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R:\Energy\Utah Solar\2020 Rebuttal drafts\Workpapers\"/>
    </mc:Choice>
  </mc:AlternateContent>
  <bookViews>
    <workbookView xWindow="0" yWindow="0" windowWidth="9540" windowHeight="4425"/>
  </bookViews>
  <sheets>
    <sheet name="All Observations" sheetId="1" r:id="rId1"/>
  </sheets>
  <definedNames>
    <definedName name="_xlnm._FilterDatabase" localSheetId="0" hidden="1">'All Observations'!$A$4:$M$5670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96.838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P6" i="1" l="1"/>
  <c r="Q6" i="1" s="1"/>
  <c r="P5" i="1"/>
  <c r="Q5" i="1" s="1"/>
  <c r="K5" i="1"/>
  <c r="J5" i="1"/>
  <c r="J6" i="1"/>
  <c r="K6" i="1"/>
  <c r="J7" i="1"/>
  <c r="K7" i="1"/>
  <c r="J8" i="1"/>
  <c r="K8" i="1"/>
  <c r="J9" i="1"/>
  <c r="K9" i="1"/>
  <c r="J10" i="1"/>
  <c r="K10" i="1"/>
  <c r="J11" i="1"/>
  <c r="K11" i="1"/>
  <c r="J12" i="1"/>
  <c r="K12" i="1"/>
  <c r="J13" i="1"/>
  <c r="K13" i="1"/>
  <c r="J14" i="1"/>
  <c r="K14" i="1"/>
  <c r="J15" i="1"/>
  <c r="K15" i="1"/>
  <c r="J16" i="1"/>
  <c r="K16" i="1"/>
  <c r="J17" i="1"/>
  <c r="K17" i="1"/>
  <c r="J18" i="1"/>
  <c r="K18" i="1"/>
  <c r="J19" i="1"/>
  <c r="K19" i="1"/>
  <c r="J20" i="1"/>
  <c r="K20" i="1"/>
  <c r="J21" i="1"/>
  <c r="K21" i="1"/>
  <c r="J22" i="1"/>
  <c r="K22" i="1"/>
  <c r="J23" i="1"/>
  <c r="K23" i="1"/>
  <c r="J24" i="1"/>
  <c r="K24" i="1"/>
  <c r="J25" i="1"/>
  <c r="K25" i="1"/>
  <c r="J26" i="1"/>
  <c r="K26" i="1"/>
  <c r="J27" i="1"/>
  <c r="K27" i="1"/>
  <c r="J28" i="1"/>
  <c r="K28" i="1"/>
  <c r="J29" i="1"/>
  <c r="K29" i="1"/>
  <c r="J30" i="1"/>
  <c r="K30" i="1"/>
  <c r="J31" i="1"/>
  <c r="K31" i="1"/>
  <c r="J32" i="1"/>
  <c r="K32" i="1"/>
  <c r="J33" i="1"/>
  <c r="K33" i="1"/>
  <c r="J34" i="1"/>
  <c r="K34" i="1"/>
  <c r="J35" i="1"/>
  <c r="K35" i="1"/>
  <c r="J36" i="1"/>
  <c r="K36" i="1"/>
  <c r="J37" i="1"/>
  <c r="K37" i="1"/>
  <c r="J38" i="1"/>
  <c r="K38" i="1"/>
  <c r="J39" i="1"/>
  <c r="K39" i="1"/>
  <c r="J40" i="1"/>
  <c r="K40" i="1"/>
  <c r="J41" i="1"/>
  <c r="K41" i="1"/>
  <c r="J42" i="1"/>
  <c r="K42" i="1"/>
  <c r="J43" i="1"/>
  <c r="K43" i="1"/>
  <c r="J44" i="1"/>
  <c r="K44" i="1"/>
  <c r="J45" i="1"/>
  <c r="K45" i="1"/>
  <c r="J46" i="1"/>
  <c r="K46" i="1"/>
  <c r="J47" i="1"/>
  <c r="K47" i="1"/>
  <c r="J48" i="1"/>
  <c r="K48" i="1"/>
  <c r="J49" i="1"/>
  <c r="K49" i="1"/>
  <c r="J50" i="1"/>
  <c r="K50" i="1"/>
  <c r="J51" i="1"/>
  <c r="K51" i="1"/>
  <c r="J52" i="1"/>
  <c r="K52" i="1"/>
  <c r="J53" i="1"/>
  <c r="K53" i="1"/>
  <c r="J54" i="1"/>
  <c r="K54" i="1"/>
  <c r="J55" i="1"/>
  <c r="K55" i="1"/>
  <c r="J56" i="1"/>
  <c r="K56" i="1"/>
  <c r="J57" i="1"/>
  <c r="K57" i="1"/>
  <c r="J58" i="1"/>
  <c r="K58" i="1"/>
  <c r="J59" i="1"/>
  <c r="K59" i="1"/>
  <c r="J60" i="1"/>
  <c r="K60" i="1"/>
  <c r="J61" i="1"/>
  <c r="K61" i="1"/>
  <c r="J62" i="1"/>
  <c r="K62" i="1"/>
  <c r="J63" i="1"/>
  <c r="K63" i="1"/>
  <c r="J64" i="1"/>
  <c r="K64" i="1"/>
  <c r="J65" i="1"/>
  <c r="K65" i="1"/>
  <c r="J66" i="1"/>
  <c r="K66" i="1"/>
  <c r="J67" i="1"/>
  <c r="K67" i="1"/>
  <c r="J68" i="1"/>
  <c r="K68" i="1"/>
  <c r="J69" i="1"/>
  <c r="K69" i="1"/>
  <c r="J70" i="1"/>
  <c r="K70" i="1"/>
  <c r="J71" i="1"/>
  <c r="K71" i="1"/>
  <c r="J72" i="1"/>
  <c r="K72" i="1"/>
  <c r="J73" i="1"/>
  <c r="K73" i="1"/>
  <c r="J74" i="1"/>
  <c r="K74" i="1"/>
  <c r="J75" i="1"/>
  <c r="K75" i="1"/>
  <c r="J76" i="1"/>
  <c r="K76" i="1"/>
  <c r="J77" i="1"/>
  <c r="K77" i="1"/>
  <c r="J78" i="1"/>
  <c r="K78" i="1"/>
  <c r="J79" i="1"/>
  <c r="K79" i="1"/>
  <c r="J80" i="1"/>
  <c r="K80" i="1"/>
  <c r="J81" i="1"/>
  <c r="K81" i="1"/>
  <c r="J82" i="1"/>
  <c r="K82" i="1"/>
  <c r="J83" i="1"/>
  <c r="K83" i="1"/>
  <c r="J84" i="1"/>
  <c r="K84" i="1"/>
  <c r="J85" i="1"/>
  <c r="K85" i="1"/>
  <c r="J86" i="1"/>
  <c r="K86" i="1"/>
  <c r="J87" i="1"/>
  <c r="K87" i="1"/>
  <c r="J88" i="1"/>
  <c r="K88" i="1"/>
  <c r="J89" i="1"/>
  <c r="K89" i="1"/>
  <c r="J90" i="1"/>
  <c r="K90" i="1"/>
  <c r="J91" i="1"/>
  <c r="K91" i="1"/>
  <c r="J92" i="1"/>
  <c r="K92" i="1"/>
  <c r="J93" i="1"/>
  <c r="K93" i="1"/>
  <c r="J94" i="1"/>
  <c r="K94" i="1"/>
  <c r="J95" i="1"/>
  <c r="K95" i="1"/>
  <c r="J96" i="1"/>
  <c r="K96" i="1"/>
  <c r="J97" i="1"/>
  <c r="K97" i="1"/>
  <c r="J98" i="1"/>
  <c r="K98" i="1"/>
  <c r="J99" i="1"/>
  <c r="K99" i="1"/>
  <c r="J100" i="1"/>
  <c r="K100" i="1"/>
  <c r="J101" i="1"/>
  <c r="K101" i="1"/>
  <c r="J102" i="1"/>
  <c r="K102" i="1"/>
  <c r="J103" i="1"/>
  <c r="K103" i="1"/>
  <c r="J104" i="1"/>
  <c r="K104" i="1"/>
  <c r="J105" i="1"/>
  <c r="K105" i="1"/>
  <c r="J106" i="1"/>
  <c r="K106" i="1"/>
  <c r="J107" i="1"/>
  <c r="K107" i="1"/>
  <c r="J108" i="1"/>
  <c r="K108" i="1"/>
  <c r="J109" i="1"/>
  <c r="K109" i="1"/>
  <c r="J110" i="1"/>
  <c r="K110" i="1"/>
  <c r="J111" i="1"/>
  <c r="K111" i="1"/>
  <c r="J112" i="1"/>
  <c r="K112" i="1"/>
  <c r="J113" i="1"/>
  <c r="K113" i="1"/>
  <c r="J114" i="1"/>
  <c r="K114" i="1"/>
  <c r="J115" i="1"/>
  <c r="K115" i="1"/>
  <c r="J116" i="1"/>
  <c r="K116" i="1"/>
  <c r="J117" i="1"/>
  <c r="K117" i="1"/>
  <c r="J118" i="1"/>
  <c r="K118" i="1"/>
  <c r="J119" i="1"/>
  <c r="K119" i="1"/>
  <c r="J120" i="1"/>
  <c r="K120" i="1"/>
  <c r="J121" i="1"/>
  <c r="K121" i="1"/>
  <c r="J122" i="1"/>
  <c r="K122" i="1"/>
  <c r="J123" i="1"/>
  <c r="K123" i="1"/>
  <c r="J124" i="1"/>
  <c r="K124" i="1"/>
  <c r="J125" i="1"/>
  <c r="K125" i="1"/>
  <c r="J126" i="1"/>
  <c r="K126" i="1"/>
  <c r="J127" i="1"/>
  <c r="K127" i="1"/>
  <c r="J128" i="1"/>
  <c r="K128" i="1"/>
  <c r="J129" i="1"/>
  <c r="K129" i="1"/>
  <c r="J130" i="1"/>
  <c r="K130" i="1"/>
  <c r="J131" i="1"/>
  <c r="K131" i="1"/>
  <c r="J132" i="1"/>
  <c r="K132" i="1"/>
  <c r="J133" i="1"/>
  <c r="K133" i="1"/>
  <c r="J134" i="1"/>
  <c r="K134" i="1"/>
  <c r="J135" i="1"/>
  <c r="K135" i="1"/>
  <c r="J136" i="1"/>
  <c r="K136" i="1"/>
  <c r="J137" i="1"/>
  <c r="K137" i="1"/>
  <c r="J138" i="1"/>
  <c r="K138" i="1"/>
  <c r="J139" i="1"/>
  <c r="K139" i="1"/>
  <c r="J140" i="1"/>
  <c r="K140" i="1"/>
  <c r="J141" i="1"/>
  <c r="K141" i="1"/>
  <c r="J142" i="1"/>
  <c r="K142" i="1"/>
  <c r="J143" i="1"/>
  <c r="K143" i="1"/>
  <c r="J144" i="1"/>
  <c r="K144" i="1"/>
  <c r="J145" i="1"/>
  <c r="K145" i="1"/>
  <c r="J146" i="1"/>
  <c r="K146" i="1"/>
  <c r="J147" i="1"/>
  <c r="K147" i="1"/>
  <c r="J148" i="1"/>
  <c r="K148" i="1"/>
  <c r="J149" i="1"/>
  <c r="K149" i="1"/>
  <c r="J150" i="1"/>
  <c r="K150" i="1"/>
  <c r="J151" i="1"/>
  <c r="K151" i="1"/>
  <c r="J152" i="1"/>
  <c r="K152" i="1"/>
  <c r="J153" i="1"/>
  <c r="K153" i="1"/>
  <c r="J154" i="1"/>
  <c r="K154" i="1"/>
  <c r="J155" i="1"/>
  <c r="K155" i="1"/>
  <c r="J156" i="1"/>
  <c r="K156" i="1"/>
  <c r="J157" i="1"/>
  <c r="K157" i="1"/>
  <c r="J158" i="1"/>
  <c r="K158" i="1"/>
  <c r="J159" i="1"/>
  <c r="K159" i="1"/>
  <c r="J160" i="1"/>
  <c r="K160" i="1"/>
  <c r="J161" i="1"/>
  <c r="K161" i="1"/>
  <c r="J162" i="1"/>
  <c r="K162" i="1"/>
  <c r="J163" i="1"/>
  <c r="K163" i="1"/>
  <c r="J164" i="1"/>
  <c r="K164" i="1"/>
  <c r="J165" i="1"/>
  <c r="K165" i="1"/>
  <c r="J166" i="1"/>
  <c r="K166" i="1"/>
  <c r="J167" i="1"/>
  <c r="K167" i="1"/>
  <c r="J168" i="1"/>
  <c r="K168" i="1"/>
  <c r="J169" i="1"/>
  <c r="K169" i="1"/>
  <c r="J170" i="1"/>
  <c r="K170" i="1"/>
  <c r="J171" i="1"/>
  <c r="K171" i="1"/>
  <c r="J172" i="1"/>
  <c r="K172" i="1"/>
  <c r="J173" i="1"/>
  <c r="K173" i="1"/>
  <c r="J174" i="1"/>
  <c r="K174" i="1"/>
  <c r="J175" i="1"/>
  <c r="K175" i="1"/>
  <c r="J176" i="1"/>
  <c r="K176" i="1"/>
  <c r="J177" i="1"/>
  <c r="K177" i="1"/>
  <c r="J178" i="1"/>
  <c r="K178" i="1"/>
  <c r="J179" i="1"/>
  <c r="K179" i="1"/>
  <c r="J180" i="1"/>
  <c r="K180" i="1"/>
  <c r="J181" i="1"/>
  <c r="K181" i="1"/>
  <c r="J182" i="1"/>
  <c r="K182" i="1"/>
  <c r="J183" i="1"/>
  <c r="K183" i="1"/>
  <c r="J184" i="1"/>
  <c r="K184" i="1"/>
  <c r="J185" i="1"/>
  <c r="K185" i="1"/>
  <c r="J186" i="1"/>
  <c r="K186" i="1"/>
  <c r="J187" i="1"/>
  <c r="K187" i="1"/>
  <c r="J188" i="1"/>
  <c r="K188" i="1"/>
  <c r="J189" i="1"/>
  <c r="K189" i="1"/>
  <c r="J190" i="1"/>
  <c r="K190" i="1"/>
  <c r="J191" i="1"/>
  <c r="K191" i="1"/>
  <c r="J192" i="1"/>
  <c r="K192" i="1"/>
  <c r="J193" i="1"/>
  <c r="K193" i="1"/>
  <c r="J194" i="1"/>
  <c r="K194" i="1"/>
  <c r="J195" i="1"/>
  <c r="K195" i="1"/>
  <c r="J196" i="1"/>
  <c r="K196" i="1"/>
  <c r="J197" i="1"/>
  <c r="K197" i="1"/>
  <c r="J198" i="1"/>
  <c r="K198" i="1"/>
  <c r="J199" i="1"/>
  <c r="K199" i="1"/>
  <c r="J200" i="1"/>
  <c r="K200" i="1"/>
  <c r="J201" i="1"/>
  <c r="K201" i="1"/>
  <c r="J202" i="1"/>
  <c r="K202" i="1"/>
  <c r="J203" i="1"/>
  <c r="K203" i="1"/>
  <c r="J204" i="1"/>
  <c r="K204" i="1"/>
  <c r="J205" i="1"/>
  <c r="K205" i="1"/>
  <c r="J206" i="1"/>
  <c r="K206" i="1"/>
  <c r="J207" i="1"/>
  <c r="K207" i="1"/>
  <c r="J208" i="1"/>
  <c r="K208" i="1"/>
  <c r="J209" i="1"/>
  <c r="K209" i="1"/>
  <c r="J210" i="1"/>
  <c r="K210" i="1"/>
  <c r="J211" i="1"/>
  <c r="K211" i="1"/>
  <c r="J212" i="1"/>
  <c r="K212" i="1"/>
  <c r="J213" i="1"/>
  <c r="K213" i="1"/>
  <c r="J214" i="1"/>
  <c r="K214" i="1"/>
  <c r="J215" i="1"/>
  <c r="K215" i="1"/>
  <c r="J216" i="1"/>
  <c r="K216" i="1"/>
  <c r="J217" i="1"/>
  <c r="K217" i="1"/>
  <c r="J218" i="1"/>
  <c r="K218" i="1"/>
  <c r="J219" i="1"/>
  <c r="K219" i="1"/>
  <c r="J220" i="1"/>
  <c r="K220" i="1"/>
  <c r="J221" i="1"/>
  <c r="K221" i="1"/>
  <c r="J222" i="1"/>
  <c r="K222" i="1"/>
  <c r="J223" i="1"/>
  <c r="K223" i="1"/>
  <c r="J224" i="1"/>
  <c r="K224" i="1"/>
  <c r="J225" i="1"/>
  <c r="K225" i="1"/>
  <c r="J226" i="1"/>
  <c r="K226" i="1"/>
  <c r="J227" i="1"/>
  <c r="K227" i="1"/>
  <c r="J228" i="1"/>
  <c r="K228" i="1"/>
  <c r="J229" i="1"/>
  <c r="K229" i="1"/>
  <c r="J230" i="1"/>
  <c r="K230" i="1"/>
  <c r="J231" i="1"/>
  <c r="K231" i="1"/>
  <c r="J232" i="1"/>
  <c r="K232" i="1"/>
  <c r="J233" i="1"/>
  <c r="K233" i="1"/>
  <c r="J234" i="1"/>
  <c r="K234" i="1"/>
  <c r="J235" i="1"/>
  <c r="K235" i="1"/>
  <c r="J236" i="1"/>
  <c r="K236" i="1"/>
  <c r="J237" i="1"/>
  <c r="K237" i="1"/>
  <c r="J238" i="1"/>
  <c r="K238" i="1"/>
  <c r="J239" i="1"/>
  <c r="K239" i="1"/>
  <c r="J240" i="1"/>
  <c r="K240" i="1"/>
  <c r="J241" i="1"/>
  <c r="K241" i="1"/>
  <c r="J242" i="1"/>
  <c r="K242" i="1"/>
  <c r="J243" i="1"/>
  <c r="K243" i="1"/>
  <c r="J244" i="1"/>
  <c r="K244" i="1"/>
  <c r="J245" i="1"/>
  <c r="K245" i="1"/>
  <c r="J246" i="1"/>
  <c r="K246" i="1"/>
  <c r="J247" i="1"/>
  <c r="K247" i="1"/>
  <c r="J248" i="1"/>
  <c r="K248" i="1"/>
  <c r="J249" i="1"/>
  <c r="K249" i="1"/>
  <c r="J250" i="1"/>
  <c r="K250" i="1"/>
  <c r="J251" i="1"/>
  <c r="K251" i="1"/>
  <c r="J252" i="1"/>
  <c r="K252" i="1"/>
  <c r="J253" i="1"/>
  <c r="K253" i="1"/>
  <c r="J254" i="1"/>
  <c r="K254" i="1"/>
  <c r="J255" i="1"/>
  <c r="K255" i="1"/>
  <c r="J256" i="1"/>
  <c r="K256" i="1"/>
  <c r="J257" i="1"/>
  <c r="K257" i="1"/>
  <c r="J258" i="1"/>
  <c r="K258" i="1"/>
  <c r="J259" i="1"/>
  <c r="K259" i="1"/>
  <c r="J260" i="1"/>
  <c r="K260" i="1"/>
  <c r="J261" i="1"/>
  <c r="K261" i="1"/>
  <c r="J262" i="1"/>
  <c r="K262" i="1"/>
  <c r="J263" i="1"/>
  <c r="K263" i="1"/>
  <c r="J264" i="1"/>
  <c r="K264" i="1"/>
  <c r="J265" i="1"/>
  <c r="K265" i="1"/>
  <c r="J266" i="1"/>
  <c r="K266" i="1"/>
  <c r="J267" i="1"/>
  <c r="K267" i="1"/>
  <c r="J268" i="1"/>
  <c r="K268" i="1"/>
  <c r="J269" i="1"/>
  <c r="K269" i="1"/>
  <c r="J270" i="1"/>
  <c r="K270" i="1"/>
  <c r="J271" i="1"/>
  <c r="K271" i="1"/>
  <c r="J272" i="1"/>
  <c r="K272" i="1"/>
  <c r="J273" i="1"/>
  <c r="K273" i="1"/>
  <c r="J274" i="1"/>
  <c r="K274" i="1"/>
  <c r="J275" i="1"/>
  <c r="K275" i="1"/>
  <c r="J276" i="1"/>
  <c r="K276" i="1"/>
  <c r="J277" i="1"/>
  <c r="K277" i="1"/>
  <c r="J278" i="1"/>
  <c r="K278" i="1"/>
  <c r="J279" i="1"/>
  <c r="K279" i="1"/>
  <c r="J280" i="1"/>
  <c r="K280" i="1"/>
  <c r="J281" i="1"/>
  <c r="K281" i="1"/>
  <c r="J282" i="1"/>
  <c r="K282" i="1"/>
  <c r="J283" i="1"/>
  <c r="K283" i="1"/>
  <c r="J284" i="1"/>
  <c r="K284" i="1"/>
  <c r="J285" i="1"/>
  <c r="K285" i="1"/>
  <c r="J286" i="1"/>
  <c r="K286" i="1"/>
  <c r="J287" i="1"/>
  <c r="K287" i="1"/>
  <c r="J288" i="1"/>
  <c r="K288" i="1"/>
  <c r="J289" i="1"/>
  <c r="K289" i="1"/>
  <c r="J290" i="1"/>
  <c r="K290" i="1"/>
  <c r="J291" i="1"/>
  <c r="K291" i="1"/>
  <c r="J292" i="1"/>
  <c r="K292" i="1"/>
  <c r="J293" i="1"/>
  <c r="K293" i="1"/>
  <c r="J294" i="1"/>
  <c r="K294" i="1"/>
  <c r="J295" i="1"/>
  <c r="K295" i="1"/>
  <c r="J296" i="1"/>
  <c r="K296" i="1"/>
  <c r="J297" i="1"/>
  <c r="K297" i="1"/>
  <c r="J298" i="1"/>
  <c r="K298" i="1"/>
  <c r="J299" i="1"/>
  <c r="K299" i="1"/>
  <c r="J300" i="1"/>
  <c r="K300" i="1"/>
  <c r="J301" i="1"/>
  <c r="K301" i="1"/>
  <c r="J302" i="1"/>
  <c r="K302" i="1"/>
  <c r="J303" i="1"/>
  <c r="K303" i="1"/>
  <c r="J304" i="1"/>
  <c r="K304" i="1"/>
  <c r="J305" i="1"/>
  <c r="K305" i="1"/>
  <c r="J306" i="1"/>
  <c r="K306" i="1"/>
  <c r="J307" i="1"/>
  <c r="K307" i="1"/>
  <c r="J308" i="1"/>
  <c r="K308" i="1"/>
  <c r="J309" i="1"/>
  <c r="K309" i="1"/>
  <c r="J310" i="1"/>
  <c r="K310" i="1"/>
  <c r="J311" i="1"/>
  <c r="K311" i="1"/>
  <c r="J312" i="1"/>
  <c r="K312" i="1"/>
  <c r="J313" i="1"/>
  <c r="K313" i="1"/>
  <c r="J314" i="1"/>
  <c r="K314" i="1"/>
  <c r="J315" i="1"/>
  <c r="K315" i="1"/>
  <c r="J316" i="1"/>
  <c r="K316" i="1"/>
  <c r="J317" i="1"/>
  <c r="K317" i="1"/>
  <c r="J318" i="1"/>
  <c r="K318" i="1"/>
  <c r="J319" i="1"/>
  <c r="K319" i="1"/>
  <c r="J320" i="1"/>
  <c r="K320" i="1"/>
  <c r="J321" i="1"/>
  <c r="K321" i="1"/>
  <c r="J322" i="1"/>
  <c r="K322" i="1"/>
  <c r="J323" i="1"/>
  <c r="K323" i="1"/>
  <c r="J324" i="1"/>
  <c r="K324" i="1"/>
  <c r="J325" i="1"/>
  <c r="K325" i="1"/>
  <c r="J326" i="1"/>
  <c r="K326" i="1"/>
  <c r="J327" i="1"/>
  <c r="K327" i="1"/>
  <c r="J328" i="1"/>
  <c r="K328" i="1"/>
  <c r="J329" i="1"/>
  <c r="K329" i="1"/>
  <c r="J330" i="1"/>
  <c r="K330" i="1"/>
  <c r="J331" i="1"/>
  <c r="K331" i="1"/>
  <c r="J332" i="1"/>
  <c r="K332" i="1"/>
  <c r="J333" i="1"/>
  <c r="K333" i="1"/>
  <c r="J334" i="1"/>
  <c r="K334" i="1"/>
  <c r="J335" i="1"/>
  <c r="K335" i="1"/>
  <c r="J336" i="1"/>
  <c r="K336" i="1"/>
  <c r="J337" i="1"/>
  <c r="K337" i="1"/>
  <c r="J338" i="1"/>
  <c r="K338" i="1"/>
  <c r="J339" i="1"/>
  <c r="K339" i="1"/>
  <c r="J340" i="1"/>
  <c r="K340" i="1"/>
  <c r="J341" i="1"/>
  <c r="K341" i="1"/>
  <c r="J342" i="1"/>
  <c r="K342" i="1"/>
  <c r="J343" i="1"/>
  <c r="K343" i="1"/>
  <c r="J344" i="1"/>
  <c r="K344" i="1"/>
  <c r="J345" i="1"/>
  <c r="K345" i="1"/>
  <c r="J346" i="1"/>
  <c r="K346" i="1"/>
  <c r="J347" i="1"/>
  <c r="K347" i="1"/>
  <c r="J348" i="1"/>
  <c r="K348" i="1"/>
  <c r="J349" i="1"/>
  <c r="K349" i="1"/>
  <c r="J350" i="1"/>
  <c r="K350" i="1"/>
  <c r="J351" i="1"/>
  <c r="K351" i="1"/>
  <c r="J352" i="1"/>
  <c r="K352" i="1"/>
  <c r="J353" i="1"/>
  <c r="K353" i="1"/>
  <c r="J354" i="1"/>
  <c r="K354" i="1"/>
  <c r="J355" i="1"/>
  <c r="K355" i="1"/>
  <c r="J356" i="1"/>
  <c r="K356" i="1"/>
  <c r="J357" i="1"/>
  <c r="K357" i="1"/>
  <c r="J358" i="1"/>
  <c r="K358" i="1"/>
  <c r="J359" i="1"/>
  <c r="K359" i="1"/>
  <c r="J360" i="1"/>
  <c r="K360" i="1"/>
  <c r="J361" i="1"/>
  <c r="K361" i="1"/>
  <c r="J362" i="1"/>
  <c r="K362" i="1"/>
  <c r="J363" i="1"/>
  <c r="K363" i="1"/>
  <c r="J364" i="1"/>
  <c r="K364" i="1"/>
  <c r="J365" i="1"/>
  <c r="K365" i="1"/>
  <c r="J366" i="1"/>
  <c r="K366" i="1"/>
  <c r="J367" i="1"/>
  <c r="K367" i="1"/>
  <c r="J368" i="1"/>
  <c r="K368" i="1"/>
  <c r="J369" i="1"/>
  <c r="K369" i="1"/>
  <c r="J370" i="1"/>
  <c r="K370" i="1"/>
  <c r="J371" i="1"/>
  <c r="K371" i="1"/>
  <c r="J372" i="1"/>
  <c r="K372" i="1"/>
  <c r="J373" i="1"/>
  <c r="K373" i="1"/>
  <c r="J374" i="1"/>
  <c r="K374" i="1"/>
  <c r="J375" i="1"/>
  <c r="K375" i="1"/>
  <c r="J376" i="1"/>
  <c r="K376" i="1"/>
  <c r="J377" i="1"/>
  <c r="K377" i="1"/>
  <c r="J378" i="1"/>
  <c r="K378" i="1"/>
  <c r="J379" i="1"/>
  <c r="K379" i="1"/>
  <c r="J380" i="1"/>
  <c r="K380" i="1"/>
  <c r="J381" i="1"/>
  <c r="K381" i="1"/>
  <c r="J382" i="1"/>
  <c r="K382" i="1"/>
  <c r="J383" i="1"/>
  <c r="K383" i="1"/>
  <c r="J384" i="1"/>
  <c r="K384" i="1"/>
  <c r="J385" i="1"/>
  <c r="K385" i="1"/>
  <c r="J386" i="1"/>
  <c r="K386" i="1"/>
  <c r="J387" i="1"/>
  <c r="K387" i="1"/>
  <c r="J388" i="1"/>
  <c r="K388" i="1"/>
  <c r="J389" i="1"/>
  <c r="K389" i="1"/>
  <c r="J390" i="1"/>
  <c r="K390" i="1"/>
  <c r="J391" i="1"/>
  <c r="K391" i="1"/>
  <c r="J392" i="1"/>
  <c r="K392" i="1"/>
  <c r="J393" i="1"/>
  <c r="K393" i="1"/>
  <c r="J394" i="1"/>
  <c r="K394" i="1"/>
  <c r="J395" i="1"/>
  <c r="K395" i="1"/>
  <c r="J396" i="1"/>
  <c r="K396" i="1"/>
  <c r="J397" i="1"/>
  <c r="K397" i="1"/>
  <c r="J398" i="1"/>
  <c r="K398" i="1"/>
  <c r="J399" i="1"/>
  <c r="K399" i="1"/>
  <c r="J400" i="1"/>
  <c r="K400" i="1"/>
  <c r="J401" i="1"/>
  <c r="K401" i="1"/>
  <c r="J402" i="1"/>
  <c r="K402" i="1"/>
  <c r="J403" i="1"/>
  <c r="K403" i="1"/>
  <c r="J404" i="1"/>
  <c r="K404" i="1"/>
  <c r="J405" i="1"/>
  <c r="K405" i="1"/>
  <c r="J406" i="1"/>
  <c r="K406" i="1"/>
  <c r="J407" i="1"/>
  <c r="K407" i="1"/>
  <c r="J408" i="1"/>
  <c r="K408" i="1"/>
  <c r="J409" i="1"/>
  <c r="K409" i="1"/>
  <c r="J410" i="1"/>
  <c r="K410" i="1"/>
  <c r="J411" i="1"/>
  <c r="K411" i="1"/>
  <c r="J412" i="1"/>
  <c r="K412" i="1"/>
  <c r="J413" i="1"/>
  <c r="K413" i="1"/>
  <c r="J414" i="1"/>
  <c r="K414" i="1"/>
  <c r="J415" i="1"/>
  <c r="K415" i="1"/>
  <c r="J416" i="1"/>
  <c r="K416" i="1"/>
  <c r="J417" i="1"/>
  <c r="K417" i="1"/>
  <c r="J418" i="1"/>
  <c r="K418" i="1"/>
  <c r="J419" i="1"/>
  <c r="K419" i="1"/>
  <c r="J420" i="1"/>
  <c r="K420" i="1"/>
  <c r="J421" i="1"/>
  <c r="K421" i="1"/>
  <c r="J422" i="1"/>
  <c r="K422" i="1"/>
  <c r="J423" i="1"/>
  <c r="K423" i="1"/>
  <c r="J424" i="1"/>
  <c r="K424" i="1"/>
  <c r="J425" i="1"/>
  <c r="K425" i="1"/>
  <c r="J426" i="1"/>
  <c r="K426" i="1"/>
  <c r="J427" i="1"/>
  <c r="K427" i="1"/>
  <c r="J428" i="1"/>
  <c r="K428" i="1"/>
  <c r="J429" i="1"/>
  <c r="K429" i="1"/>
  <c r="J430" i="1"/>
  <c r="K430" i="1"/>
  <c r="J431" i="1"/>
  <c r="K431" i="1"/>
  <c r="J432" i="1"/>
  <c r="K432" i="1"/>
  <c r="J433" i="1"/>
  <c r="K433" i="1"/>
  <c r="J434" i="1"/>
  <c r="K434" i="1"/>
  <c r="J435" i="1"/>
  <c r="K435" i="1"/>
  <c r="J436" i="1"/>
  <c r="K436" i="1"/>
  <c r="J437" i="1"/>
  <c r="K437" i="1"/>
  <c r="J438" i="1"/>
  <c r="K438" i="1"/>
  <c r="J439" i="1"/>
  <c r="K439" i="1"/>
  <c r="J440" i="1"/>
  <c r="K440" i="1"/>
  <c r="J441" i="1"/>
  <c r="K441" i="1"/>
  <c r="J442" i="1"/>
  <c r="K442" i="1"/>
  <c r="J443" i="1"/>
  <c r="K443" i="1"/>
  <c r="J444" i="1"/>
  <c r="K444" i="1"/>
  <c r="J445" i="1"/>
  <c r="K445" i="1"/>
  <c r="J446" i="1"/>
  <c r="K446" i="1"/>
  <c r="J447" i="1"/>
  <c r="K447" i="1"/>
  <c r="J448" i="1"/>
  <c r="K448" i="1"/>
  <c r="J449" i="1"/>
  <c r="K449" i="1"/>
  <c r="J450" i="1"/>
  <c r="K450" i="1"/>
  <c r="J451" i="1"/>
  <c r="K451" i="1"/>
  <c r="J452" i="1"/>
  <c r="K452" i="1"/>
  <c r="J453" i="1"/>
  <c r="K453" i="1"/>
  <c r="J454" i="1"/>
  <c r="K454" i="1"/>
  <c r="J455" i="1"/>
  <c r="K455" i="1"/>
  <c r="J456" i="1"/>
  <c r="K456" i="1"/>
  <c r="J457" i="1"/>
  <c r="K457" i="1"/>
  <c r="J458" i="1"/>
  <c r="K458" i="1"/>
  <c r="J459" i="1"/>
  <c r="K459" i="1"/>
  <c r="J460" i="1"/>
  <c r="K460" i="1"/>
  <c r="J461" i="1"/>
  <c r="K461" i="1"/>
  <c r="J462" i="1"/>
  <c r="K462" i="1"/>
  <c r="J463" i="1"/>
  <c r="K463" i="1"/>
  <c r="J464" i="1"/>
  <c r="K464" i="1"/>
  <c r="J465" i="1"/>
  <c r="K465" i="1"/>
  <c r="J466" i="1"/>
  <c r="K466" i="1"/>
  <c r="J467" i="1"/>
  <c r="K467" i="1"/>
  <c r="J468" i="1"/>
  <c r="K468" i="1"/>
  <c r="J469" i="1"/>
  <c r="K469" i="1"/>
  <c r="J470" i="1"/>
  <c r="K470" i="1"/>
  <c r="J471" i="1"/>
  <c r="K471" i="1"/>
  <c r="J472" i="1"/>
  <c r="K472" i="1"/>
  <c r="J473" i="1"/>
  <c r="K473" i="1"/>
  <c r="J474" i="1"/>
  <c r="K474" i="1"/>
  <c r="J475" i="1"/>
  <c r="K475" i="1"/>
  <c r="J476" i="1"/>
  <c r="K476" i="1"/>
  <c r="J477" i="1"/>
  <c r="K477" i="1"/>
  <c r="J478" i="1"/>
  <c r="K478" i="1"/>
  <c r="J479" i="1"/>
  <c r="K479" i="1"/>
  <c r="J480" i="1"/>
  <c r="K480" i="1"/>
  <c r="J481" i="1"/>
  <c r="K481" i="1"/>
  <c r="J482" i="1"/>
  <c r="K482" i="1"/>
  <c r="J483" i="1"/>
  <c r="K483" i="1"/>
  <c r="J484" i="1"/>
  <c r="K484" i="1"/>
  <c r="J485" i="1"/>
  <c r="K485" i="1"/>
  <c r="J486" i="1"/>
  <c r="K486" i="1"/>
  <c r="J487" i="1"/>
  <c r="K487" i="1"/>
  <c r="J488" i="1"/>
  <c r="K488" i="1"/>
  <c r="J489" i="1"/>
  <c r="K489" i="1"/>
  <c r="J490" i="1"/>
  <c r="K490" i="1"/>
  <c r="J491" i="1"/>
  <c r="K491" i="1"/>
  <c r="J492" i="1"/>
  <c r="K492" i="1"/>
  <c r="J493" i="1"/>
  <c r="K493" i="1"/>
  <c r="J494" i="1"/>
  <c r="K494" i="1"/>
  <c r="J495" i="1"/>
  <c r="K495" i="1"/>
  <c r="J496" i="1"/>
  <c r="K496" i="1"/>
  <c r="J497" i="1"/>
  <c r="K497" i="1"/>
  <c r="J498" i="1"/>
  <c r="K498" i="1"/>
  <c r="J499" i="1"/>
  <c r="K499" i="1"/>
  <c r="J500" i="1"/>
  <c r="K500" i="1"/>
  <c r="J501" i="1"/>
  <c r="K501" i="1"/>
  <c r="J502" i="1"/>
  <c r="K502" i="1"/>
  <c r="J503" i="1"/>
  <c r="K503" i="1"/>
  <c r="J504" i="1"/>
  <c r="K504" i="1"/>
  <c r="J505" i="1"/>
  <c r="K505" i="1"/>
  <c r="J506" i="1"/>
  <c r="K506" i="1"/>
  <c r="J507" i="1"/>
  <c r="K507" i="1"/>
  <c r="J508" i="1"/>
  <c r="K508" i="1"/>
  <c r="J509" i="1"/>
  <c r="K509" i="1"/>
  <c r="J510" i="1"/>
  <c r="K510" i="1"/>
  <c r="J511" i="1"/>
  <c r="K511" i="1"/>
  <c r="J512" i="1"/>
  <c r="K512" i="1"/>
  <c r="J513" i="1"/>
  <c r="K513" i="1"/>
  <c r="J514" i="1"/>
  <c r="K514" i="1"/>
  <c r="J515" i="1"/>
  <c r="K515" i="1"/>
  <c r="J516" i="1"/>
  <c r="K516" i="1"/>
  <c r="J517" i="1"/>
  <c r="K517" i="1"/>
  <c r="J518" i="1"/>
  <c r="K518" i="1"/>
  <c r="J519" i="1"/>
  <c r="K519" i="1"/>
  <c r="J520" i="1"/>
  <c r="K520" i="1"/>
  <c r="J521" i="1"/>
  <c r="K521" i="1"/>
  <c r="J522" i="1"/>
  <c r="K522" i="1"/>
  <c r="J523" i="1"/>
  <c r="K523" i="1"/>
  <c r="J524" i="1"/>
  <c r="K524" i="1"/>
  <c r="J525" i="1"/>
  <c r="K525" i="1"/>
  <c r="J526" i="1"/>
  <c r="K526" i="1"/>
  <c r="J527" i="1"/>
  <c r="K527" i="1"/>
  <c r="J528" i="1"/>
  <c r="K528" i="1"/>
  <c r="J529" i="1"/>
  <c r="K529" i="1"/>
  <c r="J530" i="1"/>
  <c r="K530" i="1"/>
  <c r="J531" i="1"/>
  <c r="K531" i="1"/>
  <c r="J532" i="1"/>
  <c r="K532" i="1"/>
  <c r="J533" i="1"/>
  <c r="K533" i="1"/>
  <c r="J534" i="1"/>
  <c r="K534" i="1"/>
  <c r="J535" i="1"/>
  <c r="K535" i="1"/>
  <c r="J536" i="1"/>
  <c r="K536" i="1"/>
  <c r="J537" i="1"/>
  <c r="K537" i="1"/>
  <c r="J538" i="1"/>
  <c r="K538" i="1"/>
  <c r="J539" i="1"/>
  <c r="K539" i="1"/>
  <c r="J540" i="1"/>
  <c r="K540" i="1"/>
  <c r="J541" i="1"/>
  <c r="K541" i="1"/>
  <c r="J542" i="1"/>
  <c r="K542" i="1"/>
  <c r="J543" i="1"/>
  <c r="K543" i="1"/>
  <c r="J544" i="1"/>
  <c r="K544" i="1"/>
  <c r="J545" i="1"/>
  <c r="K545" i="1"/>
  <c r="J546" i="1"/>
  <c r="K546" i="1"/>
  <c r="J547" i="1"/>
  <c r="K547" i="1"/>
  <c r="J548" i="1"/>
  <c r="K548" i="1"/>
  <c r="J549" i="1"/>
  <c r="K549" i="1"/>
  <c r="J550" i="1"/>
  <c r="K550" i="1"/>
  <c r="J551" i="1"/>
  <c r="K551" i="1"/>
  <c r="J552" i="1"/>
  <c r="K552" i="1"/>
  <c r="J553" i="1"/>
  <c r="K553" i="1"/>
  <c r="J554" i="1"/>
  <c r="K554" i="1"/>
  <c r="J555" i="1"/>
  <c r="K555" i="1"/>
  <c r="J556" i="1"/>
  <c r="K556" i="1"/>
  <c r="J557" i="1"/>
  <c r="K557" i="1"/>
  <c r="J558" i="1"/>
  <c r="K558" i="1"/>
  <c r="J559" i="1"/>
  <c r="K559" i="1"/>
  <c r="J560" i="1"/>
  <c r="K560" i="1"/>
  <c r="J561" i="1"/>
  <c r="K561" i="1"/>
  <c r="J562" i="1"/>
  <c r="K562" i="1"/>
  <c r="J563" i="1"/>
  <c r="K563" i="1"/>
  <c r="J564" i="1"/>
  <c r="K564" i="1"/>
  <c r="J565" i="1"/>
  <c r="K565" i="1"/>
  <c r="J566" i="1"/>
  <c r="K566" i="1"/>
  <c r="J567" i="1"/>
  <c r="K567" i="1"/>
  <c r="J568" i="1"/>
  <c r="K568" i="1"/>
  <c r="J569" i="1"/>
  <c r="K569" i="1"/>
  <c r="J570" i="1"/>
  <c r="K570" i="1"/>
  <c r="J571" i="1"/>
  <c r="K571" i="1"/>
  <c r="J572" i="1"/>
  <c r="K572" i="1"/>
  <c r="J573" i="1"/>
  <c r="K573" i="1"/>
  <c r="J574" i="1"/>
  <c r="K574" i="1"/>
  <c r="J575" i="1"/>
  <c r="K575" i="1"/>
  <c r="J576" i="1"/>
  <c r="K576" i="1"/>
  <c r="J577" i="1"/>
  <c r="K577" i="1"/>
  <c r="J578" i="1"/>
  <c r="K578" i="1"/>
  <c r="J579" i="1"/>
  <c r="K579" i="1"/>
  <c r="J580" i="1"/>
  <c r="K580" i="1"/>
  <c r="J581" i="1"/>
  <c r="K581" i="1"/>
  <c r="J582" i="1"/>
  <c r="K582" i="1"/>
  <c r="J583" i="1"/>
  <c r="K583" i="1"/>
  <c r="J584" i="1"/>
  <c r="K584" i="1"/>
  <c r="J585" i="1"/>
  <c r="K585" i="1"/>
  <c r="J586" i="1"/>
  <c r="K586" i="1"/>
  <c r="J587" i="1"/>
  <c r="K587" i="1"/>
  <c r="J588" i="1"/>
  <c r="K588" i="1"/>
  <c r="J589" i="1"/>
  <c r="K589" i="1"/>
  <c r="J590" i="1"/>
  <c r="K590" i="1"/>
  <c r="J591" i="1"/>
  <c r="K591" i="1"/>
  <c r="J592" i="1"/>
  <c r="K592" i="1"/>
  <c r="J593" i="1"/>
  <c r="K593" i="1"/>
  <c r="J594" i="1"/>
  <c r="K594" i="1"/>
  <c r="J595" i="1"/>
  <c r="K595" i="1"/>
  <c r="J596" i="1"/>
  <c r="K596" i="1"/>
  <c r="J597" i="1"/>
  <c r="K597" i="1"/>
  <c r="J598" i="1"/>
  <c r="K598" i="1"/>
  <c r="J599" i="1"/>
  <c r="K599" i="1"/>
  <c r="J600" i="1"/>
  <c r="K600" i="1"/>
  <c r="J601" i="1"/>
  <c r="K601" i="1"/>
  <c r="J602" i="1"/>
  <c r="K602" i="1"/>
  <c r="J603" i="1"/>
  <c r="K603" i="1"/>
  <c r="J604" i="1"/>
  <c r="K604" i="1"/>
  <c r="J605" i="1"/>
  <c r="K605" i="1"/>
  <c r="J606" i="1"/>
  <c r="K606" i="1"/>
  <c r="J607" i="1"/>
  <c r="K607" i="1"/>
  <c r="J608" i="1"/>
  <c r="K608" i="1"/>
  <c r="J609" i="1"/>
  <c r="K609" i="1"/>
  <c r="J610" i="1"/>
  <c r="K610" i="1"/>
  <c r="J611" i="1"/>
  <c r="K611" i="1"/>
  <c r="J612" i="1"/>
  <c r="K612" i="1"/>
  <c r="J613" i="1"/>
  <c r="K613" i="1"/>
  <c r="J614" i="1"/>
  <c r="K614" i="1"/>
  <c r="J615" i="1"/>
  <c r="K615" i="1"/>
  <c r="J616" i="1"/>
  <c r="K616" i="1"/>
  <c r="J617" i="1"/>
  <c r="K617" i="1"/>
  <c r="J618" i="1"/>
  <c r="K618" i="1"/>
  <c r="J619" i="1"/>
  <c r="K619" i="1"/>
  <c r="J620" i="1"/>
  <c r="K620" i="1"/>
  <c r="J621" i="1"/>
  <c r="K621" i="1"/>
  <c r="J622" i="1"/>
  <c r="K622" i="1"/>
  <c r="J623" i="1"/>
  <c r="K623" i="1"/>
  <c r="J624" i="1"/>
  <c r="K624" i="1"/>
  <c r="J625" i="1"/>
  <c r="K625" i="1"/>
  <c r="J626" i="1"/>
  <c r="K626" i="1"/>
  <c r="J627" i="1"/>
  <c r="K627" i="1"/>
  <c r="J628" i="1"/>
  <c r="K628" i="1"/>
  <c r="J629" i="1"/>
  <c r="K629" i="1"/>
  <c r="J630" i="1"/>
  <c r="K630" i="1"/>
  <c r="J631" i="1"/>
  <c r="K631" i="1"/>
  <c r="J632" i="1"/>
  <c r="K632" i="1"/>
  <c r="J633" i="1"/>
  <c r="K633" i="1"/>
  <c r="J634" i="1"/>
  <c r="K634" i="1"/>
  <c r="J635" i="1"/>
  <c r="K635" i="1"/>
  <c r="J636" i="1"/>
  <c r="K636" i="1"/>
  <c r="J637" i="1"/>
  <c r="K637" i="1"/>
  <c r="J638" i="1"/>
  <c r="K638" i="1"/>
  <c r="J639" i="1"/>
  <c r="K639" i="1"/>
  <c r="J640" i="1"/>
  <c r="K640" i="1"/>
  <c r="J641" i="1"/>
  <c r="K641" i="1"/>
  <c r="J642" i="1"/>
  <c r="K642" i="1"/>
  <c r="J643" i="1"/>
  <c r="K643" i="1"/>
  <c r="J644" i="1"/>
  <c r="K644" i="1"/>
  <c r="J645" i="1"/>
  <c r="K645" i="1"/>
  <c r="J646" i="1"/>
  <c r="K646" i="1"/>
  <c r="J647" i="1"/>
  <c r="K647" i="1"/>
  <c r="J648" i="1"/>
  <c r="K648" i="1"/>
  <c r="J649" i="1"/>
  <c r="K649" i="1"/>
  <c r="J650" i="1"/>
  <c r="K650" i="1"/>
  <c r="J651" i="1"/>
  <c r="K651" i="1"/>
  <c r="J652" i="1"/>
  <c r="K652" i="1"/>
  <c r="J653" i="1"/>
  <c r="K653" i="1"/>
  <c r="J654" i="1"/>
  <c r="K654" i="1"/>
  <c r="J655" i="1"/>
  <c r="K655" i="1"/>
  <c r="J656" i="1"/>
  <c r="K656" i="1"/>
  <c r="J657" i="1"/>
  <c r="K657" i="1"/>
  <c r="J658" i="1"/>
  <c r="K658" i="1"/>
  <c r="J659" i="1"/>
  <c r="K659" i="1"/>
  <c r="J660" i="1"/>
  <c r="K660" i="1"/>
  <c r="J661" i="1"/>
  <c r="K661" i="1"/>
  <c r="J662" i="1"/>
  <c r="K662" i="1"/>
  <c r="J663" i="1"/>
  <c r="K663" i="1"/>
  <c r="J664" i="1"/>
  <c r="K664" i="1"/>
  <c r="J665" i="1"/>
  <c r="K665" i="1"/>
  <c r="J666" i="1"/>
  <c r="K666" i="1"/>
  <c r="J667" i="1"/>
  <c r="K667" i="1"/>
  <c r="J668" i="1"/>
  <c r="K668" i="1"/>
  <c r="J669" i="1"/>
  <c r="K669" i="1"/>
  <c r="J670" i="1"/>
  <c r="K670" i="1"/>
  <c r="J671" i="1"/>
  <c r="K671" i="1"/>
  <c r="J672" i="1"/>
  <c r="K672" i="1"/>
  <c r="J673" i="1"/>
  <c r="K673" i="1"/>
  <c r="J674" i="1"/>
  <c r="K674" i="1"/>
  <c r="J675" i="1"/>
  <c r="K675" i="1"/>
  <c r="J676" i="1"/>
  <c r="K676" i="1"/>
  <c r="J677" i="1"/>
  <c r="K677" i="1"/>
  <c r="J678" i="1"/>
  <c r="K678" i="1"/>
  <c r="J679" i="1"/>
  <c r="K679" i="1"/>
  <c r="J680" i="1"/>
  <c r="K680" i="1"/>
  <c r="J681" i="1"/>
  <c r="K681" i="1"/>
  <c r="J682" i="1"/>
  <c r="K682" i="1"/>
  <c r="J683" i="1"/>
  <c r="K683" i="1"/>
  <c r="J684" i="1"/>
  <c r="K684" i="1"/>
  <c r="J685" i="1"/>
  <c r="K685" i="1"/>
  <c r="J686" i="1"/>
  <c r="K686" i="1"/>
  <c r="J687" i="1"/>
  <c r="K687" i="1"/>
  <c r="J688" i="1"/>
  <c r="K688" i="1"/>
  <c r="J689" i="1"/>
  <c r="K689" i="1"/>
  <c r="J690" i="1"/>
  <c r="K690" i="1"/>
  <c r="J691" i="1"/>
  <c r="K691" i="1"/>
  <c r="J692" i="1"/>
  <c r="K692" i="1"/>
  <c r="J693" i="1"/>
  <c r="K693" i="1"/>
  <c r="J694" i="1"/>
  <c r="K694" i="1"/>
  <c r="J695" i="1"/>
  <c r="K695" i="1"/>
  <c r="J696" i="1"/>
  <c r="K696" i="1"/>
  <c r="J697" i="1"/>
  <c r="K697" i="1"/>
  <c r="J698" i="1"/>
  <c r="K698" i="1"/>
  <c r="J699" i="1"/>
  <c r="K699" i="1"/>
  <c r="J700" i="1"/>
  <c r="K700" i="1"/>
  <c r="J701" i="1"/>
  <c r="K701" i="1"/>
  <c r="J702" i="1"/>
  <c r="K702" i="1"/>
  <c r="J703" i="1"/>
  <c r="K703" i="1"/>
  <c r="J704" i="1"/>
  <c r="K704" i="1"/>
  <c r="J705" i="1"/>
  <c r="K705" i="1"/>
  <c r="J706" i="1"/>
  <c r="K706" i="1"/>
  <c r="J707" i="1"/>
  <c r="K707" i="1"/>
  <c r="J708" i="1"/>
  <c r="K708" i="1"/>
  <c r="J709" i="1"/>
  <c r="K709" i="1"/>
  <c r="J710" i="1"/>
  <c r="K710" i="1"/>
  <c r="J711" i="1"/>
  <c r="K711" i="1"/>
  <c r="J712" i="1"/>
  <c r="K712" i="1"/>
  <c r="J713" i="1"/>
  <c r="K713" i="1"/>
  <c r="J714" i="1"/>
  <c r="K714" i="1"/>
  <c r="J715" i="1"/>
  <c r="K715" i="1"/>
  <c r="J716" i="1"/>
  <c r="K716" i="1"/>
  <c r="J717" i="1"/>
  <c r="K717" i="1"/>
  <c r="J718" i="1"/>
  <c r="K718" i="1"/>
  <c r="J719" i="1"/>
  <c r="K719" i="1"/>
  <c r="J720" i="1"/>
  <c r="K720" i="1"/>
  <c r="J721" i="1"/>
  <c r="K721" i="1"/>
  <c r="J722" i="1"/>
  <c r="K722" i="1"/>
  <c r="J723" i="1"/>
  <c r="K723" i="1"/>
  <c r="J724" i="1"/>
  <c r="K724" i="1"/>
  <c r="J725" i="1"/>
  <c r="K725" i="1"/>
  <c r="J726" i="1"/>
  <c r="K726" i="1"/>
  <c r="J727" i="1"/>
  <c r="K727" i="1"/>
  <c r="J728" i="1"/>
  <c r="K728" i="1"/>
  <c r="J729" i="1"/>
  <c r="K729" i="1"/>
  <c r="J730" i="1"/>
  <c r="K730" i="1"/>
  <c r="J731" i="1"/>
  <c r="K731" i="1"/>
  <c r="J732" i="1"/>
  <c r="K732" i="1"/>
  <c r="J733" i="1"/>
  <c r="K733" i="1"/>
  <c r="J734" i="1"/>
  <c r="K734" i="1"/>
  <c r="J735" i="1"/>
  <c r="K735" i="1"/>
  <c r="J736" i="1"/>
  <c r="K736" i="1"/>
  <c r="J737" i="1"/>
  <c r="K737" i="1"/>
  <c r="J738" i="1"/>
  <c r="K738" i="1"/>
  <c r="J739" i="1"/>
  <c r="K739" i="1"/>
  <c r="J740" i="1"/>
  <c r="K740" i="1"/>
  <c r="J741" i="1"/>
  <c r="K741" i="1"/>
  <c r="J742" i="1"/>
  <c r="K742" i="1"/>
  <c r="J743" i="1"/>
  <c r="K743" i="1"/>
  <c r="J744" i="1"/>
  <c r="K744" i="1"/>
  <c r="J745" i="1"/>
  <c r="K745" i="1"/>
  <c r="J746" i="1"/>
  <c r="K746" i="1"/>
  <c r="J747" i="1"/>
  <c r="K747" i="1"/>
  <c r="J748" i="1"/>
  <c r="K748" i="1"/>
  <c r="J749" i="1"/>
  <c r="K749" i="1"/>
  <c r="J750" i="1"/>
  <c r="K750" i="1"/>
  <c r="J751" i="1"/>
  <c r="K751" i="1"/>
  <c r="J752" i="1"/>
  <c r="K752" i="1"/>
  <c r="J753" i="1"/>
  <c r="K753" i="1"/>
  <c r="J754" i="1"/>
  <c r="K754" i="1"/>
  <c r="J755" i="1"/>
  <c r="K755" i="1"/>
  <c r="J756" i="1"/>
  <c r="K756" i="1"/>
  <c r="J757" i="1"/>
  <c r="K757" i="1"/>
  <c r="J758" i="1"/>
  <c r="K758" i="1"/>
  <c r="J759" i="1"/>
  <c r="K759" i="1"/>
  <c r="J760" i="1"/>
  <c r="K760" i="1"/>
  <c r="J761" i="1"/>
  <c r="K761" i="1"/>
  <c r="J762" i="1"/>
  <c r="K762" i="1"/>
  <c r="J763" i="1"/>
  <c r="K763" i="1"/>
  <c r="J764" i="1"/>
  <c r="K764" i="1"/>
  <c r="J765" i="1"/>
  <c r="K765" i="1"/>
  <c r="J766" i="1"/>
  <c r="K766" i="1"/>
  <c r="J767" i="1"/>
  <c r="K767" i="1"/>
  <c r="J768" i="1"/>
  <c r="K768" i="1"/>
  <c r="J769" i="1"/>
  <c r="K769" i="1"/>
  <c r="J770" i="1"/>
  <c r="K770" i="1"/>
  <c r="J771" i="1"/>
  <c r="K771" i="1"/>
  <c r="J772" i="1"/>
  <c r="K772" i="1"/>
  <c r="J773" i="1"/>
  <c r="K773" i="1"/>
  <c r="J774" i="1"/>
  <c r="K774" i="1"/>
  <c r="J775" i="1"/>
  <c r="K775" i="1"/>
  <c r="J776" i="1"/>
  <c r="K776" i="1"/>
  <c r="J777" i="1"/>
  <c r="K777" i="1"/>
  <c r="J778" i="1"/>
  <c r="K778" i="1"/>
  <c r="J779" i="1"/>
  <c r="K779" i="1"/>
  <c r="J780" i="1"/>
  <c r="K780" i="1"/>
  <c r="J781" i="1"/>
  <c r="K781" i="1"/>
  <c r="J782" i="1"/>
  <c r="K782" i="1"/>
  <c r="J783" i="1"/>
  <c r="K783" i="1"/>
  <c r="J784" i="1"/>
  <c r="K784" i="1"/>
  <c r="J785" i="1"/>
  <c r="K785" i="1"/>
  <c r="J786" i="1"/>
  <c r="K786" i="1"/>
  <c r="J787" i="1"/>
  <c r="K787" i="1"/>
  <c r="J788" i="1"/>
  <c r="K788" i="1"/>
  <c r="J789" i="1"/>
  <c r="K789" i="1"/>
  <c r="J790" i="1"/>
  <c r="K790" i="1"/>
  <c r="J791" i="1"/>
  <c r="K791" i="1"/>
  <c r="J792" i="1"/>
  <c r="K792" i="1"/>
  <c r="J793" i="1"/>
  <c r="K793" i="1"/>
  <c r="J794" i="1"/>
  <c r="K794" i="1"/>
  <c r="J795" i="1"/>
  <c r="K795" i="1"/>
  <c r="J796" i="1"/>
  <c r="K796" i="1"/>
  <c r="J797" i="1"/>
  <c r="K797" i="1"/>
  <c r="J798" i="1"/>
  <c r="K798" i="1"/>
  <c r="J799" i="1"/>
  <c r="K799" i="1"/>
  <c r="J800" i="1"/>
  <c r="K800" i="1"/>
  <c r="J801" i="1"/>
  <c r="K801" i="1"/>
  <c r="J802" i="1"/>
  <c r="K802" i="1"/>
  <c r="J803" i="1"/>
  <c r="K803" i="1"/>
  <c r="J804" i="1"/>
  <c r="K804" i="1"/>
  <c r="J805" i="1"/>
  <c r="K805" i="1"/>
  <c r="J806" i="1"/>
  <c r="K806" i="1"/>
  <c r="J807" i="1"/>
  <c r="K807" i="1"/>
  <c r="J808" i="1"/>
  <c r="K808" i="1"/>
  <c r="J809" i="1"/>
  <c r="K809" i="1"/>
  <c r="J810" i="1"/>
  <c r="K810" i="1"/>
  <c r="J811" i="1"/>
  <c r="K811" i="1"/>
  <c r="J812" i="1"/>
  <c r="K812" i="1"/>
  <c r="J813" i="1"/>
  <c r="K813" i="1"/>
  <c r="J814" i="1"/>
  <c r="K814" i="1"/>
  <c r="J815" i="1"/>
  <c r="K815" i="1"/>
  <c r="J816" i="1"/>
  <c r="K816" i="1"/>
  <c r="J817" i="1"/>
  <c r="K817" i="1"/>
  <c r="J818" i="1"/>
  <c r="K818" i="1"/>
  <c r="J819" i="1"/>
  <c r="K819" i="1"/>
  <c r="J820" i="1"/>
  <c r="K820" i="1"/>
  <c r="J821" i="1"/>
  <c r="K821" i="1"/>
  <c r="J822" i="1"/>
  <c r="K822" i="1"/>
  <c r="J823" i="1"/>
  <c r="K823" i="1"/>
  <c r="J824" i="1"/>
  <c r="K824" i="1"/>
  <c r="J825" i="1"/>
  <c r="K825" i="1"/>
  <c r="J826" i="1"/>
  <c r="K826" i="1"/>
  <c r="J827" i="1"/>
  <c r="K827" i="1"/>
  <c r="J828" i="1"/>
  <c r="K828" i="1"/>
  <c r="J829" i="1"/>
  <c r="K829" i="1"/>
  <c r="J830" i="1"/>
  <c r="K830" i="1"/>
  <c r="J831" i="1"/>
  <c r="K831" i="1"/>
  <c r="J832" i="1"/>
  <c r="K832" i="1"/>
  <c r="J833" i="1"/>
  <c r="K833" i="1"/>
  <c r="J834" i="1"/>
  <c r="K834" i="1"/>
  <c r="J835" i="1"/>
  <c r="K835" i="1"/>
  <c r="J836" i="1"/>
  <c r="K836" i="1"/>
  <c r="J837" i="1"/>
  <c r="K837" i="1"/>
  <c r="J838" i="1"/>
  <c r="K838" i="1"/>
  <c r="J839" i="1"/>
  <c r="K839" i="1"/>
  <c r="J840" i="1"/>
  <c r="K840" i="1"/>
  <c r="J841" i="1"/>
  <c r="K841" i="1"/>
  <c r="J842" i="1"/>
  <c r="K842" i="1"/>
  <c r="J843" i="1"/>
  <c r="K843" i="1"/>
  <c r="J844" i="1"/>
  <c r="K844" i="1"/>
  <c r="J845" i="1"/>
  <c r="K845" i="1"/>
  <c r="J846" i="1"/>
  <c r="K846" i="1"/>
  <c r="J847" i="1"/>
  <c r="K847" i="1"/>
  <c r="J848" i="1"/>
  <c r="K848" i="1"/>
  <c r="J849" i="1"/>
  <c r="K849" i="1"/>
  <c r="J850" i="1"/>
  <c r="K850" i="1"/>
  <c r="J851" i="1"/>
  <c r="K851" i="1"/>
  <c r="J852" i="1"/>
  <c r="K852" i="1"/>
  <c r="J853" i="1"/>
  <c r="K853" i="1"/>
  <c r="J854" i="1"/>
  <c r="K854" i="1"/>
  <c r="J855" i="1"/>
  <c r="K855" i="1"/>
  <c r="J856" i="1"/>
  <c r="K856" i="1"/>
  <c r="J857" i="1"/>
  <c r="K857" i="1"/>
  <c r="J858" i="1"/>
  <c r="K858" i="1"/>
  <c r="J859" i="1"/>
  <c r="K859" i="1"/>
  <c r="J860" i="1"/>
  <c r="K860" i="1"/>
  <c r="J861" i="1"/>
  <c r="K861" i="1"/>
  <c r="J862" i="1"/>
  <c r="K862" i="1"/>
  <c r="J863" i="1"/>
  <c r="K863" i="1"/>
  <c r="J864" i="1"/>
  <c r="K864" i="1"/>
  <c r="J865" i="1"/>
  <c r="K865" i="1"/>
  <c r="J866" i="1"/>
  <c r="K866" i="1"/>
  <c r="J867" i="1"/>
  <c r="K867" i="1"/>
  <c r="J868" i="1"/>
  <c r="K868" i="1"/>
  <c r="J869" i="1"/>
  <c r="K869" i="1"/>
  <c r="J870" i="1"/>
  <c r="K870" i="1"/>
  <c r="J871" i="1"/>
  <c r="K871" i="1"/>
  <c r="J872" i="1"/>
  <c r="K872" i="1"/>
  <c r="J873" i="1"/>
  <c r="K873" i="1"/>
  <c r="J874" i="1"/>
  <c r="K874" i="1"/>
  <c r="J875" i="1"/>
  <c r="K875" i="1"/>
  <c r="J876" i="1"/>
  <c r="K876" i="1"/>
  <c r="J877" i="1"/>
  <c r="K877" i="1"/>
  <c r="J878" i="1"/>
  <c r="K878" i="1"/>
  <c r="J879" i="1"/>
  <c r="K879" i="1"/>
  <c r="J880" i="1"/>
  <c r="K880" i="1"/>
  <c r="J881" i="1"/>
  <c r="K881" i="1"/>
  <c r="J882" i="1"/>
  <c r="K882" i="1"/>
  <c r="J883" i="1"/>
  <c r="K883" i="1"/>
  <c r="J884" i="1"/>
  <c r="K884" i="1"/>
  <c r="J885" i="1"/>
  <c r="K885" i="1"/>
  <c r="J886" i="1"/>
  <c r="K886" i="1"/>
  <c r="J887" i="1"/>
  <c r="K887" i="1"/>
  <c r="J888" i="1"/>
  <c r="K888" i="1"/>
  <c r="J889" i="1"/>
  <c r="K889" i="1"/>
  <c r="J890" i="1"/>
  <c r="K890" i="1"/>
  <c r="J891" i="1"/>
  <c r="K891" i="1"/>
  <c r="J892" i="1"/>
  <c r="K892" i="1"/>
  <c r="J893" i="1"/>
  <c r="K893" i="1"/>
  <c r="J894" i="1"/>
  <c r="K894" i="1"/>
  <c r="J895" i="1"/>
  <c r="K895" i="1"/>
  <c r="J896" i="1"/>
  <c r="K896" i="1"/>
  <c r="J897" i="1"/>
  <c r="K897" i="1"/>
  <c r="J898" i="1"/>
  <c r="K898" i="1"/>
  <c r="J899" i="1"/>
  <c r="K899" i="1"/>
  <c r="J900" i="1"/>
  <c r="K900" i="1"/>
  <c r="J901" i="1"/>
  <c r="K901" i="1"/>
  <c r="J902" i="1"/>
  <c r="K902" i="1"/>
  <c r="J903" i="1"/>
  <c r="K903" i="1"/>
  <c r="J904" i="1"/>
  <c r="K904" i="1"/>
  <c r="J905" i="1"/>
  <c r="K905" i="1"/>
  <c r="J906" i="1"/>
  <c r="K906" i="1"/>
  <c r="J907" i="1"/>
  <c r="K907" i="1"/>
  <c r="J908" i="1"/>
  <c r="K908" i="1"/>
  <c r="J909" i="1"/>
  <c r="K909" i="1"/>
  <c r="J910" i="1"/>
  <c r="K910" i="1"/>
  <c r="J911" i="1"/>
  <c r="K911" i="1"/>
  <c r="J912" i="1"/>
  <c r="K912" i="1"/>
  <c r="J913" i="1"/>
  <c r="K913" i="1"/>
  <c r="J914" i="1"/>
  <c r="K914" i="1"/>
  <c r="J915" i="1"/>
  <c r="K915" i="1"/>
  <c r="J916" i="1"/>
  <c r="K916" i="1"/>
  <c r="J917" i="1"/>
  <c r="K917" i="1"/>
  <c r="J918" i="1"/>
  <c r="K918" i="1"/>
  <c r="J919" i="1"/>
  <c r="K919" i="1"/>
  <c r="J920" i="1"/>
  <c r="K920" i="1"/>
  <c r="J921" i="1"/>
  <c r="K921" i="1"/>
  <c r="J922" i="1"/>
  <c r="K922" i="1"/>
  <c r="J923" i="1"/>
  <c r="K923" i="1"/>
  <c r="J924" i="1"/>
  <c r="K924" i="1"/>
  <c r="J925" i="1"/>
  <c r="K925" i="1"/>
  <c r="J926" i="1"/>
  <c r="K926" i="1"/>
  <c r="J927" i="1"/>
  <c r="K927" i="1"/>
  <c r="J928" i="1"/>
  <c r="K928" i="1"/>
  <c r="J929" i="1"/>
  <c r="K929" i="1"/>
  <c r="J930" i="1"/>
  <c r="K930" i="1"/>
  <c r="J931" i="1"/>
  <c r="K931" i="1"/>
  <c r="J932" i="1"/>
  <c r="K932" i="1"/>
  <c r="J933" i="1"/>
  <c r="K933" i="1"/>
  <c r="J934" i="1"/>
  <c r="K934" i="1"/>
  <c r="J935" i="1"/>
  <c r="K935" i="1"/>
  <c r="J936" i="1"/>
  <c r="K936" i="1"/>
  <c r="J937" i="1"/>
  <c r="K937" i="1"/>
  <c r="J938" i="1"/>
  <c r="K938" i="1"/>
  <c r="J939" i="1"/>
  <c r="K939" i="1"/>
  <c r="J940" i="1"/>
  <c r="K940" i="1"/>
  <c r="J941" i="1"/>
  <c r="K941" i="1"/>
  <c r="J942" i="1"/>
  <c r="K942" i="1"/>
  <c r="J943" i="1"/>
  <c r="K943" i="1"/>
  <c r="J944" i="1"/>
  <c r="K944" i="1"/>
  <c r="J945" i="1"/>
  <c r="K945" i="1"/>
  <c r="J946" i="1"/>
  <c r="K946" i="1"/>
  <c r="J947" i="1"/>
  <c r="K947" i="1"/>
  <c r="J948" i="1"/>
  <c r="K948" i="1"/>
  <c r="J949" i="1"/>
  <c r="K949" i="1"/>
  <c r="J950" i="1"/>
  <c r="K950" i="1"/>
  <c r="J951" i="1"/>
  <c r="K951" i="1"/>
  <c r="J952" i="1"/>
  <c r="K952" i="1"/>
  <c r="J953" i="1"/>
  <c r="K953" i="1"/>
  <c r="J954" i="1"/>
  <c r="K954" i="1"/>
  <c r="J955" i="1"/>
  <c r="K955" i="1"/>
  <c r="J956" i="1"/>
  <c r="K956" i="1"/>
  <c r="J957" i="1"/>
  <c r="K957" i="1"/>
  <c r="J958" i="1"/>
  <c r="K958" i="1"/>
  <c r="J959" i="1"/>
  <c r="K959" i="1"/>
  <c r="J960" i="1"/>
  <c r="K960" i="1"/>
  <c r="J961" i="1"/>
  <c r="K961" i="1"/>
  <c r="J962" i="1"/>
  <c r="K962" i="1"/>
  <c r="J963" i="1"/>
  <c r="K963" i="1"/>
  <c r="J964" i="1"/>
  <c r="K964" i="1"/>
  <c r="J965" i="1"/>
  <c r="K965" i="1"/>
  <c r="J966" i="1"/>
  <c r="K966" i="1"/>
  <c r="J967" i="1"/>
  <c r="K967" i="1"/>
  <c r="J968" i="1"/>
  <c r="K968" i="1"/>
  <c r="J969" i="1"/>
  <c r="K969" i="1"/>
  <c r="J970" i="1"/>
  <c r="K970" i="1"/>
  <c r="J971" i="1"/>
  <c r="K971" i="1"/>
  <c r="J972" i="1"/>
  <c r="K972" i="1"/>
  <c r="J973" i="1"/>
  <c r="K973" i="1"/>
  <c r="J974" i="1"/>
  <c r="K974" i="1"/>
  <c r="J975" i="1"/>
  <c r="K975" i="1"/>
  <c r="J976" i="1"/>
  <c r="K976" i="1"/>
  <c r="J977" i="1"/>
  <c r="K977" i="1"/>
  <c r="J978" i="1"/>
  <c r="K978" i="1"/>
  <c r="J979" i="1"/>
  <c r="K979" i="1"/>
  <c r="J980" i="1"/>
  <c r="K980" i="1"/>
  <c r="J981" i="1"/>
  <c r="K981" i="1"/>
  <c r="J982" i="1"/>
  <c r="K982" i="1"/>
  <c r="J983" i="1"/>
  <c r="K983" i="1"/>
  <c r="J984" i="1"/>
  <c r="K984" i="1"/>
  <c r="J985" i="1"/>
  <c r="K985" i="1"/>
  <c r="J986" i="1"/>
  <c r="K986" i="1"/>
  <c r="J987" i="1"/>
  <c r="K987" i="1"/>
  <c r="J988" i="1"/>
  <c r="K988" i="1"/>
  <c r="J989" i="1"/>
  <c r="K989" i="1"/>
  <c r="J990" i="1"/>
  <c r="K990" i="1"/>
  <c r="J991" i="1"/>
  <c r="K991" i="1"/>
  <c r="J992" i="1"/>
  <c r="K992" i="1"/>
  <c r="J993" i="1"/>
  <c r="K993" i="1"/>
  <c r="J994" i="1"/>
  <c r="K994" i="1"/>
  <c r="J995" i="1"/>
  <c r="K995" i="1"/>
  <c r="J996" i="1"/>
  <c r="K996" i="1"/>
  <c r="J997" i="1"/>
  <c r="K997" i="1"/>
  <c r="J998" i="1"/>
  <c r="K998" i="1"/>
  <c r="J999" i="1"/>
  <c r="K999" i="1"/>
  <c r="J1000" i="1"/>
  <c r="K1000" i="1"/>
  <c r="J1001" i="1"/>
  <c r="K1001" i="1"/>
  <c r="J1002" i="1"/>
  <c r="K1002" i="1"/>
  <c r="J1003" i="1"/>
  <c r="K1003" i="1"/>
  <c r="J1004" i="1"/>
  <c r="K1004" i="1"/>
  <c r="J1005" i="1"/>
  <c r="K1005" i="1"/>
  <c r="J1006" i="1"/>
  <c r="K1006" i="1"/>
  <c r="J1007" i="1"/>
  <c r="K1007" i="1"/>
  <c r="J1008" i="1"/>
  <c r="K1008" i="1"/>
  <c r="J1009" i="1"/>
  <c r="K1009" i="1"/>
  <c r="J1010" i="1"/>
  <c r="K1010" i="1"/>
  <c r="J1011" i="1"/>
  <c r="K1011" i="1"/>
  <c r="J1012" i="1"/>
  <c r="K1012" i="1"/>
  <c r="J1013" i="1"/>
  <c r="K1013" i="1"/>
  <c r="J1014" i="1"/>
  <c r="K1014" i="1"/>
  <c r="J1015" i="1"/>
  <c r="K1015" i="1"/>
  <c r="J1016" i="1"/>
  <c r="K1016" i="1"/>
  <c r="J1017" i="1"/>
  <c r="K1017" i="1"/>
  <c r="J1018" i="1"/>
  <c r="K1018" i="1"/>
  <c r="J1019" i="1"/>
  <c r="K1019" i="1"/>
  <c r="J1020" i="1"/>
  <c r="K1020" i="1"/>
  <c r="J1021" i="1"/>
  <c r="K1021" i="1"/>
  <c r="J1022" i="1"/>
  <c r="K1022" i="1"/>
  <c r="J1023" i="1"/>
  <c r="K1023" i="1"/>
  <c r="J1024" i="1"/>
  <c r="K1024" i="1"/>
  <c r="J1025" i="1"/>
  <c r="K1025" i="1"/>
  <c r="J1026" i="1"/>
  <c r="K1026" i="1"/>
  <c r="J1027" i="1"/>
  <c r="K1027" i="1"/>
  <c r="J1028" i="1"/>
  <c r="K1028" i="1"/>
  <c r="J1029" i="1"/>
  <c r="K1029" i="1"/>
  <c r="J1030" i="1"/>
  <c r="K1030" i="1"/>
  <c r="J1031" i="1"/>
  <c r="K1031" i="1"/>
  <c r="J1032" i="1"/>
  <c r="K1032" i="1"/>
  <c r="J1033" i="1"/>
  <c r="K1033" i="1"/>
  <c r="J1034" i="1"/>
  <c r="K1034" i="1"/>
  <c r="J1035" i="1"/>
  <c r="K1035" i="1"/>
  <c r="J1036" i="1"/>
  <c r="K1036" i="1"/>
  <c r="J1037" i="1"/>
  <c r="K1037" i="1"/>
  <c r="J1038" i="1"/>
  <c r="K1038" i="1"/>
  <c r="J1039" i="1"/>
  <c r="K1039" i="1"/>
  <c r="J1040" i="1"/>
  <c r="K1040" i="1"/>
  <c r="J1041" i="1"/>
  <c r="K1041" i="1"/>
  <c r="J1042" i="1"/>
  <c r="K1042" i="1"/>
  <c r="J1043" i="1"/>
  <c r="K1043" i="1"/>
  <c r="J1044" i="1"/>
  <c r="K1044" i="1"/>
  <c r="J1045" i="1"/>
  <c r="K1045" i="1"/>
  <c r="J1046" i="1"/>
  <c r="K1046" i="1"/>
  <c r="J1047" i="1"/>
  <c r="K1047" i="1"/>
  <c r="J1048" i="1"/>
  <c r="K1048" i="1"/>
  <c r="J1049" i="1"/>
  <c r="K1049" i="1"/>
  <c r="J1050" i="1"/>
  <c r="K1050" i="1"/>
  <c r="J1051" i="1"/>
  <c r="K1051" i="1"/>
  <c r="J1052" i="1"/>
  <c r="K1052" i="1"/>
  <c r="J1053" i="1"/>
  <c r="K1053" i="1"/>
  <c r="J1054" i="1"/>
  <c r="K1054" i="1"/>
  <c r="J1055" i="1"/>
  <c r="K1055" i="1"/>
  <c r="J1056" i="1"/>
  <c r="K1056" i="1"/>
  <c r="J1057" i="1"/>
  <c r="K1057" i="1"/>
  <c r="J1058" i="1"/>
  <c r="K1058" i="1"/>
  <c r="J1059" i="1"/>
  <c r="K1059" i="1"/>
  <c r="J1060" i="1"/>
  <c r="K1060" i="1"/>
  <c r="J1061" i="1"/>
  <c r="K1061" i="1"/>
  <c r="J1062" i="1"/>
  <c r="K1062" i="1"/>
  <c r="J1063" i="1"/>
  <c r="K1063" i="1"/>
  <c r="J1064" i="1"/>
  <c r="K1064" i="1"/>
  <c r="J1065" i="1"/>
  <c r="K1065" i="1"/>
  <c r="J1066" i="1"/>
  <c r="K1066" i="1"/>
  <c r="J1067" i="1"/>
  <c r="K1067" i="1"/>
  <c r="J1068" i="1"/>
  <c r="K1068" i="1"/>
  <c r="J1069" i="1"/>
  <c r="K1069" i="1"/>
  <c r="J1070" i="1"/>
  <c r="K1070" i="1"/>
  <c r="J1071" i="1"/>
  <c r="K1071" i="1"/>
  <c r="J1072" i="1"/>
  <c r="K1072" i="1"/>
  <c r="J1073" i="1"/>
  <c r="K1073" i="1"/>
  <c r="J1074" i="1"/>
  <c r="K1074" i="1"/>
  <c r="J1075" i="1"/>
  <c r="K1075" i="1"/>
  <c r="J1076" i="1"/>
  <c r="K1076" i="1"/>
  <c r="J1077" i="1"/>
  <c r="K1077" i="1"/>
  <c r="J1078" i="1"/>
  <c r="K1078" i="1"/>
  <c r="J1079" i="1"/>
  <c r="K1079" i="1"/>
  <c r="J1080" i="1"/>
  <c r="K1080" i="1"/>
  <c r="J1081" i="1"/>
  <c r="K1081" i="1"/>
  <c r="J1082" i="1"/>
  <c r="K1082" i="1"/>
  <c r="J1083" i="1"/>
  <c r="K1083" i="1"/>
  <c r="J1084" i="1"/>
  <c r="K1084" i="1"/>
  <c r="J1085" i="1"/>
  <c r="K1085" i="1"/>
  <c r="J1086" i="1"/>
  <c r="K1086" i="1"/>
  <c r="J1087" i="1"/>
  <c r="K1087" i="1"/>
  <c r="J1088" i="1"/>
  <c r="K1088" i="1"/>
  <c r="J1089" i="1"/>
  <c r="K1089" i="1"/>
  <c r="J1090" i="1"/>
  <c r="K1090" i="1"/>
  <c r="J1091" i="1"/>
  <c r="K1091" i="1"/>
  <c r="J1092" i="1"/>
  <c r="K1092" i="1"/>
  <c r="J1093" i="1"/>
  <c r="K1093" i="1"/>
  <c r="J1094" i="1"/>
  <c r="K1094" i="1"/>
  <c r="J1095" i="1"/>
  <c r="K1095" i="1"/>
  <c r="J1096" i="1"/>
  <c r="K1096" i="1"/>
  <c r="J1097" i="1"/>
  <c r="K1097" i="1"/>
  <c r="J1098" i="1"/>
  <c r="K1098" i="1"/>
  <c r="J1099" i="1"/>
  <c r="K1099" i="1"/>
  <c r="J1100" i="1"/>
  <c r="K1100" i="1"/>
  <c r="J1101" i="1"/>
  <c r="K1101" i="1"/>
  <c r="J1102" i="1"/>
  <c r="K1102" i="1"/>
  <c r="J1103" i="1"/>
  <c r="K1103" i="1"/>
  <c r="J1104" i="1"/>
  <c r="K1104" i="1"/>
  <c r="J1105" i="1"/>
  <c r="K1105" i="1"/>
  <c r="J1106" i="1"/>
  <c r="K1106" i="1"/>
  <c r="J1107" i="1"/>
  <c r="K1107" i="1"/>
  <c r="J1108" i="1"/>
  <c r="K1108" i="1"/>
  <c r="J1109" i="1"/>
  <c r="K1109" i="1"/>
  <c r="J1110" i="1"/>
  <c r="K1110" i="1"/>
  <c r="J1111" i="1"/>
  <c r="K1111" i="1"/>
  <c r="J1112" i="1"/>
  <c r="K1112" i="1"/>
  <c r="J1113" i="1"/>
  <c r="K1113" i="1"/>
  <c r="J1114" i="1"/>
  <c r="K1114" i="1"/>
  <c r="J1115" i="1"/>
  <c r="K1115" i="1"/>
  <c r="J1116" i="1"/>
  <c r="K1116" i="1"/>
  <c r="J1117" i="1"/>
  <c r="K1117" i="1"/>
  <c r="J1118" i="1"/>
  <c r="K1118" i="1"/>
  <c r="J1119" i="1"/>
  <c r="K1119" i="1"/>
  <c r="J1120" i="1"/>
  <c r="K1120" i="1"/>
  <c r="J1121" i="1"/>
  <c r="K1121" i="1"/>
  <c r="J1122" i="1"/>
  <c r="K1122" i="1"/>
  <c r="J1123" i="1"/>
  <c r="K1123" i="1"/>
  <c r="J1124" i="1"/>
  <c r="K1124" i="1"/>
  <c r="J1125" i="1"/>
  <c r="K1125" i="1"/>
  <c r="J1126" i="1"/>
  <c r="K1126" i="1"/>
  <c r="J1127" i="1"/>
  <c r="K1127" i="1"/>
  <c r="J1128" i="1"/>
  <c r="K1128" i="1"/>
  <c r="J1129" i="1"/>
  <c r="K1129" i="1"/>
  <c r="J1130" i="1"/>
  <c r="K1130" i="1"/>
  <c r="J1131" i="1"/>
  <c r="K1131" i="1"/>
  <c r="J1132" i="1"/>
  <c r="K1132" i="1"/>
  <c r="J1133" i="1"/>
  <c r="K1133" i="1"/>
  <c r="J1134" i="1"/>
  <c r="K1134" i="1"/>
  <c r="J1135" i="1"/>
  <c r="K1135" i="1"/>
  <c r="J1136" i="1"/>
  <c r="K1136" i="1"/>
  <c r="J1137" i="1"/>
  <c r="K1137" i="1"/>
  <c r="J1138" i="1"/>
  <c r="K1138" i="1"/>
  <c r="J1139" i="1"/>
  <c r="K1139" i="1"/>
  <c r="J1140" i="1"/>
  <c r="K1140" i="1"/>
  <c r="J1141" i="1"/>
  <c r="K1141" i="1"/>
  <c r="J1142" i="1"/>
  <c r="K1142" i="1"/>
  <c r="J1143" i="1"/>
  <c r="K1143" i="1"/>
  <c r="J1144" i="1"/>
  <c r="K1144" i="1"/>
  <c r="J1145" i="1"/>
  <c r="K1145" i="1"/>
  <c r="J1146" i="1"/>
  <c r="K1146" i="1"/>
  <c r="J1147" i="1"/>
  <c r="K1147" i="1"/>
  <c r="J1148" i="1"/>
  <c r="K1148" i="1"/>
  <c r="J1149" i="1"/>
  <c r="K1149" i="1"/>
  <c r="J1150" i="1"/>
  <c r="K1150" i="1"/>
  <c r="J1151" i="1"/>
  <c r="K1151" i="1"/>
  <c r="J1152" i="1"/>
  <c r="K1152" i="1"/>
  <c r="J1153" i="1"/>
  <c r="K1153" i="1"/>
  <c r="J1154" i="1"/>
  <c r="K1154" i="1"/>
  <c r="J1155" i="1"/>
  <c r="K1155" i="1"/>
  <c r="J1156" i="1"/>
  <c r="K1156" i="1"/>
  <c r="J1157" i="1"/>
  <c r="K1157" i="1"/>
  <c r="J1158" i="1"/>
  <c r="K1158" i="1"/>
  <c r="J1159" i="1"/>
  <c r="K1159" i="1"/>
  <c r="J1160" i="1"/>
  <c r="K1160" i="1"/>
  <c r="J1161" i="1"/>
  <c r="K1161" i="1"/>
  <c r="J1162" i="1"/>
  <c r="K1162" i="1"/>
  <c r="J1163" i="1"/>
  <c r="K1163" i="1"/>
  <c r="J1164" i="1"/>
  <c r="K1164" i="1"/>
  <c r="J1165" i="1"/>
  <c r="K1165" i="1"/>
  <c r="J1166" i="1"/>
  <c r="K1166" i="1"/>
  <c r="J1167" i="1"/>
  <c r="K1167" i="1"/>
  <c r="J1168" i="1"/>
  <c r="K1168" i="1"/>
  <c r="J1169" i="1"/>
  <c r="K1169" i="1"/>
  <c r="J1170" i="1"/>
  <c r="K1170" i="1"/>
  <c r="J1171" i="1"/>
  <c r="K1171" i="1"/>
  <c r="J1172" i="1"/>
  <c r="K1172" i="1"/>
  <c r="J1173" i="1"/>
  <c r="K1173" i="1"/>
  <c r="J1174" i="1"/>
  <c r="K1174" i="1"/>
  <c r="J1175" i="1"/>
  <c r="K1175" i="1"/>
  <c r="J1176" i="1"/>
  <c r="K1176" i="1"/>
  <c r="J1177" i="1"/>
  <c r="K1177" i="1"/>
  <c r="J1178" i="1"/>
  <c r="K1178" i="1"/>
  <c r="J1179" i="1"/>
  <c r="K1179" i="1"/>
  <c r="J1180" i="1"/>
  <c r="K1180" i="1"/>
  <c r="J1181" i="1"/>
  <c r="K1181" i="1"/>
  <c r="J1182" i="1"/>
  <c r="K1182" i="1"/>
  <c r="J1183" i="1"/>
  <c r="K1183" i="1"/>
  <c r="J1184" i="1"/>
  <c r="K1184" i="1"/>
  <c r="J1185" i="1"/>
  <c r="K1185" i="1"/>
  <c r="J1186" i="1"/>
  <c r="K1186" i="1"/>
  <c r="J1187" i="1"/>
  <c r="K1187" i="1"/>
  <c r="J1188" i="1"/>
  <c r="K1188" i="1"/>
  <c r="J1189" i="1"/>
  <c r="K1189" i="1"/>
  <c r="J1190" i="1"/>
  <c r="K1190" i="1"/>
  <c r="J1191" i="1"/>
  <c r="K1191" i="1"/>
  <c r="J1192" i="1"/>
  <c r="K1192" i="1"/>
  <c r="J1193" i="1"/>
  <c r="K1193" i="1"/>
  <c r="J1194" i="1"/>
  <c r="K1194" i="1"/>
  <c r="J1195" i="1"/>
  <c r="K1195" i="1"/>
  <c r="J1196" i="1"/>
  <c r="K1196" i="1"/>
  <c r="J1197" i="1"/>
  <c r="K1197" i="1"/>
  <c r="J1198" i="1"/>
  <c r="K1198" i="1"/>
  <c r="J1199" i="1"/>
  <c r="K1199" i="1"/>
  <c r="J1200" i="1"/>
  <c r="K1200" i="1"/>
  <c r="J1201" i="1"/>
  <c r="K1201" i="1"/>
  <c r="J1202" i="1"/>
  <c r="K1202" i="1"/>
  <c r="J1203" i="1"/>
  <c r="K1203" i="1"/>
  <c r="J1204" i="1"/>
  <c r="K1204" i="1"/>
  <c r="J1205" i="1"/>
  <c r="K1205" i="1"/>
  <c r="J1206" i="1"/>
  <c r="K1206" i="1"/>
  <c r="J1207" i="1"/>
  <c r="K1207" i="1"/>
  <c r="J1208" i="1"/>
  <c r="K1208" i="1"/>
  <c r="J1209" i="1"/>
  <c r="K1209" i="1"/>
  <c r="J1210" i="1"/>
  <c r="K1210" i="1"/>
  <c r="J1211" i="1"/>
  <c r="K1211" i="1"/>
  <c r="J1212" i="1"/>
  <c r="K1212" i="1"/>
  <c r="J1213" i="1"/>
  <c r="K1213" i="1"/>
  <c r="J1214" i="1"/>
  <c r="K1214" i="1"/>
  <c r="J1215" i="1"/>
  <c r="K1215" i="1"/>
  <c r="J1216" i="1"/>
  <c r="K1216" i="1"/>
  <c r="J1217" i="1"/>
  <c r="K1217" i="1"/>
  <c r="J1218" i="1"/>
  <c r="K1218" i="1"/>
  <c r="J1219" i="1"/>
  <c r="K1219" i="1"/>
  <c r="J1220" i="1"/>
  <c r="K1220" i="1"/>
  <c r="J1221" i="1"/>
  <c r="K1221" i="1"/>
  <c r="J1222" i="1"/>
  <c r="K1222" i="1"/>
  <c r="J1223" i="1"/>
  <c r="K1223" i="1"/>
  <c r="J1224" i="1"/>
  <c r="K1224" i="1"/>
  <c r="J1225" i="1"/>
  <c r="K1225" i="1"/>
  <c r="J1226" i="1"/>
  <c r="K1226" i="1"/>
  <c r="J1227" i="1"/>
  <c r="K1227" i="1"/>
  <c r="J1228" i="1"/>
  <c r="K1228" i="1"/>
  <c r="J1229" i="1"/>
  <c r="K1229" i="1"/>
  <c r="J1230" i="1"/>
  <c r="K1230" i="1"/>
  <c r="J1231" i="1"/>
  <c r="K1231" i="1"/>
  <c r="J1232" i="1"/>
  <c r="K1232" i="1"/>
  <c r="J1233" i="1"/>
  <c r="K1233" i="1"/>
  <c r="J1234" i="1"/>
  <c r="K1234" i="1"/>
  <c r="J1235" i="1"/>
  <c r="K1235" i="1"/>
  <c r="J1236" i="1"/>
  <c r="K1236" i="1"/>
  <c r="J1237" i="1"/>
  <c r="K1237" i="1"/>
  <c r="J1238" i="1"/>
  <c r="K1238" i="1"/>
  <c r="J1239" i="1"/>
  <c r="K1239" i="1"/>
  <c r="J1240" i="1"/>
  <c r="K1240" i="1"/>
  <c r="J1241" i="1"/>
  <c r="K1241" i="1"/>
  <c r="J1242" i="1"/>
  <c r="K1242" i="1"/>
  <c r="J1243" i="1"/>
  <c r="K1243" i="1"/>
  <c r="J1244" i="1"/>
  <c r="K1244" i="1"/>
  <c r="J1245" i="1"/>
  <c r="K1245" i="1"/>
  <c r="J1246" i="1"/>
  <c r="K1246" i="1"/>
  <c r="J1247" i="1"/>
  <c r="K1247" i="1"/>
  <c r="J1248" i="1"/>
  <c r="K1248" i="1"/>
  <c r="J1249" i="1"/>
  <c r="K1249" i="1"/>
  <c r="J1250" i="1"/>
  <c r="K1250" i="1"/>
  <c r="J1251" i="1"/>
  <c r="K1251" i="1"/>
  <c r="J1252" i="1"/>
  <c r="K1252" i="1"/>
  <c r="J1253" i="1"/>
  <c r="K1253" i="1"/>
  <c r="J1254" i="1"/>
  <c r="K1254" i="1"/>
  <c r="J1255" i="1"/>
  <c r="K1255" i="1"/>
  <c r="J1256" i="1"/>
  <c r="K1256" i="1"/>
  <c r="J1257" i="1"/>
  <c r="K1257" i="1"/>
  <c r="J1258" i="1"/>
  <c r="K1258" i="1"/>
  <c r="J1259" i="1"/>
  <c r="K1259" i="1"/>
  <c r="J1260" i="1"/>
  <c r="K1260" i="1"/>
  <c r="J1261" i="1"/>
  <c r="K1261" i="1"/>
  <c r="J1262" i="1"/>
  <c r="K1262" i="1"/>
  <c r="J1263" i="1"/>
  <c r="K1263" i="1"/>
  <c r="J1264" i="1"/>
  <c r="K1264" i="1"/>
  <c r="J1265" i="1"/>
  <c r="K1265" i="1"/>
  <c r="J1266" i="1"/>
  <c r="K1266" i="1"/>
  <c r="J1267" i="1"/>
  <c r="K1267" i="1"/>
  <c r="J1268" i="1"/>
  <c r="K1268" i="1"/>
  <c r="J1269" i="1"/>
  <c r="K1269" i="1"/>
  <c r="J1270" i="1"/>
  <c r="K1270" i="1"/>
  <c r="J1271" i="1"/>
  <c r="K1271" i="1"/>
  <c r="J1272" i="1"/>
  <c r="K1272" i="1"/>
  <c r="J1273" i="1"/>
  <c r="K1273" i="1"/>
  <c r="J1274" i="1"/>
  <c r="K1274" i="1"/>
  <c r="J1275" i="1"/>
  <c r="K1275" i="1"/>
  <c r="J1276" i="1"/>
  <c r="K1276" i="1"/>
  <c r="J1277" i="1"/>
  <c r="K1277" i="1"/>
  <c r="J1278" i="1"/>
  <c r="K1278" i="1"/>
  <c r="J1279" i="1"/>
  <c r="K1279" i="1"/>
  <c r="J1280" i="1"/>
  <c r="K1280" i="1"/>
  <c r="J1281" i="1"/>
  <c r="K1281" i="1"/>
  <c r="J1282" i="1"/>
  <c r="K1282" i="1"/>
  <c r="J1283" i="1"/>
  <c r="K1283" i="1"/>
  <c r="J1284" i="1"/>
  <c r="K1284" i="1"/>
  <c r="J1285" i="1"/>
  <c r="K1285" i="1"/>
  <c r="J1286" i="1"/>
  <c r="K1286" i="1"/>
  <c r="J1287" i="1"/>
  <c r="K1287" i="1"/>
  <c r="J1288" i="1"/>
  <c r="K1288" i="1"/>
  <c r="J1289" i="1"/>
  <c r="K1289" i="1"/>
  <c r="J1290" i="1"/>
  <c r="K1290" i="1"/>
  <c r="J1291" i="1"/>
  <c r="K1291" i="1"/>
  <c r="J1292" i="1"/>
  <c r="K1292" i="1"/>
  <c r="J1293" i="1"/>
  <c r="K1293" i="1"/>
  <c r="J1294" i="1"/>
  <c r="K1294" i="1"/>
  <c r="J1295" i="1"/>
  <c r="K1295" i="1"/>
  <c r="J1296" i="1"/>
  <c r="K1296" i="1"/>
  <c r="J1297" i="1"/>
  <c r="K1297" i="1"/>
  <c r="J1298" i="1"/>
  <c r="K1298" i="1"/>
  <c r="J1299" i="1"/>
  <c r="K1299" i="1"/>
  <c r="J1300" i="1"/>
  <c r="K1300" i="1"/>
  <c r="J1301" i="1"/>
  <c r="K1301" i="1"/>
  <c r="J1302" i="1"/>
  <c r="K1302" i="1"/>
  <c r="J1303" i="1"/>
  <c r="K1303" i="1"/>
  <c r="J1304" i="1"/>
  <c r="K1304" i="1"/>
  <c r="J1305" i="1"/>
  <c r="K1305" i="1"/>
  <c r="J1306" i="1"/>
  <c r="K1306" i="1"/>
  <c r="J1307" i="1"/>
  <c r="K1307" i="1"/>
  <c r="J1308" i="1"/>
  <c r="K1308" i="1"/>
  <c r="J1309" i="1"/>
  <c r="K1309" i="1"/>
  <c r="J1310" i="1"/>
  <c r="K1310" i="1"/>
  <c r="J1311" i="1"/>
  <c r="K1311" i="1"/>
  <c r="J1312" i="1"/>
  <c r="K1312" i="1"/>
  <c r="J1313" i="1"/>
  <c r="K1313" i="1"/>
  <c r="J1314" i="1"/>
  <c r="K1314" i="1"/>
  <c r="J1315" i="1"/>
  <c r="K1315" i="1"/>
  <c r="J1316" i="1"/>
  <c r="K1316" i="1"/>
  <c r="J1317" i="1"/>
  <c r="K1317" i="1"/>
  <c r="J1318" i="1"/>
  <c r="K1318" i="1"/>
  <c r="J1319" i="1"/>
  <c r="K1319" i="1"/>
  <c r="J1320" i="1"/>
  <c r="K1320" i="1"/>
  <c r="J1321" i="1"/>
  <c r="K1321" i="1"/>
  <c r="J1322" i="1"/>
  <c r="K1322" i="1"/>
  <c r="J1323" i="1"/>
  <c r="K1323" i="1"/>
  <c r="J1324" i="1"/>
  <c r="K1324" i="1"/>
  <c r="J1325" i="1"/>
  <c r="K1325" i="1"/>
  <c r="J1326" i="1"/>
  <c r="K1326" i="1"/>
  <c r="J1327" i="1"/>
  <c r="K1327" i="1"/>
  <c r="J1328" i="1"/>
  <c r="K1328" i="1"/>
  <c r="J1329" i="1"/>
  <c r="K1329" i="1"/>
  <c r="J1330" i="1"/>
  <c r="K1330" i="1"/>
  <c r="J1331" i="1"/>
  <c r="K1331" i="1"/>
  <c r="J1332" i="1"/>
  <c r="K1332" i="1"/>
  <c r="J1333" i="1"/>
  <c r="K1333" i="1"/>
  <c r="J1334" i="1"/>
  <c r="K1334" i="1"/>
  <c r="J1335" i="1"/>
  <c r="K1335" i="1"/>
  <c r="J1336" i="1"/>
  <c r="K1336" i="1"/>
  <c r="J1337" i="1"/>
  <c r="K1337" i="1"/>
  <c r="J1338" i="1"/>
  <c r="K1338" i="1"/>
  <c r="J1339" i="1"/>
  <c r="K1339" i="1"/>
  <c r="J1340" i="1"/>
  <c r="K1340" i="1"/>
  <c r="J1341" i="1"/>
  <c r="K1341" i="1"/>
  <c r="J1342" i="1"/>
  <c r="K1342" i="1"/>
  <c r="J1343" i="1"/>
  <c r="K1343" i="1"/>
  <c r="J1344" i="1"/>
  <c r="K1344" i="1"/>
  <c r="J1345" i="1"/>
  <c r="K1345" i="1"/>
  <c r="J1346" i="1"/>
  <c r="K1346" i="1"/>
  <c r="J1347" i="1"/>
  <c r="K1347" i="1"/>
  <c r="J1348" i="1"/>
  <c r="K1348" i="1"/>
  <c r="J1349" i="1"/>
  <c r="K1349" i="1"/>
  <c r="J1350" i="1"/>
  <c r="K1350" i="1"/>
  <c r="J1351" i="1"/>
  <c r="K1351" i="1"/>
  <c r="J1352" i="1"/>
  <c r="K1352" i="1"/>
  <c r="J1353" i="1"/>
  <c r="K1353" i="1"/>
  <c r="J1354" i="1"/>
  <c r="K1354" i="1"/>
  <c r="J1355" i="1"/>
  <c r="K1355" i="1"/>
  <c r="J1356" i="1"/>
  <c r="K1356" i="1"/>
  <c r="J1357" i="1"/>
  <c r="K1357" i="1"/>
  <c r="J1358" i="1"/>
  <c r="K1358" i="1"/>
  <c r="J1359" i="1"/>
  <c r="K1359" i="1"/>
  <c r="J1360" i="1"/>
  <c r="K1360" i="1"/>
  <c r="J1361" i="1"/>
  <c r="K1361" i="1"/>
  <c r="J1362" i="1"/>
  <c r="K1362" i="1"/>
  <c r="J1363" i="1"/>
  <c r="K1363" i="1"/>
  <c r="J1364" i="1"/>
  <c r="K1364" i="1"/>
  <c r="J1365" i="1"/>
  <c r="K1365" i="1"/>
  <c r="J1366" i="1"/>
  <c r="K1366" i="1"/>
  <c r="J1367" i="1"/>
  <c r="K1367" i="1"/>
  <c r="J1368" i="1"/>
  <c r="K1368" i="1"/>
  <c r="J1369" i="1"/>
  <c r="K1369" i="1"/>
  <c r="J1370" i="1"/>
  <c r="K1370" i="1"/>
  <c r="J1371" i="1"/>
  <c r="K1371" i="1"/>
  <c r="J1372" i="1"/>
  <c r="K1372" i="1"/>
  <c r="J1373" i="1"/>
  <c r="K1373" i="1"/>
  <c r="J1374" i="1"/>
  <c r="K1374" i="1"/>
  <c r="J1375" i="1"/>
  <c r="K1375" i="1"/>
  <c r="J1376" i="1"/>
  <c r="K1376" i="1"/>
  <c r="J1377" i="1"/>
  <c r="K1377" i="1"/>
  <c r="J1378" i="1"/>
  <c r="K1378" i="1"/>
  <c r="J1379" i="1"/>
  <c r="K1379" i="1"/>
  <c r="J1380" i="1"/>
  <c r="K1380" i="1"/>
  <c r="J1381" i="1"/>
  <c r="K1381" i="1"/>
  <c r="J1382" i="1"/>
  <c r="K1382" i="1"/>
  <c r="J1383" i="1"/>
  <c r="K1383" i="1"/>
  <c r="J1384" i="1"/>
  <c r="K1384" i="1"/>
  <c r="J1385" i="1"/>
  <c r="K1385" i="1"/>
  <c r="J1386" i="1"/>
  <c r="K1386" i="1"/>
  <c r="J1387" i="1"/>
  <c r="K1387" i="1"/>
  <c r="J1388" i="1"/>
  <c r="K1388" i="1"/>
  <c r="J1389" i="1"/>
  <c r="K1389" i="1"/>
  <c r="J1390" i="1"/>
  <c r="K1390" i="1"/>
  <c r="J1391" i="1"/>
  <c r="K1391" i="1"/>
  <c r="J1392" i="1"/>
  <c r="K1392" i="1"/>
  <c r="J1393" i="1"/>
  <c r="K1393" i="1"/>
  <c r="J1394" i="1"/>
  <c r="K1394" i="1"/>
  <c r="J1395" i="1"/>
  <c r="K1395" i="1"/>
  <c r="J1396" i="1"/>
  <c r="K1396" i="1"/>
  <c r="J1397" i="1"/>
  <c r="K1397" i="1"/>
  <c r="J1398" i="1"/>
  <c r="K1398" i="1"/>
  <c r="J1399" i="1"/>
  <c r="K1399" i="1"/>
  <c r="J1400" i="1"/>
  <c r="K1400" i="1"/>
  <c r="J1401" i="1"/>
  <c r="K1401" i="1"/>
  <c r="J1402" i="1"/>
  <c r="K1402" i="1"/>
  <c r="J1403" i="1"/>
  <c r="K1403" i="1"/>
  <c r="J1404" i="1"/>
  <c r="K1404" i="1"/>
  <c r="J1405" i="1"/>
  <c r="K1405" i="1"/>
  <c r="J1406" i="1"/>
  <c r="K1406" i="1"/>
  <c r="J1407" i="1"/>
  <c r="K1407" i="1"/>
  <c r="J1408" i="1"/>
  <c r="K1408" i="1"/>
  <c r="J1409" i="1"/>
  <c r="K1409" i="1"/>
  <c r="J1410" i="1"/>
  <c r="K1410" i="1"/>
  <c r="J1411" i="1"/>
  <c r="K1411" i="1"/>
  <c r="J1412" i="1"/>
  <c r="K1412" i="1"/>
  <c r="J1413" i="1"/>
  <c r="K1413" i="1"/>
  <c r="J1414" i="1"/>
  <c r="K1414" i="1"/>
  <c r="J1415" i="1"/>
  <c r="K1415" i="1"/>
  <c r="J1416" i="1"/>
  <c r="K1416" i="1"/>
  <c r="J1417" i="1"/>
  <c r="K1417" i="1"/>
  <c r="J1418" i="1"/>
  <c r="K1418" i="1"/>
  <c r="J1419" i="1"/>
  <c r="K1419" i="1"/>
  <c r="J1420" i="1"/>
  <c r="K1420" i="1"/>
  <c r="J1421" i="1"/>
  <c r="K1421" i="1"/>
  <c r="J1422" i="1"/>
  <c r="K1422" i="1"/>
  <c r="J1423" i="1"/>
  <c r="K1423" i="1"/>
  <c r="J1424" i="1"/>
  <c r="K1424" i="1"/>
  <c r="J1425" i="1"/>
  <c r="K1425" i="1"/>
  <c r="J1426" i="1"/>
  <c r="K1426" i="1"/>
  <c r="J1427" i="1"/>
  <c r="K1427" i="1"/>
  <c r="J1428" i="1"/>
  <c r="K1428" i="1"/>
  <c r="J1429" i="1"/>
  <c r="K1429" i="1"/>
  <c r="J1430" i="1"/>
  <c r="K1430" i="1"/>
  <c r="J1431" i="1"/>
  <c r="K1431" i="1"/>
  <c r="J1432" i="1"/>
  <c r="K1432" i="1"/>
  <c r="J1433" i="1"/>
  <c r="K1433" i="1"/>
  <c r="J1434" i="1"/>
  <c r="K1434" i="1"/>
  <c r="J1435" i="1"/>
  <c r="K1435" i="1"/>
  <c r="J1436" i="1"/>
  <c r="K1436" i="1"/>
  <c r="J1437" i="1"/>
  <c r="K1437" i="1"/>
  <c r="J1438" i="1"/>
  <c r="K1438" i="1"/>
  <c r="J1439" i="1"/>
  <c r="K1439" i="1"/>
  <c r="J1440" i="1"/>
  <c r="K1440" i="1"/>
  <c r="J1441" i="1"/>
  <c r="K1441" i="1"/>
  <c r="J1442" i="1"/>
  <c r="K1442" i="1"/>
  <c r="J1443" i="1"/>
  <c r="K1443" i="1"/>
  <c r="J1444" i="1"/>
  <c r="K1444" i="1"/>
  <c r="J1445" i="1"/>
  <c r="K1445" i="1"/>
  <c r="J1446" i="1"/>
  <c r="K1446" i="1"/>
  <c r="J1447" i="1"/>
  <c r="K1447" i="1"/>
  <c r="J1448" i="1"/>
  <c r="K1448" i="1"/>
  <c r="J1449" i="1"/>
  <c r="K1449" i="1"/>
  <c r="J1450" i="1"/>
  <c r="K1450" i="1"/>
  <c r="J1451" i="1"/>
  <c r="K1451" i="1"/>
  <c r="J1452" i="1"/>
  <c r="K1452" i="1"/>
  <c r="J1453" i="1"/>
  <c r="K1453" i="1"/>
  <c r="J1454" i="1"/>
  <c r="K1454" i="1"/>
  <c r="J1455" i="1"/>
  <c r="K1455" i="1"/>
  <c r="J1456" i="1"/>
  <c r="K1456" i="1"/>
  <c r="J1457" i="1"/>
  <c r="K1457" i="1"/>
  <c r="J1458" i="1"/>
  <c r="K1458" i="1"/>
  <c r="J1459" i="1"/>
  <c r="K1459" i="1"/>
  <c r="J1460" i="1"/>
  <c r="K1460" i="1"/>
  <c r="J1461" i="1"/>
  <c r="K1461" i="1"/>
  <c r="J1462" i="1"/>
  <c r="K1462" i="1"/>
  <c r="J1463" i="1"/>
  <c r="K1463" i="1"/>
  <c r="J1464" i="1"/>
  <c r="K1464" i="1"/>
  <c r="J1465" i="1"/>
  <c r="K1465" i="1"/>
  <c r="J1466" i="1"/>
  <c r="K1466" i="1"/>
  <c r="J1467" i="1"/>
  <c r="K1467" i="1"/>
  <c r="J1468" i="1"/>
  <c r="K1468" i="1"/>
  <c r="J1469" i="1"/>
  <c r="K1469" i="1"/>
  <c r="J1470" i="1"/>
  <c r="K1470" i="1"/>
  <c r="J1471" i="1"/>
  <c r="K1471" i="1"/>
  <c r="J1472" i="1"/>
  <c r="K1472" i="1"/>
  <c r="J1473" i="1"/>
  <c r="K1473" i="1"/>
  <c r="J1474" i="1"/>
  <c r="K1474" i="1"/>
  <c r="J1475" i="1"/>
  <c r="K1475" i="1"/>
  <c r="J1476" i="1"/>
  <c r="K1476" i="1"/>
  <c r="J1477" i="1"/>
  <c r="K1477" i="1"/>
  <c r="J1478" i="1"/>
  <c r="K1478" i="1"/>
  <c r="J1479" i="1"/>
  <c r="K1479" i="1"/>
  <c r="J1480" i="1"/>
  <c r="K1480" i="1"/>
  <c r="J1481" i="1"/>
  <c r="K1481" i="1"/>
  <c r="J1482" i="1"/>
  <c r="K1482" i="1"/>
  <c r="J1483" i="1"/>
  <c r="K1483" i="1"/>
  <c r="J1484" i="1"/>
  <c r="K1484" i="1"/>
  <c r="J1485" i="1"/>
  <c r="K1485" i="1"/>
  <c r="J1486" i="1"/>
  <c r="K1486" i="1"/>
  <c r="J1487" i="1"/>
  <c r="K1487" i="1"/>
  <c r="J1488" i="1"/>
  <c r="K1488" i="1"/>
  <c r="J1489" i="1"/>
  <c r="K1489" i="1"/>
  <c r="J1490" i="1"/>
  <c r="K1490" i="1"/>
  <c r="J1491" i="1"/>
  <c r="K1491" i="1"/>
  <c r="J1492" i="1"/>
  <c r="K1492" i="1"/>
  <c r="J1493" i="1"/>
  <c r="K1493" i="1"/>
  <c r="J1494" i="1"/>
  <c r="K1494" i="1"/>
  <c r="J1495" i="1"/>
  <c r="K1495" i="1"/>
  <c r="J1496" i="1"/>
  <c r="K1496" i="1"/>
  <c r="J1497" i="1"/>
  <c r="K1497" i="1"/>
  <c r="J1498" i="1"/>
  <c r="K1498" i="1"/>
  <c r="J1499" i="1"/>
  <c r="K1499" i="1"/>
  <c r="J1500" i="1"/>
  <c r="K1500" i="1"/>
  <c r="J1501" i="1"/>
  <c r="K1501" i="1"/>
  <c r="J1502" i="1"/>
  <c r="K1502" i="1"/>
  <c r="J1503" i="1"/>
  <c r="K1503" i="1"/>
  <c r="J1504" i="1"/>
  <c r="K1504" i="1"/>
  <c r="J1505" i="1"/>
  <c r="K1505" i="1"/>
  <c r="J1506" i="1"/>
  <c r="K1506" i="1"/>
  <c r="J1507" i="1"/>
  <c r="K1507" i="1"/>
  <c r="J1508" i="1"/>
  <c r="K1508" i="1"/>
  <c r="J1509" i="1"/>
  <c r="K1509" i="1"/>
  <c r="J1510" i="1"/>
  <c r="K1510" i="1"/>
  <c r="J1511" i="1"/>
  <c r="K1511" i="1"/>
  <c r="J1512" i="1"/>
  <c r="K1512" i="1"/>
  <c r="J1513" i="1"/>
  <c r="K1513" i="1"/>
  <c r="J1514" i="1"/>
  <c r="K1514" i="1"/>
  <c r="J1515" i="1"/>
  <c r="K1515" i="1"/>
  <c r="J1516" i="1"/>
  <c r="K1516" i="1"/>
  <c r="J1517" i="1"/>
  <c r="K1517" i="1"/>
  <c r="J1518" i="1"/>
  <c r="K1518" i="1"/>
  <c r="J1519" i="1"/>
  <c r="K1519" i="1"/>
  <c r="J1520" i="1"/>
  <c r="K1520" i="1"/>
  <c r="J1521" i="1"/>
  <c r="K1521" i="1"/>
  <c r="J1522" i="1"/>
  <c r="K1522" i="1"/>
  <c r="J1523" i="1"/>
  <c r="K1523" i="1"/>
  <c r="J1524" i="1"/>
  <c r="K1524" i="1"/>
  <c r="J1525" i="1"/>
  <c r="K1525" i="1"/>
  <c r="J1526" i="1"/>
  <c r="K1526" i="1"/>
  <c r="J1527" i="1"/>
  <c r="K1527" i="1"/>
  <c r="J1528" i="1"/>
  <c r="K1528" i="1"/>
  <c r="J1529" i="1"/>
  <c r="K1529" i="1"/>
  <c r="J1530" i="1"/>
  <c r="K1530" i="1"/>
  <c r="J1531" i="1"/>
  <c r="K1531" i="1"/>
  <c r="J1532" i="1"/>
  <c r="K1532" i="1"/>
  <c r="J1533" i="1"/>
  <c r="K1533" i="1"/>
  <c r="J1534" i="1"/>
  <c r="K1534" i="1"/>
  <c r="J1535" i="1"/>
  <c r="K1535" i="1"/>
  <c r="J1536" i="1"/>
  <c r="K1536" i="1"/>
  <c r="J1537" i="1"/>
  <c r="K1537" i="1"/>
  <c r="J1538" i="1"/>
  <c r="K1538" i="1"/>
  <c r="J1539" i="1"/>
  <c r="K1539" i="1"/>
  <c r="J1540" i="1"/>
  <c r="K1540" i="1"/>
  <c r="J1541" i="1"/>
  <c r="K1541" i="1"/>
  <c r="J1542" i="1"/>
  <c r="K1542" i="1"/>
  <c r="J1543" i="1"/>
  <c r="K1543" i="1"/>
  <c r="J1544" i="1"/>
  <c r="K1544" i="1"/>
  <c r="J1545" i="1"/>
  <c r="K1545" i="1"/>
  <c r="J1546" i="1"/>
  <c r="K1546" i="1"/>
  <c r="J1547" i="1"/>
  <c r="K1547" i="1"/>
  <c r="J1548" i="1"/>
  <c r="K1548" i="1"/>
  <c r="J1549" i="1"/>
  <c r="K1549" i="1"/>
  <c r="J1550" i="1"/>
  <c r="K1550" i="1"/>
  <c r="J1551" i="1"/>
  <c r="K1551" i="1"/>
  <c r="J1552" i="1"/>
  <c r="K1552" i="1"/>
  <c r="J1553" i="1"/>
  <c r="K1553" i="1"/>
  <c r="J1554" i="1"/>
  <c r="K1554" i="1"/>
  <c r="J1555" i="1"/>
  <c r="K1555" i="1"/>
  <c r="J1556" i="1"/>
  <c r="K1556" i="1"/>
  <c r="J1557" i="1"/>
  <c r="K1557" i="1"/>
  <c r="J1558" i="1"/>
  <c r="K1558" i="1"/>
  <c r="J1559" i="1"/>
  <c r="K1559" i="1"/>
  <c r="J1560" i="1"/>
  <c r="K1560" i="1"/>
  <c r="J1561" i="1"/>
  <c r="K1561" i="1"/>
  <c r="J1562" i="1"/>
  <c r="K1562" i="1"/>
  <c r="J1563" i="1"/>
  <c r="K1563" i="1"/>
  <c r="J1564" i="1"/>
  <c r="K1564" i="1"/>
  <c r="J1565" i="1"/>
  <c r="K1565" i="1"/>
  <c r="J1566" i="1"/>
  <c r="K1566" i="1"/>
  <c r="J1567" i="1"/>
  <c r="K1567" i="1"/>
  <c r="J1568" i="1"/>
  <c r="K1568" i="1"/>
  <c r="J1569" i="1"/>
  <c r="K1569" i="1"/>
  <c r="J1570" i="1"/>
  <c r="K1570" i="1"/>
  <c r="J1571" i="1"/>
  <c r="K1571" i="1"/>
  <c r="J1572" i="1"/>
  <c r="K1572" i="1"/>
  <c r="J1573" i="1"/>
  <c r="K1573" i="1"/>
  <c r="J1574" i="1"/>
  <c r="K1574" i="1"/>
  <c r="J1575" i="1"/>
  <c r="K1575" i="1"/>
  <c r="J1576" i="1"/>
  <c r="K1576" i="1"/>
  <c r="J1577" i="1"/>
  <c r="K1577" i="1"/>
  <c r="J1578" i="1"/>
  <c r="K1578" i="1"/>
  <c r="J1579" i="1"/>
  <c r="K1579" i="1"/>
  <c r="J1580" i="1"/>
  <c r="K1580" i="1"/>
  <c r="J1581" i="1"/>
  <c r="K1581" i="1"/>
  <c r="J1582" i="1"/>
  <c r="K1582" i="1"/>
  <c r="J1583" i="1"/>
  <c r="K1583" i="1"/>
  <c r="J1584" i="1"/>
  <c r="K1584" i="1"/>
  <c r="J1585" i="1"/>
  <c r="K1585" i="1"/>
  <c r="J1586" i="1"/>
  <c r="K1586" i="1"/>
  <c r="J1587" i="1"/>
  <c r="K1587" i="1"/>
  <c r="J1588" i="1"/>
  <c r="K1588" i="1"/>
  <c r="J1589" i="1"/>
  <c r="K1589" i="1"/>
  <c r="J1590" i="1"/>
  <c r="K1590" i="1"/>
  <c r="J1591" i="1"/>
  <c r="K1591" i="1"/>
  <c r="J1592" i="1"/>
  <c r="K1592" i="1"/>
  <c r="J1593" i="1"/>
  <c r="K1593" i="1"/>
  <c r="J1594" i="1"/>
  <c r="K1594" i="1"/>
  <c r="J1595" i="1"/>
  <c r="K1595" i="1"/>
  <c r="J1596" i="1"/>
  <c r="K1596" i="1"/>
  <c r="J1597" i="1"/>
  <c r="K1597" i="1"/>
  <c r="J1598" i="1"/>
  <c r="K1598" i="1"/>
  <c r="J1599" i="1"/>
  <c r="K1599" i="1"/>
  <c r="J1600" i="1"/>
  <c r="K1600" i="1"/>
  <c r="J1601" i="1"/>
  <c r="K1601" i="1"/>
  <c r="J1602" i="1"/>
  <c r="K1602" i="1"/>
  <c r="J1603" i="1"/>
  <c r="K1603" i="1"/>
  <c r="J1604" i="1"/>
  <c r="K1604" i="1"/>
  <c r="J1605" i="1"/>
  <c r="K1605" i="1"/>
  <c r="J1606" i="1"/>
  <c r="K1606" i="1"/>
  <c r="J1607" i="1"/>
  <c r="K1607" i="1"/>
  <c r="J1608" i="1"/>
  <c r="K1608" i="1"/>
  <c r="J1609" i="1"/>
  <c r="K1609" i="1"/>
  <c r="J1610" i="1"/>
  <c r="K1610" i="1"/>
  <c r="J1611" i="1"/>
  <c r="K1611" i="1"/>
  <c r="J1612" i="1"/>
  <c r="K1612" i="1"/>
  <c r="J1613" i="1"/>
  <c r="K1613" i="1"/>
  <c r="J1614" i="1"/>
  <c r="K1614" i="1"/>
  <c r="J1615" i="1"/>
  <c r="K1615" i="1"/>
  <c r="J1616" i="1"/>
  <c r="K1616" i="1"/>
  <c r="J1617" i="1"/>
  <c r="K1617" i="1"/>
  <c r="J1618" i="1"/>
  <c r="K1618" i="1"/>
  <c r="J1619" i="1"/>
  <c r="K1619" i="1"/>
  <c r="J1620" i="1"/>
  <c r="K1620" i="1"/>
  <c r="J1621" i="1"/>
  <c r="K1621" i="1"/>
  <c r="J1622" i="1"/>
  <c r="K1622" i="1"/>
  <c r="J1623" i="1"/>
  <c r="K1623" i="1"/>
  <c r="J1624" i="1"/>
  <c r="K1624" i="1"/>
  <c r="J1625" i="1"/>
  <c r="K1625" i="1"/>
  <c r="J1626" i="1"/>
  <c r="K1626" i="1"/>
  <c r="J1627" i="1"/>
  <c r="K1627" i="1"/>
  <c r="J1628" i="1"/>
  <c r="K1628" i="1"/>
  <c r="J1629" i="1"/>
  <c r="K1629" i="1"/>
  <c r="J1630" i="1"/>
  <c r="K1630" i="1"/>
  <c r="J1631" i="1"/>
  <c r="K1631" i="1"/>
  <c r="J1632" i="1"/>
  <c r="K1632" i="1"/>
  <c r="J1633" i="1"/>
  <c r="K1633" i="1"/>
  <c r="J1634" i="1"/>
  <c r="K1634" i="1"/>
  <c r="J1635" i="1"/>
  <c r="K1635" i="1"/>
  <c r="J1636" i="1"/>
  <c r="K1636" i="1"/>
  <c r="J1637" i="1"/>
  <c r="K1637" i="1"/>
  <c r="J1638" i="1"/>
  <c r="K1638" i="1"/>
  <c r="J1639" i="1"/>
  <c r="K1639" i="1"/>
  <c r="J1640" i="1"/>
  <c r="K1640" i="1"/>
  <c r="J1641" i="1"/>
  <c r="K1641" i="1"/>
  <c r="J1642" i="1"/>
  <c r="K1642" i="1"/>
  <c r="J1643" i="1"/>
  <c r="K1643" i="1"/>
  <c r="J1644" i="1"/>
  <c r="K1644" i="1"/>
  <c r="J1645" i="1"/>
  <c r="K1645" i="1"/>
  <c r="J1646" i="1"/>
  <c r="K1646" i="1"/>
  <c r="J1647" i="1"/>
  <c r="K1647" i="1"/>
  <c r="J1648" i="1"/>
  <c r="K1648" i="1"/>
  <c r="J1649" i="1"/>
  <c r="K1649" i="1"/>
  <c r="J1650" i="1"/>
  <c r="K1650" i="1"/>
  <c r="J1651" i="1"/>
  <c r="K1651" i="1"/>
  <c r="J1652" i="1"/>
  <c r="K1652" i="1"/>
  <c r="J1653" i="1"/>
  <c r="K1653" i="1"/>
  <c r="J1654" i="1"/>
  <c r="K1654" i="1"/>
  <c r="J1655" i="1"/>
  <c r="K1655" i="1"/>
  <c r="J1656" i="1"/>
  <c r="K1656" i="1"/>
  <c r="J1657" i="1"/>
  <c r="K1657" i="1"/>
  <c r="J1658" i="1"/>
  <c r="K1658" i="1"/>
  <c r="J1659" i="1"/>
  <c r="K1659" i="1"/>
  <c r="J1660" i="1"/>
  <c r="K1660" i="1"/>
  <c r="J1661" i="1"/>
  <c r="K1661" i="1"/>
  <c r="J1662" i="1"/>
  <c r="K1662" i="1"/>
  <c r="J1663" i="1"/>
  <c r="K1663" i="1"/>
  <c r="J1664" i="1"/>
  <c r="K1664" i="1"/>
  <c r="J1665" i="1"/>
  <c r="K1665" i="1"/>
  <c r="J1666" i="1"/>
  <c r="K1666" i="1"/>
  <c r="J1667" i="1"/>
  <c r="K1667" i="1"/>
  <c r="J1668" i="1"/>
  <c r="K1668" i="1"/>
  <c r="J1669" i="1"/>
  <c r="K1669" i="1"/>
  <c r="J1670" i="1"/>
  <c r="K1670" i="1"/>
  <c r="J1671" i="1"/>
  <c r="K1671" i="1"/>
  <c r="J1672" i="1"/>
  <c r="K1672" i="1"/>
  <c r="J1673" i="1"/>
  <c r="K1673" i="1"/>
  <c r="J1674" i="1"/>
  <c r="K1674" i="1"/>
  <c r="J1675" i="1"/>
  <c r="K1675" i="1"/>
  <c r="J1676" i="1"/>
  <c r="K1676" i="1"/>
  <c r="J1677" i="1"/>
  <c r="K1677" i="1"/>
  <c r="J1678" i="1"/>
  <c r="K1678" i="1"/>
  <c r="J1679" i="1"/>
  <c r="K1679" i="1"/>
  <c r="J1680" i="1"/>
  <c r="K1680" i="1"/>
  <c r="J1681" i="1"/>
  <c r="K1681" i="1"/>
  <c r="J1682" i="1"/>
  <c r="K1682" i="1"/>
  <c r="J1683" i="1"/>
  <c r="K1683" i="1"/>
  <c r="J1684" i="1"/>
  <c r="K1684" i="1"/>
  <c r="J1685" i="1"/>
  <c r="K1685" i="1"/>
  <c r="J1686" i="1"/>
  <c r="K1686" i="1"/>
  <c r="J1687" i="1"/>
  <c r="K1687" i="1"/>
  <c r="J1688" i="1"/>
  <c r="K1688" i="1"/>
  <c r="J1689" i="1"/>
  <c r="K1689" i="1"/>
  <c r="J1690" i="1"/>
  <c r="K1690" i="1"/>
  <c r="J1691" i="1"/>
  <c r="K1691" i="1"/>
  <c r="J1692" i="1"/>
  <c r="K1692" i="1"/>
  <c r="J1693" i="1"/>
  <c r="K1693" i="1"/>
  <c r="J1694" i="1"/>
  <c r="K1694" i="1"/>
  <c r="J1695" i="1"/>
  <c r="K1695" i="1"/>
  <c r="J1696" i="1"/>
  <c r="K1696" i="1"/>
  <c r="J1697" i="1"/>
  <c r="K1697" i="1"/>
  <c r="J1698" i="1"/>
  <c r="K1698" i="1"/>
  <c r="J1699" i="1"/>
  <c r="K1699" i="1"/>
  <c r="J1700" i="1"/>
  <c r="K1700" i="1"/>
  <c r="J1701" i="1"/>
  <c r="K1701" i="1"/>
  <c r="J1702" i="1"/>
  <c r="K1702" i="1"/>
  <c r="J1703" i="1"/>
  <c r="K1703" i="1"/>
  <c r="J1704" i="1"/>
  <c r="K1704" i="1"/>
  <c r="J1705" i="1"/>
  <c r="K1705" i="1"/>
  <c r="J1706" i="1"/>
  <c r="K1706" i="1"/>
  <c r="J1707" i="1"/>
  <c r="K1707" i="1"/>
  <c r="J1708" i="1"/>
  <c r="K1708" i="1"/>
  <c r="J1709" i="1"/>
  <c r="K1709" i="1"/>
  <c r="J1710" i="1"/>
  <c r="K1710" i="1"/>
  <c r="J1711" i="1"/>
  <c r="K1711" i="1"/>
  <c r="J1712" i="1"/>
  <c r="K1712" i="1"/>
  <c r="J1713" i="1"/>
  <c r="K1713" i="1"/>
  <c r="J1714" i="1"/>
  <c r="K1714" i="1"/>
  <c r="J1715" i="1"/>
  <c r="K1715" i="1"/>
  <c r="J1716" i="1"/>
  <c r="K1716" i="1"/>
  <c r="J1717" i="1"/>
  <c r="K1717" i="1"/>
  <c r="J1718" i="1"/>
  <c r="K1718" i="1"/>
  <c r="J1719" i="1"/>
  <c r="K1719" i="1"/>
  <c r="J1720" i="1"/>
  <c r="K1720" i="1"/>
  <c r="J1721" i="1"/>
  <c r="K1721" i="1"/>
  <c r="J1722" i="1"/>
  <c r="K1722" i="1"/>
  <c r="J1723" i="1"/>
  <c r="K1723" i="1"/>
  <c r="J1724" i="1"/>
  <c r="K1724" i="1"/>
  <c r="J1725" i="1"/>
  <c r="K1725" i="1"/>
  <c r="J1726" i="1"/>
  <c r="K1726" i="1"/>
  <c r="J1727" i="1"/>
  <c r="K1727" i="1"/>
  <c r="J1728" i="1"/>
  <c r="K1728" i="1"/>
  <c r="J1729" i="1"/>
  <c r="K1729" i="1"/>
  <c r="J1730" i="1"/>
  <c r="K1730" i="1"/>
  <c r="J1731" i="1"/>
  <c r="K1731" i="1"/>
  <c r="J1732" i="1"/>
  <c r="K1732" i="1"/>
  <c r="J1733" i="1"/>
  <c r="K1733" i="1"/>
  <c r="J1734" i="1"/>
  <c r="K1734" i="1"/>
  <c r="J1735" i="1"/>
  <c r="K1735" i="1"/>
  <c r="J1736" i="1"/>
  <c r="K1736" i="1"/>
  <c r="J1737" i="1"/>
  <c r="K1737" i="1"/>
  <c r="J1738" i="1"/>
  <c r="K1738" i="1"/>
  <c r="J1739" i="1"/>
  <c r="K1739" i="1"/>
  <c r="J1740" i="1"/>
  <c r="K1740" i="1"/>
  <c r="J1741" i="1"/>
  <c r="K1741" i="1"/>
  <c r="J1742" i="1"/>
  <c r="K1742" i="1"/>
  <c r="J1743" i="1"/>
  <c r="K1743" i="1"/>
  <c r="J1744" i="1"/>
  <c r="K1744" i="1"/>
  <c r="J1745" i="1"/>
  <c r="K1745" i="1"/>
  <c r="J1746" i="1"/>
  <c r="K1746" i="1"/>
  <c r="J1747" i="1"/>
  <c r="K1747" i="1"/>
  <c r="J1748" i="1"/>
  <c r="K1748" i="1"/>
  <c r="J1749" i="1"/>
  <c r="K1749" i="1"/>
  <c r="J1750" i="1"/>
  <c r="K1750" i="1"/>
  <c r="J1751" i="1"/>
  <c r="K1751" i="1"/>
  <c r="J1752" i="1"/>
  <c r="K1752" i="1"/>
  <c r="J1753" i="1"/>
  <c r="K1753" i="1"/>
  <c r="J1754" i="1"/>
  <c r="K1754" i="1"/>
  <c r="J1755" i="1"/>
  <c r="K1755" i="1"/>
  <c r="J1756" i="1"/>
  <c r="K1756" i="1"/>
  <c r="J1757" i="1"/>
  <c r="K1757" i="1"/>
  <c r="J1758" i="1"/>
  <c r="K1758" i="1"/>
  <c r="J1759" i="1"/>
  <c r="K1759" i="1"/>
  <c r="J1760" i="1"/>
  <c r="K1760" i="1"/>
  <c r="J1761" i="1"/>
  <c r="K1761" i="1"/>
  <c r="J1762" i="1"/>
  <c r="K1762" i="1"/>
  <c r="J1763" i="1"/>
  <c r="K1763" i="1"/>
  <c r="J1764" i="1"/>
  <c r="K1764" i="1"/>
  <c r="J1765" i="1"/>
  <c r="K1765" i="1"/>
  <c r="J1766" i="1"/>
  <c r="K1766" i="1"/>
  <c r="J1767" i="1"/>
  <c r="K1767" i="1"/>
  <c r="J1768" i="1"/>
  <c r="K1768" i="1"/>
  <c r="J1769" i="1"/>
  <c r="K1769" i="1"/>
  <c r="J1770" i="1"/>
  <c r="K1770" i="1"/>
  <c r="J1771" i="1"/>
  <c r="K1771" i="1"/>
  <c r="J1772" i="1"/>
  <c r="K1772" i="1"/>
  <c r="J1773" i="1"/>
  <c r="K1773" i="1"/>
  <c r="J1774" i="1"/>
  <c r="K1774" i="1"/>
  <c r="J1775" i="1"/>
  <c r="K1775" i="1"/>
  <c r="J1776" i="1"/>
  <c r="K1776" i="1"/>
  <c r="J1777" i="1"/>
  <c r="K1777" i="1"/>
  <c r="J1778" i="1"/>
  <c r="K1778" i="1"/>
  <c r="J1779" i="1"/>
  <c r="K1779" i="1"/>
  <c r="J1780" i="1"/>
  <c r="K1780" i="1"/>
  <c r="J1781" i="1"/>
  <c r="K1781" i="1"/>
  <c r="J1782" i="1"/>
  <c r="K1782" i="1"/>
  <c r="J1783" i="1"/>
  <c r="K1783" i="1"/>
  <c r="J1784" i="1"/>
  <c r="K1784" i="1"/>
  <c r="J1785" i="1"/>
  <c r="K1785" i="1"/>
  <c r="J1786" i="1"/>
  <c r="K1786" i="1"/>
  <c r="J1787" i="1"/>
  <c r="K1787" i="1"/>
  <c r="J1788" i="1"/>
  <c r="K1788" i="1"/>
  <c r="J1789" i="1"/>
  <c r="K1789" i="1"/>
  <c r="J1790" i="1"/>
  <c r="K1790" i="1"/>
  <c r="J1791" i="1"/>
  <c r="K1791" i="1"/>
  <c r="J1792" i="1"/>
  <c r="K1792" i="1"/>
  <c r="J1793" i="1"/>
  <c r="K1793" i="1"/>
  <c r="J1794" i="1"/>
  <c r="K1794" i="1"/>
  <c r="J1795" i="1"/>
  <c r="K1795" i="1"/>
  <c r="J1796" i="1"/>
  <c r="K1796" i="1"/>
  <c r="J1797" i="1"/>
  <c r="K1797" i="1"/>
  <c r="J1798" i="1"/>
  <c r="K1798" i="1"/>
  <c r="J1799" i="1"/>
  <c r="K1799" i="1"/>
  <c r="J1800" i="1"/>
  <c r="K1800" i="1"/>
  <c r="J1801" i="1"/>
  <c r="K1801" i="1"/>
  <c r="J1802" i="1"/>
  <c r="K1802" i="1"/>
  <c r="J1803" i="1"/>
  <c r="K1803" i="1"/>
  <c r="J1804" i="1"/>
  <c r="K1804" i="1"/>
  <c r="J1805" i="1"/>
  <c r="K1805" i="1"/>
  <c r="J1806" i="1"/>
  <c r="K1806" i="1"/>
  <c r="J1807" i="1"/>
  <c r="K1807" i="1"/>
  <c r="J1808" i="1"/>
  <c r="K1808" i="1"/>
  <c r="J1809" i="1"/>
  <c r="K1809" i="1"/>
  <c r="J1810" i="1"/>
  <c r="K1810" i="1"/>
  <c r="J1811" i="1"/>
  <c r="K1811" i="1"/>
  <c r="J1812" i="1"/>
  <c r="K1812" i="1"/>
  <c r="J1813" i="1"/>
  <c r="K1813" i="1"/>
  <c r="J1814" i="1"/>
  <c r="K1814" i="1"/>
  <c r="J1815" i="1"/>
  <c r="K1815" i="1"/>
  <c r="J1816" i="1"/>
  <c r="K1816" i="1"/>
  <c r="J1817" i="1"/>
  <c r="K1817" i="1"/>
  <c r="J1818" i="1"/>
  <c r="K1818" i="1"/>
  <c r="J1819" i="1"/>
  <c r="K1819" i="1"/>
  <c r="J1820" i="1"/>
  <c r="K1820" i="1"/>
  <c r="J1821" i="1"/>
  <c r="K1821" i="1"/>
  <c r="J1822" i="1"/>
  <c r="K1822" i="1"/>
  <c r="J1823" i="1"/>
  <c r="K1823" i="1"/>
  <c r="J1824" i="1"/>
  <c r="K1824" i="1"/>
  <c r="J1825" i="1"/>
  <c r="K1825" i="1"/>
  <c r="J1826" i="1"/>
  <c r="K1826" i="1"/>
  <c r="J1827" i="1"/>
  <c r="K1827" i="1"/>
  <c r="J1828" i="1"/>
  <c r="K1828" i="1"/>
  <c r="J1829" i="1"/>
  <c r="K1829" i="1"/>
  <c r="J1830" i="1"/>
  <c r="K1830" i="1"/>
  <c r="J1831" i="1"/>
  <c r="K1831" i="1"/>
  <c r="J1832" i="1"/>
  <c r="K1832" i="1"/>
  <c r="J1833" i="1"/>
  <c r="K1833" i="1"/>
  <c r="J1834" i="1"/>
  <c r="K1834" i="1"/>
  <c r="J1835" i="1"/>
  <c r="K1835" i="1"/>
  <c r="J1836" i="1"/>
  <c r="K1836" i="1"/>
  <c r="J1837" i="1"/>
  <c r="K1837" i="1"/>
  <c r="J1838" i="1"/>
  <c r="K1838" i="1"/>
  <c r="J1839" i="1"/>
  <c r="K1839" i="1"/>
  <c r="J1840" i="1"/>
  <c r="K1840" i="1"/>
  <c r="J1841" i="1"/>
  <c r="K1841" i="1"/>
  <c r="J1842" i="1"/>
  <c r="K1842" i="1"/>
  <c r="J1843" i="1"/>
  <c r="K1843" i="1"/>
  <c r="J1844" i="1"/>
  <c r="K1844" i="1"/>
  <c r="J1845" i="1"/>
  <c r="K1845" i="1"/>
  <c r="J1846" i="1"/>
  <c r="K1846" i="1"/>
  <c r="J1847" i="1"/>
  <c r="K1847" i="1"/>
  <c r="J1848" i="1"/>
  <c r="K1848" i="1"/>
  <c r="J1849" i="1"/>
  <c r="K1849" i="1"/>
  <c r="J1850" i="1"/>
  <c r="K1850" i="1"/>
  <c r="J1851" i="1"/>
  <c r="K1851" i="1"/>
  <c r="J1852" i="1"/>
  <c r="K1852" i="1"/>
  <c r="J1853" i="1"/>
  <c r="K1853" i="1"/>
  <c r="J1854" i="1"/>
  <c r="K1854" i="1"/>
  <c r="J1855" i="1"/>
  <c r="K1855" i="1"/>
  <c r="J1856" i="1"/>
  <c r="K1856" i="1"/>
  <c r="J1857" i="1"/>
  <c r="K1857" i="1"/>
  <c r="J1858" i="1"/>
  <c r="K1858" i="1"/>
  <c r="J1859" i="1"/>
  <c r="K1859" i="1"/>
  <c r="J1860" i="1"/>
  <c r="K1860" i="1"/>
  <c r="J1861" i="1"/>
  <c r="K1861" i="1"/>
  <c r="J1862" i="1"/>
  <c r="K1862" i="1"/>
  <c r="J1863" i="1"/>
  <c r="K1863" i="1"/>
  <c r="J1864" i="1"/>
  <c r="K1864" i="1"/>
  <c r="J1865" i="1"/>
  <c r="K1865" i="1"/>
  <c r="J1866" i="1"/>
  <c r="K1866" i="1"/>
  <c r="J1867" i="1"/>
  <c r="K1867" i="1"/>
  <c r="J1868" i="1"/>
  <c r="K1868" i="1"/>
  <c r="J1869" i="1"/>
  <c r="K1869" i="1"/>
  <c r="J1870" i="1"/>
  <c r="K1870" i="1"/>
  <c r="J1871" i="1"/>
  <c r="K1871" i="1"/>
  <c r="J1872" i="1"/>
  <c r="K1872" i="1"/>
  <c r="J1873" i="1"/>
  <c r="K1873" i="1"/>
  <c r="J1874" i="1"/>
  <c r="K1874" i="1"/>
  <c r="J1875" i="1"/>
  <c r="K1875" i="1"/>
  <c r="J1876" i="1"/>
  <c r="K1876" i="1"/>
  <c r="J1877" i="1"/>
  <c r="K1877" i="1"/>
  <c r="J1878" i="1"/>
  <c r="K1878" i="1"/>
  <c r="J1879" i="1"/>
  <c r="K1879" i="1"/>
  <c r="J1880" i="1"/>
  <c r="K1880" i="1"/>
  <c r="J1881" i="1"/>
  <c r="K1881" i="1"/>
  <c r="J1882" i="1"/>
  <c r="K1882" i="1"/>
  <c r="J1883" i="1"/>
  <c r="K1883" i="1"/>
  <c r="J1884" i="1"/>
  <c r="K1884" i="1"/>
  <c r="J1885" i="1"/>
  <c r="K1885" i="1"/>
  <c r="J1886" i="1"/>
  <c r="K1886" i="1"/>
  <c r="J1887" i="1"/>
  <c r="K1887" i="1"/>
  <c r="J1888" i="1"/>
  <c r="K1888" i="1"/>
  <c r="J1889" i="1"/>
  <c r="K1889" i="1"/>
  <c r="J1890" i="1"/>
  <c r="K1890" i="1"/>
  <c r="J1891" i="1"/>
  <c r="K1891" i="1"/>
  <c r="J1892" i="1"/>
  <c r="K1892" i="1"/>
  <c r="J1893" i="1"/>
  <c r="K1893" i="1"/>
  <c r="J1894" i="1"/>
  <c r="K1894" i="1"/>
  <c r="J1895" i="1"/>
  <c r="K1895" i="1"/>
  <c r="J1896" i="1"/>
  <c r="K1896" i="1"/>
  <c r="J1897" i="1"/>
  <c r="K1897" i="1"/>
  <c r="J1898" i="1"/>
  <c r="K1898" i="1"/>
  <c r="J1899" i="1"/>
  <c r="K1899" i="1"/>
  <c r="J1900" i="1"/>
  <c r="K1900" i="1"/>
  <c r="J1901" i="1"/>
  <c r="K1901" i="1"/>
  <c r="J1902" i="1"/>
  <c r="K1902" i="1"/>
  <c r="J1903" i="1"/>
  <c r="K1903" i="1"/>
  <c r="J1904" i="1"/>
  <c r="K1904" i="1"/>
  <c r="J1905" i="1"/>
  <c r="K1905" i="1"/>
  <c r="J1906" i="1"/>
  <c r="K1906" i="1"/>
  <c r="J1907" i="1"/>
  <c r="K1907" i="1"/>
  <c r="J1908" i="1"/>
  <c r="K1908" i="1"/>
  <c r="J1909" i="1"/>
  <c r="K1909" i="1"/>
  <c r="J1910" i="1"/>
  <c r="K1910" i="1"/>
  <c r="J1911" i="1"/>
  <c r="K1911" i="1"/>
  <c r="J1912" i="1"/>
  <c r="K1912" i="1"/>
  <c r="J1913" i="1"/>
  <c r="K1913" i="1"/>
  <c r="J1914" i="1"/>
  <c r="K1914" i="1"/>
  <c r="J1915" i="1"/>
  <c r="K1915" i="1"/>
  <c r="J1916" i="1"/>
  <c r="K1916" i="1"/>
  <c r="J1917" i="1"/>
  <c r="K1917" i="1"/>
  <c r="J1918" i="1"/>
  <c r="K1918" i="1"/>
  <c r="J1919" i="1"/>
  <c r="K1919" i="1"/>
  <c r="J1920" i="1"/>
  <c r="K1920" i="1"/>
  <c r="J1921" i="1"/>
  <c r="K1921" i="1"/>
  <c r="J1922" i="1"/>
  <c r="K1922" i="1"/>
  <c r="J1923" i="1"/>
  <c r="K1923" i="1"/>
  <c r="J1924" i="1"/>
  <c r="K1924" i="1"/>
  <c r="J1925" i="1"/>
  <c r="K1925" i="1"/>
  <c r="J1926" i="1"/>
  <c r="K1926" i="1"/>
  <c r="J1927" i="1"/>
  <c r="K1927" i="1"/>
  <c r="J1928" i="1"/>
  <c r="K1928" i="1"/>
  <c r="J1929" i="1"/>
  <c r="K1929" i="1"/>
  <c r="J1930" i="1"/>
  <c r="K1930" i="1"/>
  <c r="J1931" i="1"/>
  <c r="K1931" i="1"/>
  <c r="J1932" i="1"/>
  <c r="K1932" i="1"/>
  <c r="J1933" i="1"/>
  <c r="K1933" i="1"/>
  <c r="J1934" i="1"/>
  <c r="K1934" i="1"/>
  <c r="J1935" i="1"/>
  <c r="K1935" i="1"/>
  <c r="J1936" i="1"/>
  <c r="K1936" i="1"/>
  <c r="J1937" i="1"/>
  <c r="K1937" i="1"/>
  <c r="J1938" i="1"/>
  <c r="K1938" i="1"/>
  <c r="J1939" i="1"/>
  <c r="K1939" i="1"/>
  <c r="J1940" i="1"/>
  <c r="K1940" i="1"/>
  <c r="J1941" i="1"/>
  <c r="K1941" i="1"/>
  <c r="J1942" i="1"/>
  <c r="K1942" i="1"/>
  <c r="J1943" i="1"/>
  <c r="K1943" i="1"/>
  <c r="J1944" i="1"/>
  <c r="K1944" i="1"/>
  <c r="J1945" i="1"/>
  <c r="K1945" i="1"/>
  <c r="J1946" i="1"/>
  <c r="K1946" i="1"/>
  <c r="J1947" i="1"/>
  <c r="K1947" i="1"/>
  <c r="J1948" i="1"/>
  <c r="K1948" i="1"/>
  <c r="J1949" i="1"/>
  <c r="K1949" i="1"/>
  <c r="J1950" i="1"/>
  <c r="K1950" i="1"/>
  <c r="J1951" i="1"/>
  <c r="K1951" i="1"/>
  <c r="J1952" i="1"/>
  <c r="K1952" i="1"/>
  <c r="J1953" i="1"/>
  <c r="K1953" i="1"/>
  <c r="J1954" i="1"/>
  <c r="K1954" i="1"/>
  <c r="J1955" i="1"/>
  <c r="K1955" i="1"/>
  <c r="J1956" i="1"/>
  <c r="K1956" i="1"/>
  <c r="J1957" i="1"/>
  <c r="K1957" i="1"/>
  <c r="J1958" i="1"/>
  <c r="K1958" i="1"/>
  <c r="J1959" i="1"/>
  <c r="K1959" i="1"/>
  <c r="J1960" i="1"/>
  <c r="K1960" i="1"/>
  <c r="J1961" i="1"/>
  <c r="K1961" i="1"/>
  <c r="J1962" i="1"/>
  <c r="K1962" i="1"/>
  <c r="J1963" i="1"/>
  <c r="K1963" i="1"/>
  <c r="J1964" i="1"/>
  <c r="K1964" i="1"/>
  <c r="J1965" i="1"/>
  <c r="K1965" i="1"/>
  <c r="J1966" i="1"/>
  <c r="K1966" i="1"/>
  <c r="J1967" i="1"/>
  <c r="K1967" i="1"/>
  <c r="J1968" i="1"/>
  <c r="K1968" i="1"/>
  <c r="J1969" i="1"/>
  <c r="K1969" i="1"/>
  <c r="J1970" i="1"/>
  <c r="K1970" i="1"/>
  <c r="J1971" i="1"/>
  <c r="K1971" i="1"/>
  <c r="J1972" i="1"/>
  <c r="K1972" i="1"/>
  <c r="J1973" i="1"/>
  <c r="K1973" i="1"/>
  <c r="J1974" i="1"/>
  <c r="K1974" i="1"/>
  <c r="J1975" i="1"/>
  <c r="K1975" i="1"/>
  <c r="J1976" i="1"/>
  <c r="K1976" i="1"/>
  <c r="J1977" i="1"/>
  <c r="K1977" i="1"/>
  <c r="J1978" i="1"/>
  <c r="K1978" i="1"/>
  <c r="J1979" i="1"/>
  <c r="K1979" i="1"/>
  <c r="J1980" i="1"/>
  <c r="K1980" i="1"/>
  <c r="J1981" i="1"/>
  <c r="K1981" i="1"/>
  <c r="J1982" i="1"/>
  <c r="K1982" i="1"/>
  <c r="J1983" i="1"/>
  <c r="K1983" i="1"/>
  <c r="J1984" i="1"/>
  <c r="K1984" i="1"/>
  <c r="J1985" i="1"/>
  <c r="K1985" i="1"/>
  <c r="J1986" i="1"/>
  <c r="K1986" i="1"/>
  <c r="J1987" i="1"/>
  <c r="K1987" i="1"/>
  <c r="J1988" i="1"/>
  <c r="K1988" i="1"/>
  <c r="J1989" i="1"/>
  <c r="K1989" i="1"/>
  <c r="J1990" i="1"/>
  <c r="K1990" i="1"/>
  <c r="J1991" i="1"/>
  <c r="K1991" i="1"/>
  <c r="J1992" i="1"/>
  <c r="K1992" i="1"/>
  <c r="J1993" i="1"/>
  <c r="K1993" i="1"/>
  <c r="J1994" i="1"/>
  <c r="K1994" i="1"/>
  <c r="J1995" i="1"/>
  <c r="K1995" i="1"/>
  <c r="J1996" i="1"/>
  <c r="K1996" i="1"/>
  <c r="J1997" i="1"/>
  <c r="K1997" i="1"/>
  <c r="J1998" i="1"/>
  <c r="K1998" i="1"/>
  <c r="J1999" i="1"/>
  <c r="K1999" i="1"/>
  <c r="J2000" i="1"/>
  <c r="K2000" i="1"/>
  <c r="J2001" i="1"/>
  <c r="K2001" i="1"/>
  <c r="J2002" i="1"/>
  <c r="K2002" i="1"/>
  <c r="J2003" i="1"/>
  <c r="K2003" i="1"/>
  <c r="J2004" i="1"/>
  <c r="K2004" i="1"/>
  <c r="J2005" i="1"/>
  <c r="K2005" i="1"/>
  <c r="J2006" i="1"/>
  <c r="K2006" i="1"/>
  <c r="J2007" i="1"/>
  <c r="K2007" i="1"/>
  <c r="J2008" i="1"/>
  <c r="K2008" i="1"/>
  <c r="J2009" i="1"/>
  <c r="K2009" i="1"/>
  <c r="J2010" i="1"/>
  <c r="K2010" i="1"/>
  <c r="J2011" i="1"/>
  <c r="K2011" i="1"/>
  <c r="J2012" i="1"/>
  <c r="K2012" i="1"/>
  <c r="J2013" i="1"/>
  <c r="K2013" i="1"/>
  <c r="J2014" i="1"/>
  <c r="K2014" i="1"/>
  <c r="J2015" i="1"/>
  <c r="K2015" i="1"/>
  <c r="J2016" i="1"/>
  <c r="K2016" i="1"/>
  <c r="J2017" i="1"/>
  <c r="K2017" i="1"/>
  <c r="J2018" i="1"/>
  <c r="K2018" i="1"/>
  <c r="J2019" i="1"/>
  <c r="K2019" i="1"/>
  <c r="J2020" i="1"/>
  <c r="K2020" i="1"/>
  <c r="J2021" i="1"/>
  <c r="K2021" i="1"/>
  <c r="J2022" i="1"/>
  <c r="K2022" i="1"/>
  <c r="J2023" i="1"/>
  <c r="K2023" i="1"/>
  <c r="J2024" i="1"/>
  <c r="K2024" i="1"/>
  <c r="J2025" i="1"/>
  <c r="K2025" i="1"/>
  <c r="J2026" i="1"/>
  <c r="K2026" i="1"/>
  <c r="J2027" i="1"/>
  <c r="K2027" i="1"/>
  <c r="J2028" i="1"/>
  <c r="K2028" i="1"/>
  <c r="J2029" i="1"/>
  <c r="K2029" i="1"/>
  <c r="J2030" i="1"/>
  <c r="K2030" i="1"/>
  <c r="J2031" i="1"/>
  <c r="K2031" i="1"/>
  <c r="J2032" i="1"/>
  <c r="K2032" i="1"/>
  <c r="J2033" i="1"/>
  <c r="K2033" i="1"/>
  <c r="J2034" i="1"/>
  <c r="K2034" i="1"/>
  <c r="J2035" i="1"/>
  <c r="K2035" i="1"/>
  <c r="J2036" i="1"/>
  <c r="K2036" i="1"/>
  <c r="J2037" i="1"/>
  <c r="K2037" i="1"/>
  <c r="J2038" i="1"/>
  <c r="K2038" i="1"/>
  <c r="J2039" i="1"/>
  <c r="K2039" i="1"/>
  <c r="J2040" i="1"/>
  <c r="K2040" i="1"/>
  <c r="J2041" i="1"/>
  <c r="K2041" i="1"/>
  <c r="J2042" i="1"/>
  <c r="K2042" i="1"/>
  <c r="J2043" i="1"/>
  <c r="K2043" i="1"/>
  <c r="J2044" i="1"/>
  <c r="K2044" i="1"/>
  <c r="J2045" i="1"/>
  <c r="K2045" i="1"/>
  <c r="J2046" i="1"/>
  <c r="K2046" i="1"/>
  <c r="J2047" i="1"/>
  <c r="K2047" i="1"/>
  <c r="J2048" i="1"/>
  <c r="K2048" i="1"/>
  <c r="J2049" i="1"/>
  <c r="K2049" i="1"/>
  <c r="J2050" i="1"/>
  <c r="K2050" i="1"/>
  <c r="J2051" i="1"/>
  <c r="K2051" i="1"/>
  <c r="J2052" i="1"/>
  <c r="K2052" i="1"/>
  <c r="J2053" i="1"/>
  <c r="K2053" i="1"/>
  <c r="J2054" i="1"/>
  <c r="K2054" i="1"/>
  <c r="J2055" i="1"/>
  <c r="K2055" i="1"/>
  <c r="J2056" i="1"/>
  <c r="K2056" i="1"/>
  <c r="J2057" i="1"/>
  <c r="K2057" i="1"/>
  <c r="J2058" i="1"/>
  <c r="K2058" i="1"/>
  <c r="J2059" i="1"/>
  <c r="K2059" i="1"/>
  <c r="J2060" i="1"/>
  <c r="K2060" i="1"/>
  <c r="J2061" i="1"/>
  <c r="K2061" i="1"/>
  <c r="J2062" i="1"/>
  <c r="K2062" i="1"/>
  <c r="J2063" i="1"/>
  <c r="K2063" i="1"/>
  <c r="J2064" i="1"/>
  <c r="K2064" i="1"/>
  <c r="J2065" i="1"/>
  <c r="K2065" i="1"/>
  <c r="J2066" i="1"/>
  <c r="K2066" i="1"/>
  <c r="J2067" i="1"/>
  <c r="K2067" i="1"/>
  <c r="J2068" i="1"/>
  <c r="K2068" i="1"/>
  <c r="J2069" i="1"/>
  <c r="K2069" i="1"/>
  <c r="J2070" i="1"/>
  <c r="K2070" i="1"/>
  <c r="J2071" i="1"/>
  <c r="K2071" i="1"/>
  <c r="J2072" i="1"/>
  <c r="K2072" i="1"/>
  <c r="J2073" i="1"/>
  <c r="K2073" i="1"/>
  <c r="J2074" i="1"/>
  <c r="K2074" i="1"/>
  <c r="J2075" i="1"/>
  <c r="K2075" i="1"/>
  <c r="J2076" i="1"/>
  <c r="K2076" i="1"/>
  <c r="J2077" i="1"/>
  <c r="K2077" i="1"/>
  <c r="J2078" i="1"/>
  <c r="K2078" i="1"/>
  <c r="J2079" i="1"/>
  <c r="K2079" i="1"/>
  <c r="J2080" i="1"/>
  <c r="K2080" i="1"/>
  <c r="J2081" i="1"/>
  <c r="K2081" i="1"/>
  <c r="J2082" i="1"/>
  <c r="K2082" i="1"/>
  <c r="J2083" i="1"/>
  <c r="K2083" i="1"/>
  <c r="J2084" i="1"/>
  <c r="K2084" i="1"/>
  <c r="J2085" i="1"/>
  <c r="K2085" i="1"/>
  <c r="J2086" i="1"/>
  <c r="K2086" i="1"/>
  <c r="J2087" i="1"/>
  <c r="K2087" i="1"/>
  <c r="J2088" i="1"/>
  <c r="K2088" i="1"/>
  <c r="J2089" i="1"/>
  <c r="K2089" i="1"/>
  <c r="J2090" i="1"/>
  <c r="K2090" i="1"/>
  <c r="J2091" i="1"/>
  <c r="K2091" i="1"/>
  <c r="J2092" i="1"/>
  <c r="K2092" i="1"/>
  <c r="J2093" i="1"/>
  <c r="K2093" i="1"/>
  <c r="J2094" i="1"/>
  <c r="K2094" i="1"/>
  <c r="J2095" i="1"/>
  <c r="K2095" i="1"/>
  <c r="J2096" i="1"/>
  <c r="K2096" i="1"/>
  <c r="J2097" i="1"/>
  <c r="K2097" i="1"/>
  <c r="J2098" i="1"/>
  <c r="K2098" i="1"/>
  <c r="J2099" i="1"/>
  <c r="K2099" i="1"/>
  <c r="J2100" i="1"/>
  <c r="K2100" i="1"/>
  <c r="J2101" i="1"/>
  <c r="K2101" i="1"/>
  <c r="J2102" i="1"/>
  <c r="K2102" i="1"/>
  <c r="J2103" i="1"/>
  <c r="K2103" i="1"/>
  <c r="J2104" i="1"/>
  <c r="K2104" i="1"/>
  <c r="J2105" i="1"/>
  <c r="K2105" i="1"/>
  <c r="J2106" i="1"/>
  <c r="K2106" i="1"/>
  <c r="J2107" i="1"/>
  <c r="K2107" i="1"/>
  <c r="J2108" i="1"/>
  <c r="K2108" i="1"/>
  <c r="J2109" i="1"/>
  <c r="K2109" i="1"/>
  <c r="J2110" i="1"/>
  <c r="K2110" i="1"/>
  <c r="J2111" i="1"/>
  <c r="K2111" i="1"/>
  <c r="J2112" i="1"/>
  <c r="K2112" i="1"/>
  <c r="J2113" i="1"/>
  <c r="K2113" i="1"/>
  <c r="J2114" i="1"/>
  <c r="K2114" i="1"/>
  <c r="J2115" i="1"/>
  <c r="K2115" i="1"/>
  <c r="J2116" i="1"/>
  <c r="K2116" i="1"/>
  <c r="J2117" i="1"/>
  <c r="K2117" i="1"/>
  <c r="J2118" i="1"/>
  <c r="K2118" i="1"/>
  <c r="J2119" i="1"/>
  <c r="K2119" i="1"/>
  <c r="J2120" i="1"/>
  <c r="K2120" i="1"/>
  <c r="J2121" i="1"/>
  <c r="K2121" i="1"/>
  <c r="J2122" i="1"/>
  <c r="K2122" i="1"/>
  <c r="J2123" i="1"/>
  <c r="K2123" i="1"/>
  <c r="J2124" i="1"/>
  <c r="K2124" i="1"/>
  <c r="J2125" i="1"/>
  <c r="K2125" i="1"/>
  <c r="J2126" i="1"/>
  <c r="K2126" i="1"/>
  <c r="J2127" i="1"/>
  <c r="K2127" i="1"/>
  <c r="J2128" i="1"/>
  <c r="K2128" i="1"/>
  <c r="J2129" i="1"/>
  <c r="K2129" i="1"/>
  <c r="J2130" i="1"/>
  <c r="K2130" i="1"/>
  <c r="J2131" i="1"/>
  <c r="K2131" i="1"/>
  <c r="J2132" i="1"/>
  <c r="K2132" i="1"/>
  <c r="J2133" i="1"/>
  <c r="K2133" i="1"/>
  <c r="J2134" i="1"/>
  <c r="K2134" i="1"/>
  <c r="J2135" i="1"/>
  <c r="K2135" i="1"/>
  <c r="J2136" i="1"/>
  <c r="K2136" i="1"/>
  <c r="J2137" i="1"/>
  <c r="K2137" i="1"/>
  <c r="J2138" i="1"/>
  <c r="K2138" i="1"/>
  <c r="J2139" i="1"/>
  <c r="K2139" i="1"/>
  <c r="J2140" i="1"/>
  <c r="K2140" i="1"/>
  <c r="J2141" i="1"/>
  <c r="K2141" i="1"/>
  <c r="J2142" i="1"/>
  <c r="K2142" i="1"/>
  <c r="J2143" i="1"/>
  <c r="K2143" i="1"/>
  <c r="J2144" i="1"/>
  <c r="K2144" i="1"/>
  <c r="J2145" i="1"/>
  <c r="K2145" i="1"/>
  <c r="J2146" i="1"/>
  <c r="K2146" i="1"/>
  <c r="J2147" i="1"/>
  <c r="K2147" i="1"/>
  <c r="J2148" i="1"/>
  <c r="K2148" i="1"/>
  <c r="J2149" i="1"/>
  <c r="K2149" i="1"/>
  <c r="J2150" i="1"/>
  <c r="K2150" i="1"/>
  <c r="J2151" i="1"/>
  <c r="K2151" i="1"/>
  <c r="J2152" i="1"/>
  <c r="K2152" i="1"/>
  <c r="J2153" i="1"/>
  <c r="K2153" i="1"/>
  <c r="J2154" i="1"/>
  <c r="K2154" i="1"/>
  <c r="J2155" i="1"/>
  <c r="K2155" i="1"/>
  <c r="J2156" i="1"/>
  <c r="K2156" i="1"/>
  <c r="J2157" i="1"/>
  <c r="K2157" i="1"/>
  <c r="J2158" i="1"/>
  <c r="K2158" i="1"/>
  <c r="J2159" i="1"/>
  <c r="K2159" i="1"/>
  <c r="J2160" i="1"/>
  <c r="K2160" i="1"/>
  <c r="J2161" i="1"/>
  <c r="K2161" i="1"/>
  <c r="J2162" i="1"/>
  <c r="K2162" i="1"/>
  <c r="J2163" i="1"/>
  <c r="K2163" i="1"/>
  <c r="J2164" i="1"/>
  <c r="K2164" i="1"/>
  <c r="J2165" i="1"/>
  <c r="K2165" i="1"/>
  <c r="J2166" i="1"/>
  <c r="K2166" i="1"/>
  <c r="J2167" i="1"/>
  <c r="K2167" i="1"/>
  <c r="J2168" i="1"/>
  <c r="K2168" i="1"/>
  <c r="J2169" i="1"/>
  <c r="K2169" i="1"/>
  <c r="J2170" i="1"/>
  <c r="K2170" i="1"/>
  <c r="J2171" i="1"/>
  <c r="K2171" i="1"/>
  <c r="J2172" i="1"/>
  <c r="K2172" i="1"/>
  <c r="J2173" i="1"/>
  <c r="K2173" i="1"/>
  <c r="J2174" i="1"/>
  <c r="K2174" i="1"/>
  <c r="J2175" i="1"/>
  <c r="K2175" i="1"/>
  <c r="J2176" i="1"/>
  <c r="K2176" i="1"/>
  <c r="J2177" i="1"/>
  <c r="K2177" i="1"/>
  <c r="J2178" i="1"/>
  <c r="K2178" i="1"/>
  <c r="J2179" i="1"/>
  <c r="K2179" i="1"/>
  <c r="J2180" i="1"/>
  <c r="K2180" i="1"/>
  <c r="J2181" i="1"/>
  <c r="K2181" i="1"/>
  <c r="J2182" i="1"/>
  <c r="K2182" i="1"/>
  <c r="J2183" i="1"/>
  <c r="K2183" i="1"/>
  <c r="J2184" i="1"/>
  <c r="K2184" i="1"/>
  <c r="J2185" i="1"/>
  <c r="K2185" i="1"/>
  <c r="J2186" i="1"/>
  <c r="K2186" i="1"/>
  <c r="J2187" i="1"/>
  <c r="K2187" i="1"/>
  <c r="J2188" i="1"/>
  <c r="K2188" i="1"/>
  <c r="J2189" i="1"/>
  <c r="K2189" i="1"/>
  <c r="J2190" i="1"/>
  <c r="K2190" i="1"/>
  <c r="J2191" i="1"/>
  <c r="K2191" i="1"/>
  <c r="J2192" i="1"/>
  <c r="K2192" i="1"/>
  <c r="J2193" i="1"/>
  <c r="K2193" i="1"/>
  <c r="J2194" i="1"/>
  <c r="K2194" i="1"/>
  <c r="J2195" i="1"/>
  <c r="K2195" i="1"/>
  <c r="J2196" i="1"/>
  <c r="K2196" i="1"/>
  <c r="J2197" i="1"/>
  <c r="K2197" i="1"/>
  <c r="J2198" i="1"/>
  <c r="K2198" i="1"/>
  <c r="J2199" i="1"/>
  <c r="K2199" i="1"/>
  <c r="J2200" i="1"/>
  <c r="K2200" i="1"/>
  <c r="J2201" i="1"/>
  <c r="K2201" i="1"/>
  <c r="J2202" i="1"/>
  <c r="K2202" i="1"/>
  <c r="J2203" i="1"/>
  <c r="K2203" i="1"/>
  <c r="J2204" i="1"/>
  <c r="K2204" i="1"/>
  <c r="J2205" i="1"/>
  <c r="K2205" i="1"/>
  <c r="J2206" i="1"/>
  <c r="K2206" i="1"/>
  <c r="J2207" i="1"/>
  <c r="K2207" i="1"/>
  <c r="J2208" i="1"/>
  <c r="K2208" i="1"/>
  <c r="J2209" i="1"/>
  <c r="K2209" i="1"/>
  <c r="J2210" i="1"/>
  <c r="K2210" i="1"/>
  <c r="J2211" i="1"/>
  <c r="K2211" i="1"/>
  <c r="J2212" i="1"/>
  <c r="K2212" i="1"/>
  <c r="J2213" i="1"/>
  <c r="K2213" i="1"/>
  <c r="J2214" i="1"/>
  <c r="K2214" i="1"/>
  <c r="J2215" i="1"/>
  <c r="K2215" i="1"/>
  <c r="J2216" i="1"/>
  <c r="K2216" i="1"/>
  <c r="J2217" i="1"/>
  <c r="K2217" i="1"/>
  <c r="J2218" i="1"/>
  <c r="K2218" i="1"/>
  <c r="J2219" i="1"/>
  <c r="K2219" i="1"/>
  <c r="J2220" i="1"/>
  <c r="K2220" i="1"/>
  <c r="J2221" i="1"/>
  <c r="K2221" i="1"/>
  <c r="J2222" i="1"/>
  <c r="K2222" i="1"/>
  <c r="J2223" i="1"/>
  <c r="K2223" i="1"/>
  <c r="J2224" i="1"/>
  <c r="K2224" i="1"/>
  <c r="J2225" i="1"/>
  <c r="K2225" i="1"/>
  <c r="J2226" i="1"/>
  <c r="K2226" i="1"/>
  <c r="J2227" i="1"/>
  <c r="K2227" i="1"/>
  <c r="J2228" i="1"/>
  <c r="K2228" i="1"/>
  <c r="J2229" i="1"/>
  <c r="K2229" i="1"/>
  <c r="J2230" i="1"/>
  <c r="K2230" i="1"/>
  <c r="J2231" i="1"/>
  <c r="K2231" i="1"/>
  <c r="J2232" i="1"/>
  <c r="K2232" i="1"/>
  <c r="J2233" i="1"/>
  <c r="K2233" i="1"/>
  <c r="J2234" i="1"/>
  <c r="K2234" i="1"/>
  <c r="J2235" i="1"/>
  <c r="K2235" i="1"/>
  <c r="J2236" i="1"/>
  <c r="K2236" i="1"/>
  <c r="J2237" i="1"/>
  <c r="K2237" i="1"/>
  <c r="J2238" i="1"/>
  <c r="K2238" i="1"/>
  <c r="J2239" i="1"/>
  <c r="K2239" i="1"/>
  <c r="J2240" i="1"/>
  <c r="K2240" i="1"/>
  <c r="J2241" i="1"/>
  <c r="K2241" i="1"/>
  <c r="J2242" i="1"/>
  <c r="K2242" i="1"/>
  <c r="J2243" i="1"/>
  <c r="K2243" i="1"/>
  <c r="J2244" i="1"/>
  <c r="K2244" i="1"/>
  <c r="J2245" i="1"/>
  <c r="K2245" i="1"/>
  <c r="J2246" i="1"/>
  <c r="K2246" i="1"/>
  <c r="J2247" i="1"/>
  <c r="K2247" i="1"/>
  <c r="J2248" i="1"/>
  <c r="K2248" i="1"/>
  <c r="J2249" i="1"/>
  <c r="K2249" i="1"/>
  <c r="J2250" i="1"/>
  <c r="K2250" i="1"/>
  <c r="J2251" i="1"/>
  <c r="K2251" i="1"/>
  <c r="J2252" i="1"/>
  <c r="K2252" i="1"/>
  <c r="J2253" i="1"/>
  <c r="K2253" i="1"/>
  <c r="J2254" i="1"/>
  <c r="K2254" i="1"/>
  <c r="J2255" i="1"/>
  <c r="K2255" i="1"/>
  <c r="J2256" i="1"/>
  <c r="K2256" i="1"/>
  <c r="J2257" i="1"/>
  <c r="K2257" i="1"/>
  <c r="J2258" i="1"/>
  <c r="K2258" i="1"/>
  <c r="J2259" i="1"/>
  <c r="K2259" i="1"/>
  <c r="J2260" i="1"/>
  <c r="K2260" i="1"/>
  <c r="J2261" i="1"/>
  <c r="K2261" i="1"/>
  <c r="J2262" i="1"/>
  <c r="K2262" i="1"/>
  <c r="J2263" i="1"/>
  <c r="K2263" i="1"/>
  <c r="J2264" i="1"/>
  <c r="K2264" i="1"/>
  <c r="J2265" i="1"/>
  <c r="K2265" i="1"/>
  <c r="J2266" i="1"/>
  <c r="K2266" i="1"/>
  <c r="J2267" i="1"/>
  <c r="K2267" i="1"/>
  <c r="J2268" i="1"/>
  <c r="K2268" i="1"/>
  <c r="J2269" i="1"/>
  <c r="K2269" i="1"/>
  <c r="J2270" i="1"/>
  <c r="K2270" i="1"/>
  <c r="J2271" i="1"/>
  <c r="K2271" i="1"/>
  <c r="J2272" i="1"/>
  <c r="K2272" i="1"/>
  <c r="J2273" i="1"/>
  <c r="K2273" i="1"/>
  <c r="J2274" i="1"/>
  <c r="K2274" i="1"/>
  <c r="J2275" i="1"/>
  <c r="K2275" i="1"/>
  <c r="J2276" i="1"/>
  <c r="K2276" i="1"/>
  <c r="J2277" i="1"/>
  <c r="K2277" i="1"/>
  <c r="J2278" i="1"/>
  <c r="K2278" i="1"/>
  <c r="J2279" i="1"/>
  <c r="K2279" i="1"/>
  <c r="J2280" i="1"/>
  <c r="K2280" i="1"/>
  <c r="J2281" i="1"/>
  <c r="K2281" i="1"/>
  <c r="J2282" i="1"/>
  <c r="K2282" i="1"/>
  <c r="J2283" i="1"/>
  <c r="K2283" i="1"/>
  <c r="J2284" i="1"/>
  <c r="K2284" i="1"/>
  <c r="J2285" i="1"/>
  <c r="K2285" i="1"/>
  <c r="J2286" i="1"/>
  <c r="K2286" i="1"/>
  <c r="J2287" i="1"/>
  <c r="K2287" i="1"/>
  <c r="J2288" i="1"/>
  <c r="K2288" i="1"/>
  <c r="J2289" i="1"/>
  <c r="K2289" i="1"/>
  <c r="J2290" i="1"/>
  <c r="K2290" i="1"/>
  <c r="J2291" i="1"/>
  <c r="K2291" i="1"/>
  <c r="J2292" i="1"/>
  <c r="K2292" i="1"/>
  <c r="J2293" i="1"/>
  <c r="K2293" i="1"/>
  <c r="J2294" i="1"/>
  <c r="K2294" i="1"/>
  <c r="J2295" i="1"/>
  <c r="K2295" i="1"/>
  <c r="J2296" i="1"/>
  <c r="K2296" i="1"/>
  <c r="J2297" i="1"/>
  <c r="K2297" i="1"/>
  <c r="J2298" i="1"/>
  <c r="K2298" i="1"/>
  <c r="J2299" i="1"/>
  <c r="K2299" i="1"/>
  <c r="J2300" i="1"/>
  <c r="K2300" i="1"/>
  <c r="J2301" i="1"/>
  <c r="K2301" i="1"/>
  <c r="J2302" i="1"/>
  <c r="K2302" i="1"/>
  <c r="J2303" i="1"/>
  <c r="K2303" i="1"/>
  <c r="J2304" i="1"/>
  <c r="K2304" i="1"/>
  <c r="J2305" i="1"/>
  <c r="K2305" i="1"/>
  <c r="J2306" i="1"/>
  <c r="K2306" i="1"/>
  <c r="J2307" i="1"/>
  <c r="K2307" i="1"/>
  <c r="J2308" i="1"/>
  <c r="K2308" i="1"/>
  <c r="J2309" i="1"/>
  <c r="K2309" i="1"/>
  <c r="J2310" i="1"/>
  <c r="K2310" i="1"/>
  <c r="J2311" i="1"/>
  <c r="K2311" i="1"/>
  <c r="J2312" i="1"/>
  <c r="K2312" i="1"/>
  <c r="J2313" i="1"/>
  <c r="K2313" i="1"/>
  <c r="J2314" i="1"/>
  <c r="K2314" i="1"/>
  <c r="J2315" i="1"/>
  <c r="K2315" i="1"/>
  <c r="J2316" i="1"/>
  <c r="K2316" i="1"/>
  <c r="J2317" i="1"/>
  <c r="K2317" i="1"/>
  <c r="J2318" i="1"/>
  <c r="K2318" i="1"/>
  <c r="J2319" i="1"/>
  <c r="K2319" i="1"/>
  <c r="J2320" i="1"/>
  <c r="K2320" i="1"/>
  <c r="J2321" i="1"/>
  <c r="K2321" i="1"/>
  <c r="J2322" i="1"/>
  <c r="K2322" i="1"/>
  <c r="J2323" i="1"/>
  <c r="K2323" i="1"/>
  <c r="J2324" i="1"/>
  <c r="K2324" i="1"/>
  <c r="J2325" i="1"/>
  <c r="K2325" i="1"/>
  <c r="J2326" i="1"/>
  <c r="K2326" i="1"/>
  <c r="J2327" i="1"/>
  <c r="K2327" i="1"/>
  <c r="J2328" i="1"/>
  <c r="K2328" i="1"/>
  <c r="J2329" i="1"/>
  <c r="K2329" i="1"/>
  <c r="J2330" i="1"/>
  <c r="K2330" i="1"/>
  <c r="J2331" i="1"/>
  <c r="K2331" i="1"/>
  <c r="J2332" i="1"/>
  <c r="K2332" i="1"/>
  <c r="J2333" i="1"/>
  <c r="K2333" i="1"/>
  <c r="J2334" i="1"/>
  <c r="K2334" i="1"/>
  <c r="J2335" i="1"/>
  <c r="K2335" i="1"/>
  <c r="J2336" i="1"/>
  <c r="K2336" i="1"/>
  <c r="J2337" i="1"/>
  <c r="K2337" i="1"/>
  <c r="J2338" i="1"/>
  <c r="K2338" i="1"/>
  <c r="J2339" i="1"/>
  <c r="K2339" i="1"/>
  <c r="J2340" i="1"/>
  <c r="K2340" i="1"/>
  <c r="J2341" i="1"/>
  <c r="K2341" i="1"/>
  <c r="J2342" i="1"/>
  <c r="K2342" i="1"/>
  <c r="J2343" i="1"/>
  <c r="K2343" i="1"/>
  <c r="J2344" i="1"/>
  <c r="K2344" i="1"/>
  <c r="J2345" i="1"/>
  <c r="K2345" i="1"/>
  <c r="J2346" i="1"/>
  <c r="K2346" i="1"/>
  <c r="J2347" i="1"/>
  <c r="K2347" i="1"/>
  <c r="J2348" i="1"/>
  <c r="K2348" i="1"/>
  <c r="J2349" i="1"/>
  <c r="K2349" i="1"/>
  <c r="J2350" i="1"/>
  <c r="K2350" i="1"/>
  <c r="J2351" i="1"/>
  <c r="K2351" i="1"/>
  <c r="J2352" i="1"/>
  <c r="K2352" i="1"/>
  <c r="J2353" i="1"/>
  <c r="K2353" i="1"/>
  <c r="J2354" i="1"/>
  <c r="K2354" i="1"/>
  <c r="J2355" i="1"/>
  <c r="K2355" i="1"/>
  <c r="J2356" i="1"/>
  <c r="K2356" i="1"/>
  <c r="J2357" i="1"/>
  <c r="K2357" i="1"/>
  <c r="J2358" i="1"/>
  <c r="K2358" i="1"/>
  <c r="J2359" i="1"/>
  <c r="K2359" i="1"/>
  <c r="J2360" i="1"/>
  <c r="K2360" i="1"/>
  <c r="J2361" i="1"/>
  <c r="K2361" i="1"/>
  <c r="J2362" i="1"/>
  <c r="K2362" i="1"/>
  <c r="J2363" i="1"/>
  <c r="K2363" i="1"/>
  <c r="J2364" i="1"/>
  <c r="K2364" i="1"/>
  <c r="J2365" i="1"/>
  <c r="K2365" i="1"/>
  <c r="J2366" i="1"/>
  <c r="K2366" i="1"/>
  <c r="J2367" i="1"/>
  <c r="K2367" i="1"/>
  <c r="J2368" i="1"/>
  <c r="K2368" i="1"/>
  <c r="J2369" i="1"/>
  <c r="K2369" i="1"/>
  <c r="J2370" i="1"/>
  <c r="K2370" i="1"/>
  <c r="J2371" i="1"/>
  <c r="K2371" i="1"/>
  <c r="J2372" i="1"/>
  <c r="K2372" i="1"/>
  <c r="J2373" i="1"/>
  <c r="K2373" i="1"/>
  <c r="J2374" i="1"/>
  <c r="K2374" i="1"/>
  <c r="J2375" i="1"/>
  <c r="K2375" i="1"/>
  <c r="J2376" i="1"/>
  <c r="K2376" i="1"/>
  <c r="J2377" i="1"/>
  <c r="K2377" i="1"/>
  <c r="J2378" i="1"/>
  <c r="K2378" i="1"/>
  <c r="J2379" i="1"/>
  <c r="K2379" i="1"/>
  <c r="J2380" i="1"/>
  <c r="K2380" i="1"/>
  <c r="J2381" i="1"/>
  <c r="K2381" i="1"/>
  <c r="J2382" i="1"/>
  <c r="K2382" i="1"/>
  <c r="J2383" i="1"/>
  <c r="K2383" i="1"/>
  <c r="J2384" i="1"/>
  <c r="K2384" i="1"/>
  <c r="J2385" i="1"/>
  <c r="K2385" i="1"/>
  <c r="J2386" i="1"/>
  <c r="K2386" i="1"/>
  <c r="J2387" i="1"/>
  <c r="K2387" i="1"/>
  <c r="J2388" i="1"/>
  <c r="K2388" i="1"/>
  <c r="J2389" i="1"/>
  <c r="K2389" i="1"/>
  <c r="J2390" i="1"/>
  <c r="K2390" i="1"/>
  <c r="J2391" i="1"/>
  <c r="K2391" i="1"/>
  <c r="J2392" i="1"/>
  <c r="K2392" i="1"/>
  <c r="J2393" i="1"/>
  <c r="K2393" i="1"/>
  <c r="J2394" i="1"/>
  <c r="K2394" i="1"/>
  <c r="J2395" i="1"/>
  <c r="K2395" i="1"/>
  <c r="J2396" i="1"/>
  <c r="K2396" i="1"/>
  <c r="J2397" i="1"/>
  <c r="K2397" i="1"/>
  <c r="J2398" i="1"/>
  <c r="K2398" i="1"/>
  <c r="J2399" i="1"/>
  <c r="K2399" i="1"/>
  <c r="J2400" i="1"/>
  <c r="K2400" i="1"/>
  <c r="J2401" i="1"/>
  <c r="K2401" i="1"/>
  <c r="J2402" i="1"/>
  <c r="K2402" i="1"/>
  <c r="J2403" i="1"/>
  <c r="K2403" i="1"/>
  <c r="J2404" i="1"/>
  <c r="K2404" i="1"/>
  <c r="J2405" i="1"/>
  <c r="K2405" i="1"/>
  <c r="J2406" i="1"/>
  <c r="K2406" i="1"/>
  <c r="J2407" i="1"/>
  <c r="K2407" i="1"/>
  <c r="J2408" i="1"/>
  <c r="K2408" i="1"/>
  <c r="J2409" i="1"/>
  <c r="K2409" i="1"/>
  <c r="J2410" i="1"/>
  <c r="K2410" i="1"/>
  <c r="J2411" i="1"/>
  <c r="K2411" i="1"/>
  <c r="J2412" i="1"/>
  <c r="K2412" i="1"/>
  <c r="J2413" i="1"/>
  <c r="K2413" i="1"/>
  <c r="J2414" i="1"/>
  <c r="K2414" i="1"/>
  <c r="J2415" i="1"/>
  <c r="K2415" i="1"/>
  <c r="J2416" i="1"/>
  <c r="K2416" i="1"/>
  <c r="J2417" i="1"/>
  <c r="K2417" i="1"/>
  <c r="J2418" i="1"/>
  <c r="K2418" i="1"/>
  <c r="J2419" i="1"/>
  <c r="K2419" i="1"/>
  <c r="J2420" i="1"/>
  <c r="K2420" i="1"/>
  <c r="J2421" i="1"/>
  <c r="K2421" i="1"/>
  <c r="J2422" i="1"/>
  <c r="K2422" i="1"/>
  <c r="J2423" i="1"/>
  <c r="K2423" i="1"/>
  <c r="J2424" i="1"/>
  <c r="K2424" i="1"/>
  <c r="J2425" i="1"/>
  <c r="K2425" i="1"/>
  <c r="J2426" i="1"/>
  <c r="K2426" i="1"/>
  <c r="J2427" i="1"/>
  <c r="K2427" i="1"/>
  <c r="J2428" i="1"/>
  <c r="K2428" i="1"/>
  <c r="J2429" i="1"/>
  <c r="K2429" i="1"/>
  <c r="J2430" i="1"/>
  <c r="K2430" i="1"/>
  <c r="J2431" i="1"/>
  <c r="K2431" i="1"/>
  <c r="J2432" i="1"/>
  <c r="K2432" i="1"/>
  <c r="J2433" i="1"/>
  <c r="K2433" i="1"/>
  <c r="J2434" i="1"/>
  <c r="K2434" i="1"/>
  <c r="J2435" i="1"/>
  <c r="K2435" i="1"/>
  <c r="J2436" i="1"/>
  <c r="K2436" i="1"/>
  <c r="J2437" i="1"/>
  <c r="K2437" i="1"/>
  <c r="J2438" i="1"/>
  <c r="K2438" i="1"/>
  <c r="J2439" i="1"/>
  <c r="K2439" i="1"/>
  <c r="J2440" i="1"/>
  <c r="K2440" i="1"/>
  <c r="J2441" i="1"/>
  <c r="K2441" i="1"/>
  <c r="J2442" i="1"/>
  <c r="K2442" i="1"/>
  <c r="J2443" i="1"/>
  <c r="K2443" i="1"/>
  <c r="J2444" i="1"/>
  <c r="K2444" i="1"/>
  <c r="J2445" i="1"/>
  <c r="K2445" i="1"/>
  <c r="J2446" i="1"/>
  <c r="K2446" i="1"/>
  <c r="J2447" i="1"/>
  <c r="K2447" i="1"/>
  <c r="J2448" i="1"/>
  <c r="K2448" i="1"/>
  <c r="J2449" i="1"/>
  <c r="K2449" i="1"/>
  <c r="J2450" i="1"/>
  <c r="K2450" i="1"/>
  <c r="J2451" i="1"/>
  <c r="K2451" i="1"/>
  <c r="J2452" i="1"/>
  <c r="K2452" i="1"/>
  <c r="J2453" i="1"/>
  <c r="K2453" i="1"/>
  <c r="J2454" i="1"/>
  <c r="K2454" i="1"/>
  <c r="J2455" i="1"/>
  <c r="K2455" i="1"/>
  <c r="J2456" i="1"/>
  <c r="K2456" i="1"/>
  <c r="J2457" i="1"/>
  <c r="K2457" i="1"/>
  <c r="J2458" i="1"/>
  <c r="K2458" i="1"/>
  <c r="J2459" i="1"/>
  <c r="K2459" i="1"/>
  <c r="J2460" i="1"/>
  <c r="K2460" i="1"/>
  <c r="J2461" i="1"/>
  <c r="K2461" i="1"/>
  <c r="J2462" i="1"/>
  <c r="K2462" i="1"/>
  <c r="J2463" i="1"/>
  <c r="K2463" i="1"/>
  <c r="J2464" i="1"/>
  <c r="K2464" i="1"/>
  <c r="J2465" i="1"/>
  <c r="K2465" i="1"/>
  <c r="J2466" i="1"/>
  <c r="K2466" i="1"/>
  <c r="J2467" i="1"/>
  <c r="K2467" i="1"/>
  <c r="J2468" i="1"/>
  <c r="K2468" i="1"/>
  <c r="J2469" i="1"/>
  <c r="K2469" i="1"/>
  <c r="J2470" i="1"/>
  <c r="K2470" i="1"/>
  <c r="J2471" i="1"/>
  <c r="K2471" i="1"/>
  <c r="J2472" i="1"/>
  <c r="K2472" i="1"/>
  <c r="J2473" i="1"/>
  <c r="K2473" i="1"/>
  <c r="J2474" i="1"/>
  <c r="K2474" i="1"/>
  <c r="J2475" i="1"/>
  <c r="K2475" i="1"/>
  <c r="J2476" i="1"/>
  <c r="K2476" i="1"/>
  <c r="J2477" i="1"/>
  <c r="K2477" i="1"/>
  <c r="J2478" i="1"/>
  <c r="K2478" i="1"/>
  <c r="J2479" i="1"/>
  <c r="K2479" i="1"/>
  <c r="J2480" i="1"/>
  <c r="K2480" i="1"/>
  <c r="J2481" i="1"/>
  <c r="K2481" i="1"/>
  <c r="J2482" i="1"/>
  <c r="K2482" i="1"/>
  <c r="J2483" i="1"/>
  <c r="K2483" i="1"/>
  <c r="J2484" i="1"/>
  <c r="K2484" i="1"/>
  <c r="J2485" i="1"/>
  <c r="K2485" i="1"/>
  <c r="J2486" i="1"/>
  <c r="K2486" i="1"/>
  <c r="J2487" i="1"/>
  <c r="K2487" i="1"/>
  <c r="J2488" i="1"/>
  <c r="K2488" i="1"/>
  <c r="J2489" i="1"/>
  <c r="K2489" i="1"/>
  <c r="J2490" i="1"/>
  <c r="K2490" i="1"/>
  <c r="J2491" i="1"/>
  <c r="K2491" i="1"/>
  <c r="J2492" i="1"/>
  <c r="K2492" i="1"/>
  <c r="J2493" i="1"/>
  <c r="K2493" i="1"/>
  <c r="J2494" i="1"/>
  <c r="K2494" i="1"/>
  <c r="J2495" i="1"/>
  <c r="K2495" i="1"/>
  <c r="J2496" i="1"/>
  <c r="K2496" i="1"/>
  <c r="J2497" i="1"/>
  <c r="K2497" i="1"/>
  <c r="J2498" i="1"/>
  <c r="K2498" i="1"/>
  <c r="J2499" i="1"/>
  <c r="K2499" i="1"/>
  <c r="J2500" i="1"/>
  <c r="K2500" i="1"/>
  <c r="J2501" i="1"/>
  <c r="K2501" i="1"/>
  <c r="J2502" i="1"/>
  <c r="K2502" i="1"/>
  <c r="J2503" i="1"/>
  <c r="K2503" i="1"/>
  <c r="J2504" i="1"/>
  <c r="K2504" i="1"/>
  <c r="J2505" i="1"/>
  <c r="K2505" i="1"/>
  <c r="J2506" i="1"/>
  <c r="K2506" i="1"/>
  <c r="J2507" i="1"/>
  <c r="K2507" i="1"/>
  <c r="J2508" i="1"/>
  <c r="K2508" i="1"/>
  <c r="J2509" i="1"/>
  <c r="K2509" i="1"/>
  <c r="J2510" i="1"/>
  <c r="K2510" i="1"/>
  <c r="J2511" i="1"/>
  <c r="K2511" i="1"/>
  <c r="J2512" i="1"/>
  <c r="K2512" i="1"/>
  <c r="J2513" i="1"/>
  <c r="K2513" i="1"/>
  <c r="J2514" i="1"/>
  <c r="K2514" i="1"/>
  <c r="J2515" i="1"/>
  <c r="K2515" i="1"/>
  <c r="J2516" i="1"/>
  <c r="K2516" i="1"/>
  <c r="J2517" i="1"/>
  <c r="K2517" i="1"/>
  <c r="J2518" i="1"/>
  <c r="K2518" i="1"/>
  <c r="J2519" i="1"/>
  <c r="K2519" i="1"/>
  <c r="J2520" i="1"/>
  <c r="K2520" i="1"/>
  <c r="J2521" i="1"/>
  <c r="K2521" i="1"/>
  <c r="J2522" i="1"/>
  <c r="K2522" i="1"/>
  <c r="J2523" i="1"/>
  <c r="K2523" i="1"/>
  <c r="J2524" i="1"/>
  <c r="K2524" i="1"/>
  <c r="J2525" i="1"/>
  <c r="K2525" i="1"/>
  <c r="J2526" i="1"/>
  <c r="K2526" i="1"/>
  <c r="J2527" i="1"/>
  <c r="K2527" i="1"/>
  <c r="J2528" i="1"/>
  <c r="K2528" i="1"/>
  <c r="J2529" i="1"/>
  <c r="K2529" i="1"/>
  <c r="J2530" i="1"/>
  <c r="K2530" i="1"/>
  <c r="J2531" i="1"/>
  <c r="K2531" i="1"/>
  <c r="J2532" i="1"/>
  <c r="K2532" i="1"/>
  <c r="J2533" i="1"/>
  <c r="K2533" i="1"/>
  <c r="J2534" i="1"/>
  <c r="K2534" i="1"/>
  <c r="J2535" i="1"/>
  <c r="K2535" i="1"/>
  <c r="J2536" i="1"/>
  <c r="K2536" i="1"/>
  <c r="J2537" i="1"/>
  <c r="K2537" i="1"/>
  <c r="J2538" i="1"/>
  <c r="K2538" i="1"/>
  <c r="J2539" i="1"/>
  <c r="K2539" i="1"/>
  <c r="J2540" i="1"/>
  <c r="K2540" i="1"/>
  <c r="J2541" i="1"/>
  <c r="K2541" i="1"/>
  <c r="J2542" i="1"/>
  <c r="K2542" i="1"/>
  <c r="J2543" i="1"/>
  <c r="K2543" i="1"/>
  <c r="J2544" i="1"/>
  <c r="K2544" i="1"/>
  <c r="J2545" i="1"/>
  <c r="K2545" i="1"/>
  <c r="J2546" i="1"/>
  <c r="K2546" i="1"/>
  <c r="J2547" i="1"/>
  <c r="K2547" i="1"/>
  <c r="J2548" i="1"/>
  <c r="K2548" i="1"/>
  <c r="J2549" i="1"/>
  <c r="K2549" i="1"/>
  <c r="J2550" i="1"/>
  <c r="K2550" i="1"/>
  <c r="J2551" i="1"/>
  <c r="K2551" i="1"/>
  <c r="J2552" i="1"/>
  <c r="K2552" i="1"/>
  <c r="J2553" i="1"/>
  <c r="K2553" i="1"/>
  <c r="J2554" i="1"/>
  <c r="K2554" i="1"/>
  <c r="J2555" i="1"/>
  <c r="K2555" i="1"/>
  <c r="J2556" i="1"/>
  <c r="K2556" i="1"/>
  <c r="J2557" i="1"/>
  <c r="K2557" i="1"/>
  <c r="J2558" i="1"/>
  <c r="K2558" i="1"/>
  <c r="J2559" i="1"/>
  <c r="K2559" i="1"/>
  <c r="J2560" i="1"/>
  <c r="K2560" i="1"/>
  <c r="J2561" i="1"/>
  <c r="K2561" i="1"/>
  <c r="J2562" i="1"/>
  <c r="K2562" i="1"/>
  <c r="J2563" i="1"/>
  <c r="K2563" i="1"/>
  <c r="J2564" i="1"/>
  <c r="K2564" i="1"/>
  <c r="J2565" i="1"/>
  <c r="K2565" i="1"/>
  <c r="J2566" i="1"/>
  <c r="K2566" i="1"/>
  <c r="J2567" i="1"/>
  <c r="K2567" i="1"/>
  <c r="J2568" i="1"/>
  <c r="K2568" i="1"/>
  <c r="J2569" i="1"/>
  <c r="K2569" i="1"/>
  <c r="J2570" i="1"/>
  <c r="K2570" i="1"/>
  <c r="J2571" i="1"/>
  <c r="K2571" i="1"/>
  <c r="J2572" i="1"/>
  <c r="K2572" i="1"/>
  <c r="J2573" i="1"/>
  <c r="K2573" i="1"/>
  <c r="J2574" i="1"/>
  <c r="K2574" i="1"/>
  <c r="J2575" i="1"/>
  <c r="K2575" i="1"/>
  <c r="J2576" i="1"/>
  <c r="K2576" i="1"/>
  <c r="J2577" i="1"/>
  <c r="K2577" i="1"/>
  <c r="J2578" i="1"/>
  <c r="K2578" i="1"/>
  <c r="J2579" i="1"/>
  <c r="K2579" i="1"/>
  <c r="J2580" i="1"/>
  <c r="K2580" i="1"/>
  <c r="J2581" i="1"/>
  <c r="K2581" i="1"/>
  <c r="J2582" i="1"/>
  <c r="K2582" i="1"/>
  <c r="J2583" i="1"/>
  <c r="K2583" i="1"/>
  <c r="J2584" i="1"/>
  <c r="K2584" i="1"/>
  <c r="J2585" i="1"/>
  <c r="K2585" i="1"/>
  <c r="J2586" i="1"/>
  <c r="K2586" i="1"/>
  <c r="J2587" i="1"/>
  <c r="K2587" i="1"/>
  <c r="J2588" i="1"/>
  <c r="K2588" i="1"/>
  <c r="J2589" i="1"/>
  <c r="K2589" i="1"/>
  <c r="J2590" i="1"/>
  <c r="K2590" i="1"/>
  <c r="J2591" i="1"/>
  <c r="K2591" i="1"/>
  <c r="J2592" i="1"/>
  <c r="K2592" i="1"/>
  <c r="J2593" i="1"/>
  <c r="K2593" i="1"/>
  <c r="J2594" i="1"/>
  <c r="K2594" i="1"/>
  <c r="J2595" i="1"/>
  <c r="K2595" i="1"/>
  <c r="J2596" i="1"/>
  <c r="K2596" i="1"/>
  <c r="J2597" i="1"/>
  <c r="K2597" i="1"/>
  <c r="J2598" i="1"/>
  <c r="K2598" i="1"/>
  <c r="J2599" i="1"/>
  <c r="K2599" i="1"/>
  <c r="J2600" i="1"/>
  <c r="K2600" i="1"/>
  <c r="J2601" i="1"/>
  <c r="K2601" i="1"/>
  <c r="J2602" i="1"/>
  <c r="K2602" i="1"/>
  <c r="J2603" i="1"/>
  <c r="K2603" i="1"/>
  <c r="J2604" i="1"/>
  <c r="K2604" i="1"/>
  <c r="J2605" i="1"/>
  <c r="K2605" i="1"/>
  <c r="J2606" i="1"/>
  <c r="K2606" i="1"/>
  <c r="J2607" i="1"/>
  <c r="K2607" i="1"/>
  <c r="J2608" i="1"/>
  <c r="K2608" i="1"/>
  <c r="J2609" i="1"/>
  <c r="K2609" i="1"/>
  <c r="J2610" i="1"/>
  <c r="K2610" i="1"/>
  <c r="J2611" i="1"/>
  <c r="K2611" i="1"/>
  <c r="J2612" i="1"/>
  <c r="K2612" i="1"/>
  <c r="J2613" i="1"/>
  <c r="K2613" i="1"/>
  <c r="J2614" i="1"/>
  <c r="K2614" i="1"/>
  <c r="J2615" i="1"/>
  <c r="K2615" i="1"/>
  <c r="J2616" i="1"/>
  <c r="K2616" i="1"/>
  <c r="J2617" i="1"/>
  <c r="K2617" i="1"/>
  <c r="J2618" i="1"/>
  <c r="K2618" i="1"/>
  <c r="J2619" i="1"/>
  <c r="K2619" i="1"/>
  <c r="J2620" i="1"/>
  <c r="K2620" i="1"/>
  <c r="J2621" i="1"/>
  <c r="K2621" i="1"/>
  <c r="J2622" i="1"/>
  <c r="K2622" i="1"/>
  <c r="J2623" i="1"/>
  <c r="K2623" i="1"/>
  <c r="J2624" i="1"/>
  <c r="K2624" i="1"/>
  <c r="J2625" i="1"/>
  <c r="K2625" i="1"/>
  <c r="J2626" i="1"/>
  <c r="K2626" i="1"/>
  <c r="J2627" i="1"/>
  <c r="K2627" i="1"/>
  <c r="J2628" i="1"/>
  <c r="K2628" i="1"/>
  <c r="J2629" i="1"/>
  <c r="K2629" i="1"/>
  <c r="J2630" i="1"/>
  <c r="K2630" i="1"/>
  <c r="J2631" i="1"/>
  <c r="K2631" i="1"/>
  <c r="J2632" i="1"/>
  <c r="K2632" i="1"/>
  <c r="J2633" i="1"/>
  <c r="K2633" i="1"/>
  <c r="J2634" i="1"/>
  <c r="K2634" i="1"/>
  <c r="J2635" i="1"/>
  <c r="K2635" i="1"/>
  <c r="J2636" i="1"/>
  <c r="K2636" i="1"/>
  <c r="J2637" i="1"/>
  <c r="K2637" i="1"/>
  <c r="J2638" i="1"/>
  <c r="K2638" i="1"/>
  <c r="J2639" i="1"/>
  <c r="K2639" i="1"/>
  <c r="J2640" i="1"/>
  <c r="K2640" i="1"/>
  <c r="J2641" i="1"/>
  <c r="K2641" i="1"/>
  <c r="J2642" i="1"/>
  <c r="K2642" i="1"/>
  <c r="J2643" i="1"/>
  <c r="K2643" i="1"/>
  <c r="J2644" i="1"/>
  <c r="K2644" i="1"/>
  <c r="J2645" i="1"/>
  <c r="K2645" i="1"/>
  <c r="J2646" i="1"/>
  <c r="K2646" i="1"/>
  <c r="J2647" i="1"/>
  <c r="K2647" i="1"/>
  <c r="J2648" i="1"/>
  <c r="K2648" i="1"/>
  <c r="J2649" i="1"/>
  <c r="K2649" i="1"/>
  <c r="J2650" i="1"/>
  <c r="K2650" i="1"/>
  <c r="J2651" i="1"/>
  <c r="K2651" i="1"/>
  <c r="J2652" i="1"/>
  <c r="K2652" i="1"/>
  <c r="J2653" i="1"/>
  <c r="K2653" i="1"/>
  <c r="J2654" i="1"/>
  <c r="K2654" i="1"/>
  <c r="J2655" i="1"/>
  <c r="K2655" i="1"/>
  <c r="J2656" i="1"/>
  <c r="K2656" i="1"/>
  <c r="J2657" i="1"/>
  <c r="K2657" i="1"/>
  <c r="J2658" i="1"/>
  <c r="K2658" i="1"/>
  <c r="J2659" i="1"/>
  <c r="K2659" i="1"/>
  <c r="J2660" i="1"/>
  <c r="K2660" i="1"/>
  <c r="J2661" i="1"/>
  <c r="K2661" i="1"/>
  <c r="J2662" i="1"/>
  <c r="K2662" i="1"/>
  <c r="J2663" i="1"/>
  <c r="K2663" i="1"/>
  <c r="J2664" i="1"/>
  <c r="K2664" i="1"/>
  <c r="J2665" i="1"/>
  <c r="K2665" i="1"/>
  <c r="J2666" i="1"/>
  <c r="K2666" i="1"/>
  <c r="J2667" i="1"/>
  <c r="K2667" i="1"/>
  <c r="J2668" i="1"/>
  <c r="K2668" i="1"/>
  <c r="J2669" i="1"/>
  <c r="K2669" i="1"/>
  <c r="J2670" i="1"/>
  <c r="K2670" i="1"/>
  <c r="J2671" i="1"/>
  <c r="K2671" i="1"/>
  <c r="J2672" i="1"/>
  <c r="K2672" i="1"/>
  <c r="J2673" i="1"/>
  <c r="K2673" i="1"/>
  <c r="J2674" i="1"/>
  <c r="K2674" i="1"/>
  <c r="J2675" i="1"/>
  <c r="K2675" i="1"/>
  <c r="J2676" i="1"/>
  <c r="K2676" i="1"/>
  <c r="J2677" i="1"/>
  <c r="K2677" i="1"/>
  <c r="J2678" i="1"/>
  <c r="K2678" i="1"/>
  <c r="J2679" i="1"/>
  <c r="K2679" i="1"/>
  <c r="J2680" i="1"/>
  <c r="K2680" i="1"/>
  <c r="J2681" i="1"/>
  <c r="K2681" i="1"/>
  <c r="J2682" i="1"/>
  <c r="K2682" i="1"/>
  <c r="J2683" i="1"/>
  <c r="K2683" i="1"/>
  <c r="J2684" i="1"/>
  <c r="K2684" i="1"/>
  <c r="J2685" i="1"/>
  <c r="K2685" i="1"/>
  <c r="J2686" i="1"/>
  <c r="K2686" i="1"/>
  <c r="J2687" i="1"/>
  <c r="K2687" i="1"/>
  <c r="J2688" i="1"/>
  <c r="K2688" i="1"/>
  <c r="J2689" i="1"/>
  <c r="K2689" i="1"/>
  <c r="J2690" i="1"/>
  <c r="K2690" i="1"/>
  <c r="J2691" i="1"/>
  <c r="K2691" i="1"/>
  <c r="J2692" i="1"/>
  <c r="K2692" i="1"/>
  <c r="J2693" i="1"/>
  <c r="K2693" i="1"/>
  <c r="J2694" i="1"/>
  <c r="K2694" i="1"/>
  <c r="J2695" i="1"/>
  <c r="K2695" i="1"/>
  <c r="J2696" i="1"/>
  <c r="K2696" i="1"/>
  <c r="J2697" i="1"/>
  <c r="K2697" i="1"/>
  <c r="J2698" i="1"/>
  <c r="K2698" i="1"/>
  <c r="J2699" i="1"/>
  <c r="K2699" i="1"/>
  <c r="J2700" i="1"/>
  <c r="K2700" i="1"/>
  <c r="J2701" i="1"/>
  <c r="K2701" i="1"/>
  <c r="J2702" i="1"/>
  <c r="K2702" i="1"/>
  <c r="J2703" i="1"/>
  <c r="K2703" i="1"/>
  <c r="J2704" i="1"/>
  <c r="K2704" i="1"/>
  <c r="J2705" i="1"/>
  <c r="K2705" i="1"/>
  <c r="J2706" i="1"/>
  <c r="K2706" i="1"/>
  <c r="J2707" i="1"/>
  <c r="K2707" i="1"/>
  <c r="J2708" i="1"/>
  <c r="K2708" i="1"/>
  <c r="J2709" i="1"/>
  <c r="K2709" i="1"/>
  <c r="J2710" i="1"/>
  <c r="K2710" i="1"/>
  <c r="J2711" i="1"/>
  <c r="K2711" i="1"/>
  <c r="J2712" i="1"/>
  <c r="K2712" i="1"/>
  <c r="J2713" i="1"/>
  <c r="K2713" i="1"/>
  <c r="J2714" i="1"/>
  <c r="K2714" i="1"/>
  <c r="J2715" i="1"/>
  <c r="K2715" i="1"/>
  <c r="J2716" i="1"/>
  <c r="K2716" i="1"/>
  <c r="J2717" i="1"/>
  <c r="K2717" i="1"/>
  <c r="J2718" i="1"/>
  <c r="K2718" i="1"/>
  <c r="J2719" i="1"/>
  <c r="K2719" i="1"/>
  <c r="J2720" i="1"/>
  <c r="K2720" i="1"/>
  <c r="J2721" i="1"/>
  <c r="K2721" i="1"/>
  <c r="J2722" i="1"/>
  <c r="K2722" i="1"/>
  <c r="J2723" i="1"/>
  <c r="K2723" i="1"/>
  <c r="J2724" i="1"/>
  <c r="K2724" i="1"/>
  <c r="J2725" i="1"/>
  <c r="K2725" i="1"/>
  <c r="J2726" i="1"/>
  <c r="K2726" i="1"/>
  <c r="J2727" i="1"/>
  <c r="K2727" i="1"/>
  <c r="J2728" i="1"/>
  <c r="K2728" i="1"/>
  <c r="J2729" i="1"/>
  <c r="K2729" i="1"/>
  <c r="J2730" i="1"/>
  <c r="K2730" i="1"/>
  <c r="J2731" i="1"/>
  <c r="K2731" i="1"/>
  <c r="J2732" i="1"/>
  <c r="K2732" i="1"/>
  <c r="J2733" i="1"/>
  <c r="K2733" i="1"/>
  <c r="J2734" i="1"/>
  <c r="K2734" i="1"/>
  <c r="J2735" i="1"/>
  <c r="K2735" i="1"/>
  <c r="J2736" i="1"/>
  <c r="K2736" i="1"/>
  <c r="J2737" i="1"/>
  <c r="K2737" i="1"/>
  <c r="J2738" i="1"/>
  <c r="K2738" i="1"/>
  <c r="J2739" i="1"/>
  <c r="K2739" i="1"/>
  <c r="J2740" i="1"/>
  <c r="K2740" i="1"/>
  <c r="J2741" i="1"/>
  <c r="K2741" i="1"/>
  <c r="J2742" i="1"/>
  <c r="K2742" i="1"/>
  <c r="J2743" i="1"/>
  <c r="K2743" i="1"/>
  <c r="J2744" i="1"/>
  <c r="K2744" i="1"/>
  <c r="J2745" i="1"/>
  <c r="K2745" i="1"/>
  <c r="J2746" i="1"/>
  <c r="K2746" i="1"/>
  <c r="J2747" i="1"/>
  <c r="K2747" i="1"/>
  <c r="J2748" i="1"/>
  <c r="K2748" i="1"/>
  <c r="J2749" i="1"/>
  <c r="K2749" i="1"/>
  <c r="J2750" i="1"/>
  <c r="K2750" i="1"/>
  <c r="J2751" i="1"/>
  <c r="K2751" i="1"/>
  <c r="J2752" i="1"/>
  <c r="K2752" i="1"/>
  <c r="J2753" i="1"/>
  <c r="K2753" i="1"/>
  <c r="J2754" i="1"/>
  <c r="K2754" i="1"/>
  <c r="J2755" i="1"/>
  <c r="K2755" i="1"/>
  <c r="J2756" i="1"/>
  <c r="K2756" i="1"/>
  <c r="J2757" i="1"/>
  <c r="K2757" i="1"/>
  <c r="J2758" i="1"/>
  <c r="K2758" i="1"/>
  <c r="J2759" i="1"/>
  <c r="K2759" i="1"/>
  <c r="J2760" i="1"/>
  <c r="K2760" i="1"/>
  <c r="J2761" i="1"/>
  <c r="K2761" i="1"/>
  <c r="J2762" i="1"/>
  <c r="K2762" i="1"/>
  <c r="J2763" i="1"/>
  <c r="K2763" i="1"/>
  <c r="J2764" i="1"/>
  <c r="K2764" i="1"/>
  <c r="J2765" i="1"/>
  <c r="K2765" i="1"/>
  <c r="J2766" i="1"/>
  <c r="K2766" i="1"/>
  <c r="J2767" i="1"/>
  <c r="K2767" i="1"/>
  <c r="J2768" i="1"/>
  <c r="K2768" i="1"/>
  <c r="J2769" i="1"/>
  <c r="K2769" i="1"/>
  <c r="J2770" i="1"/>
  <c r="K2770" i="1"/>
  <c r="J2771" i="1"/>
  <c r="K2771" i="1"/>
  <c r="J2772" i="1"/>
  <c r="K2772" i="1"/>
  <c r="J2773" i="1"/>
  <c r="K2773" i="1"/>
  <c r="J2774" i="1"/>
  <c r="K2774" i="1"/>
  <c r="J2775" i="1"/>
  <c r="K2775" i="1"/>
  <c r="J2776" i="1"/>
  <c r="K2776" i="1"/>
  <c r="J2777" i="1"/>
  <c r="K2777" i="1"/>
  <c r="J2778" i="1"/>
  <c r="K2778" i="1"/>
  <c r="J2779" i="1"/>
  <c r="K2779" i="1"/>
  <c r="J2780" i="1"/>
  <c r="K2780" i="1"/>
  <c r="J2781" i="1"/>
  <c r="K2781" i="1"/>
  <c r="J2782" i="1"/>
  <c r="K2782" i="1"/>
  <c r="J2783" i="1"/>
  <c r="K2783" i="1"/>
  <c r="J2784" i="1"/>
  <c r="K2784" i="1"/>
  <c r="J2785" i="1"/>
  <c r="K2785" i="1"/>
  <c r="J2786" i="1"/>
  <c r="K2786" i="1"/>
  <c r="J2787" i="1"/>
  <c r="K2787" i="1"/>
  <c r="J2788" i="1"/>
  <c r="K2788" i="1"/>
  <c r="J2789" i="1"/>
  <c r="K2789" i="1"/>
  <c r="J2790" i="1"/>
  <c r="K2790" i="1"/>
  <c r="J2791" i="1"/>
  <c r="K2791" i="1"/>
  <c r="J2792" i="1"/>
  <c r="K2792" i="1"/>
  <c r="J2793" i="1"/>
  <c r="K2793" i="1"/>
  <c r="J2794" i="1"/>
  <c r="K2794" i="1"/>
  <c r="J2795" i="1"/>
  <c r="K2795" i="1"/>
  <c r="J2796" i="1"/>
  <c r="K2796" i="1"/>
  <c r="J2797" i="1"/>
  <c r="K2797" i="1"/>
  <c r="J2798" i="1"/>
  <c r="K2798" i="1"/>
  <c r="J2799" i="1"/>
  <c r="K2799" i="1"/>
  <c r="J2800" i="1"/>
  <c r="K2800" i="1"/>
  <c r="J2801" i="1"/>
  <c r="K2801" i="1"/>
  <c r="J2802" i="1"/>
  <c r="K2802" i="1"/>
  <c r="J2803" i="1"/>
  <c r="K2803" i="1"/>
  <c r="J2804" i="1"/>
  <c r="K2804" i="1"/>
  <c r="J2805" i="1"/>
  <c r="K2805" i="1"/>
  <c r="J2806" i="1"/>
  <c r="K2806" i="1"/>
  <c r="J2807" i="1"/>
  <c r="K2807" i="1"/>
  <c r="J2808" i="1"/>
  <c r="K2808" i="1"/>
  <c r="J2809" i="1"/>
  <c r="K2809" i="1"/>
  <c r="J2810" i="1"/>
  <c r="K2810" i="1"/>
  <c r="J2811" i="1"/>
  <c r="K2811" i="1"/>
  <c r="J2812" i="1"/>
  <c r="K2812" i="1"/>
  <c r="J2813" i="1"/>
  <c r="K2813" i="1"/>
  <c r="J2814" i="1"/>
  <c r="K2814" i="1"/>
  <c r="J2815" i="1"/>
  <c r="K2815" i="1"/>
  <c r="J2816" i="1"/>
  <c r="K2816" i="1"/>
  <c r="J2817" i="1"/>
  <c r="K2817" i="1"/>
  <c r="J2818" i="1"/>
  <c r="K2818" i="1"/>
  <c r="J2819" i="1"/>
  <c r="K2819" i="1"/>
  <c r="J2820" i="1"/>
  <c r="K2820" i="1"/>
  <c r="J2821" i="1"/>
  <c r="K2821" i="1"/>
  <c r="J2822" i="1"/>
  <c r="K2822" i="1"/>
  <c r="J2823" i="1"/>
  <c r="K2823" i="1"/>
  <c r="J2824" i="1"/>
  <c r="K2824" i="1"/>
  <c r="J2825" i="1"/>
  <c r="K2825" i="1"/>
  <c r="J2826" i="1"/>
  <c r="K2826" i="1"/>
  <c r="J2827" i="1"/>
  <c r="K2827" i="1"/>
  <c r="J2828" i="1"/>
  <c r="K2828" i="1"/>
  <c r="J2829" i="1"/>
  <c r="K2829" i="1"/>
  <c r="J2830" i="1"/>
  <c r="K2830" i="1"/>
  <c r="J2831" i="1"/>
  <c r="K2831" i="1"/>
  <c r="J2832" i="1"/>
  <c r="K2832" i="1"/>
  <c r="J2833" i="1"/>
  <c r="K2833" i="1"/>
  <c r="J2834" i="1"/>
  <c r="K2834" i="1"/>
  <c r="J2835" i="1"/>
  <c r="K2835" i="1"/>
  <c r="J2836" i="1"/>
  <c r="K2836" i="1"/>
  <c r="J2837" i="1"/>
  <c r="K2837" i="1"/>
  <c r="J2838" i="1"/>
  <c r="K2838" i="1"/>
  <c r="J2839" i="1"/>
  <c r="K2839" i="1"/>
  <c r="J2840" i="1"/>
  <c r="K2840" i="1"/>
  <c r="J2841" i="1"/>
  <c r="K2841" i="1"/>
  <c r="J2842" i="1"/>
  <c r="K2842" i="1"/>
  <c r="J2843" i="1"/>
  <c r="K2843" i="1"/>
  <c r="J2844" i="1"/>
  <c r="K2844" i="1"/>
  <c r="J2845" i="1"/>
  <c r="K2845" i="1"/>
  <c r="J2846" i="1"/>
  <c r="K2846" i="1"/>
  <c r="J2847" i="1"/>
  <c r="K2847" i="1"/>
  <c r="J2848" i="1"/>
  <c r="K2848" i="1"/>
  <c r="J2849" i="1"/>
  <c r="K2849" i="1"/>
  <c r="J2850" i="1"/>
  <c r="K2850" i="1"/>
  <c r="J2851" i="1"/>
  <c r="K2851" i="1"/>
  <c r="J2852" i="1"/>
  <c r="K2852" i="1"/>
  <c r="J2853" i="1"/>
  <c r="K2853" i="1"/>
  <c r="J2854" i="1"/>
  <c r="K2854" i="1"/>
  <c r="J2855" i="1"/>
  <c r="K2855" i="1"/>
  <c r="J2856" i="1"/>
  <c r="K2856" i="1"/>
  <c r="J2857" i="1"/>
  <c r="K2857" i="1"/>
  <c r="J2858" i="1"/>
  <c r="K2858" i="1"/>
  <c r="J2859" i="1"/>
  <c r="K2859" i="1"/>
  <c r="J2860" i="1"/>
  <c r="K2860" i="1"/>
  <c r="J2861" i="1"/>
  <c r="K2861" i="1"/>
  <c r="J2862" i="1"/>
  <c r="K2862" i="1"/>
  <c r="J2863" i="1"/>
  <c r="K2863" i="1"/>
  <c r="J2864" i="1"/>
  <c r="K2864" i="1"/>
  <c r="J2865" i="1"/>
  <c r="K2865" i="1"/>
  <c r="J2866" i="1"/>
  <c r="K2866" i="1"/>
  <c r="J2867" i="1"/>
  <c r="K2867" i="1"/>
  <c r="J2868" i="1"/>
  <c r="K2868" i="1"/>
  <c r="J2869" i="1"/>
  <c r="K2869" i="1"/>
  <c r="J2870" i="1"/>
  <c r="K2870" i="1"/>
  <c r="J2871" i="1"/>
  <c r="K2871" i="1"/>
  <c r="J2872" i="1"/>
  <c r="K2872" i="1"/>
  <c r="J2873" i="1"/>
  <c r="K2873" i="1"/>
  <c r="J2874" i="1"/>
  <c r="K2874" i="1"/>
  <c r="J2875" i="1"/>
  <c r="K2875" i="1"/>
  <c r="J2876" i="1"/>
  <c r="K2876" i="1"/>
  <c r="J2877" i="1"/>
  <c r="K2877" i="1"/>
  <c r="J2878" i="1"/>
  <c r="K2878" i="1"/>
  <c r="J2879" i="1"/>
  <c r="K2879" i="1"/>
  <c r="J2880" i="1"/>
  <c r="K2880" i="1"/>
  <c r="J2881" i="1"/>
  <c r="K2881" i="1"/>
  <c r="J2882" i="1"/>
  <c r="K2882" i="1"/>
  <c r="J2883" i="1"/>
  <c r="K2883" i="1"/>
  <c r="J2884" i="1"/>
  <c r="K2884" i="1"/>
  <c r="J2885" i="1"/>
  <c r="K2885" i="1"/>
  <c r="J2886" i="1"/>
  <c r="K2886" i="1"/>
  <c r="J2887" i="1"/>
  <c r="K2887" i="1"/>
  <c r="J2888" i="1"/>
  <c r="K2888" i="1"/>
  <c r="J2889" i="1"/>
  <c r="K2889" i="1"/>
  <c r="J2890" i="1"/>
  <c r="K2890" i="1"/>
  <c r="J2891" i="1"/>
  <c r="K2891" i="1"/>
  <c r="J2892" i="1"/>
  <c r="K2892" i="1"/>
  <c r="J2893" i="1"/>
  <c r="K2893" i="1"/>
  <c r="J2894" i="1"/>
  <c r="K2894" i="1"/>
  <c r="J2895" i="1"/>
  <c r="K2895" i="1"/>
  <c r="J2896" i="1"/>
  <c r="K2896" i="1"/>
  <c r="J2897" i="1"/>
  <c r="K2897" i="1"/>
  <c r="J2898" i="1"/>
  <c r="K2898" i="1"/>
  <c r="J2899" i="1"/>
  <c r="K2899" i="1"/>
  <c r="J2900" i="1"/>
  <c r="K2900" i="1"/>
  <c r="J2901" i="1"/>
  <c r="K2901" i="1"/>
  <c r="J2902" i="1"/>
  <c r="K2902" i="1"/>
  <c r="J2903" i="1"/>
  <c r="K2903" i="1"/>
  <c r="J2904" i="1"/>
  <c r="K2904" i="1"/>
  <c r="J2905" i="1"/>
  <c r="K2905" i="1"/>
  <c r="J2906" i="1"/>
  <c r="K2906" i="1"/>
  <c r="J2907" i="1"/>
  <c r="K2907" i="1"/>
  <c r="J2908" i="1"/>
  <c r="K2908" i="1"/>
  <c r="J2909" i="1"/>
  <c r="K2909" i="1"/>
  <c r="J2910" i="1"/>
  <c r="K2910" i="1"/>
  <c r="J2911" i="1"/>
  <c r="K2911" i="1"/>
  <c r="J2912" i="1"/>
  <c r="K2912" i="1"/>
  <c r="J2913" i="1"/>
  <c r="K2913" i="1"/>
  <c r="J2914" i="1"/>
  <c r="K2914" i="1"/>
  <c r="J2915" i="1"/>
  <c r="K2915" i="1"/>
  <c r="J2916" i="1"/>
  <c r="K2916" i="1"/>
  <c r="J2917" i="1"/>
  <c r="K2917" i="1"/>
  <c r="J2918" i="1"/>
  <c r="K2918" i="1"/>
  <c r="J2919" i="1"/>
  <c r="K2919" i="1"/>
  <c r="J2920" i="1"/>
  <c r="K2920" i="1"/>
  <c r="J2921" i="1"/>
  <c r="K2921" i="1"/>
  <c r="J2922" i="1"/>
  <c r="K2922" i="1"/>
  <c r="J2923" i="1"/>
  <c r="K2923" i="1"/>
  <c r="J2924" i="1"/>
  <c r="K2924" i="1"/>
  <c r="J2925" i="1"/>
  <c r="K2925" i="1"/>
  <c r="J2926" i="1"/>
  <c r="K2926" i="1"/>
  <c r="J2927" i="1"/>
  <c r="K2927" i="1"/>
  <c r="J2928" i="1"/>
  <c r="K2928" i="1"/>
  <c r="J2929" i="1"/>
  <c r="K2929" i="1"/>
  <c r="J2930" i="1"/>
  <c r="K2930" i="1"/>
  <c r="J2931" i="1"/>
  <c r="K2931" i="1"/>
  <c r="J2932" i="1"/>
  <c r="K2932" i="1"/>
  <c r="J2933" i="1"/>
  <c r="K2933" i="1"/>
  <c r="J2934" i="1"/>
  <c r="K2934" i="1"/>
  <c r="J2935" i="1"/>
  <c r="K2935" i="1"/>
  <c r="J2936" i="1"/>
  <c r="K2936" i="1"/>
  <c r="J2937" i="1"/>
  <c r="K2937" i="1"/>
  <c r="J2938" i="1"/>
  <c r="K2938" i="1"/>
  <c r="J2939" i="1"/>
  <c r="K2939" i="1"/>
  <c r="J2940" i="1"/>
  <c r="K2940" i="1"/>
  <c r="J2941" i="1"/>
  <c r="K2941" i="1"/>
  <c r="J2942" i="1"/>
  <c r="K2942" i="1"/>
  <c r="J2943" i="1"/>
  <c r="K2943" i="1"/>
  <c r="J2944" i="1"/>
  <c r="K2944" i="1"/>
  <c r="J2945" i="1"/>
  <c r="K2945" i="1"/>
  <c r="J2946" i="1"/>
  <c r="K2946" i="1"/>
  <c r="J2947" i="1"/>
  <c r="K2947" i="1"/>
  <c r="J2948" i="1"/>
  <c r="K2948" i="1"/>
  <c r="J2949" i="1"/>
  <c r="K2949" i="1"/>
  <c r="J2950" i="1"/>
  <c r="K2950" i="1"/>
  <c r="J2951" i="1"/>
  <c r="K2951" i="1"/>
  <c r="J2952" i="1"/>
  <c r="K2952" i="1"/>
  <c r="J2953" i="1"/>
  <c r="K2953" i="1"/>
  <c r="J2954" i="1"/>
  <c r="K2954" i="1"/>
  <c r="J2955" i="1"/>
  <c r="K2955" i="1"/>
  <c r="J2956" i="1"/>
  <c r="K2956" i="1"/>
  <c r="J2957" i="1"/>
  <c r="K2957" i="1"/>
  <c r="J2958" i="1"/>
  <c r="K2958" i="1"/>
  <c r="J2959" i="1"/>
  <c r="K2959" i="1"/>
  <c r="J2960" i="1"/>
  <c r="K2960" i="1"/>
  <c r="J2961" i="1"/>
  <c r="K2961" i="1"/>
  <c r="J2962" i="1"/>
  <c r="K2962" i="1"/>
  <c r="J2963" i="1"/>
  <c r="K2963" i="1"/>
  <c r="J2964" i="1"/>
  <c r="K2964" i="1"/>
  <c r="J2965" i="1"/>
  <c r="K2965" i="1"/>
  <c r="J2966" i="1"/>
  <c r="K2966" i="1"/>
  <c r="J2967" i="1"/>
  <c r="K2967" i="1"/>
  <c r="J2968" i="1"/>
  <c r="K2968" i="1"/>
  <c r="J2969" i="1"/>
  <c r="K2969" i="1"/>
  <c r="J2970" i="1"/>
  <c r="K2970" i="1"/>
  <c r="J2971" i="1"/>
  <c r="K2971" i="1"/>
  <c r="J2972" i="1"/>
  <c r="K2972" i="1"/>
  <c r="J2973" i="1"/>
  <c r="K2973" i="1"/>
  <c r="J2974" i="1"/>
  <c r="K2974" i="1"/>
  <c r="J2975" i="1"/>
  <c r="K2975" i="1"/>
  <c r="J2976" i="1"/>
  <c r="K2976" i="1"/>
  <c r="J2977" i="1"/>
  <c r="K2977" i="1"/>
  <c r="J2978" i="1"/>
  <c r="K2978" i="1"/>
  <c r="J2979" i="1"/>
  <c r="K2979" i="1"/>
  <c r="J2980" i="1"/>
  <c r="K2980" i="1"/>
  <c r="J2981" i="1"/>
  <c r="K2981" i="1"/>
  <c r="J2982" i="1"/>
  <c r="K2982" i="1"/>
  <c r="J2983" i="1"/>
  <c r="K2983" i="1"/>
  <c r="J2984" i="1"/>
  <c r="K2984" i="1"/>
  <c r="J2985" i="1"/>
  <c r="K2985" i="1"/>
  <c r="J2986" i="1"/>
  <c r="K2986" i="1"/>
  <c r="J2987" i="1"/>
  <c r="K2987" i="1"/>
  <c r="J2988" i="1"/>
  <c r="K2988" i="1"/>
  <c r="J2989" i="1"/>
  <c r="K2989" i="1"/>
  <c r="J2990" i="1"/>
  <c r="K2990" i="1"/>
  <c r="J2991" i="1"/>
  <c r="K2991" i="1"/>
  <c r="J2992" i="1"/>
  <c r="K2992" i="1"/>
  <c r="J2993" i="1"/>
  <c r="K2993" i="1"/>
  <c r="J2994" i="1"/>
  <c r="K2994" i="1"/>
  <c r="J2995" i="1"/>
  <c r="K2995" i="1"/>
  <c r="J2996" i="1"/>
  <c r="K2996" i="1"/>
  <c r="J2997" i="1"/>
  <c r="K2997" i="1"/>
  <c r="J2998" i="1"/>
  <c r="K2998" i="1"/>
  <c r="J2999" i="1"/>
  <c r="K2999" i="1"/>
  <c r="J3000" i="1"/>
  <c r="K3000" i="1"/>
  <c r="J3001" i="1"/>
  <c r="K3001" i="1"/>
  <c r="J3002" i="1"/>
  <c r="K3002" i="1"/>
  <c r="J3003" i="1"/>
  <c r="K3003" i="1"/>
  <c r="J3004" i="1"/>
  <c r="K3004" i="1"/>
  <c r="J3005" i="1"/>
  <c r="K3005" i="1"/>
  <c r="J3006" i="1"/>
  <c r="K3006" i="1"/>
  <c r="J3007" i="1"/>
  <c r="K3007" i="1"/>
  <c r="J3008" i="1"/>
  <c r="K3008" i="1"/>
  <c r="J3009" i="1"/>
  <c r="K3009" i="1"/>
  <c r="J3010" i="1"/>
  <c r="K3010" i="1"/>
  <c r="J3011" i="1"/>
  <c r="K3011" i="1"/>
  <c r="J3012" i="1"/>
  <c r="K3012" i="1"/>
  <c r="J3013" i="1"/>
  <c r="K3013" i="1"/>
  <c r="J3014" i="1"/>
  <c r="K3014" i="1"/>
  <c r="J3015" i="1"/>
  <c r="K3015" i="1"/>
  <c r="J3016" i="1"/>
  <c r="K3016" i="1"/>
  <c r="J3017" i="1"/>
  <c r="K3017" i="1"/>
  <c r="J3018" i="1"/>
  <c r="K3018" i="1"/>
  <c r="J3019" i="1"/>
  <c r="K3019" i="1"/>
  <c r="J3020" i="1"/>
  <c r="K3020" i="1"/>
  <c r="J3021" i="1"/>
  <c r="K3021" i="1"/>
  <c r="J3022" i="1"/>
  <c r="K3022" i="1"/>
  <c r="J3023" i="1"/>
  <c r="K3023" i="1"/>
  <c r="J3024" i="1"/>
  <c r="K3024" i="1"/>
  <c r="J3025" i="1"/>
  <c r="K3025" i="1"/>
  <c r="J3026" i="1"/>
  <c r="K3026" i="1"/>
  <c r="J3027" i="1"/>
  <c r="K3027" i="1"/>
  <c r="J3028" i="1"/>
  <c r="K3028" i="1"/>
  <c r="J3029" i="1"/>
  <c r="K3029" i="1"/>
  <c r="J3030" i="1"/>
  <c r="K3030" i="1"/>
  <c r="J3031" i="1"/>
  <c r="K3031" i="1"/>
  <c r="J3032" i="1"/>
  <c r="K3032" i="1"/>
  <c r="J3033" i="1"/>
  <c r="K3033" i="1"/>
  <c r="J3034" i="1"/>
  <c r="K3034" i="1"/>
  <c r="J3035" i="1"/>
  <c r="K3035" i="1"/>
  <c r="J3036" i="1"/>
  <c r="K3036" i="1"/>
  <c r="J3037" i="1"/>
  <c r="K3037" i="1"/>
  <c r="J3038" i="1"/>
  <c r="K3038" i="1"/>
  <c r="J3039" i="1"/>
  <c r="K3039" i="1"/>
  <c r="J3040" i="1"/>
  <c r="K3040" i="1"/>
  <c r="J3041" i="1"/>
  <c r="K3041" i="1"/>
  <c r="J3042" i="1"/>
  <c r="K3042" i="1"/>
  <c r="J3043" i="1"/>
  <c r="K3043" i="1"/>
  <c r="J3044" i="1"/>
  <c r="K3044" i="1"/>
  <c r="J3045" i="1"/>
  <c r="K3045" i="1"/>
  <c r="J3046" i="1"/>
  <c r="K3046" i="1"/>
  <c r="J3047" i="1"/>
  <c r="K3047" i="1"/>
  <c r="J3048" i="1"/>
  <c r="K3048" i="1"/>
  <c r="J3049" i="1"/>
  <c r="K3049" i="1"/>
  <c r="J3050" i="1"/>
  <c r="K3050" i="1"/>
  <c r="J3051" i="1"/>
  <c r="K3051" i="1"/>
  <c r="J3052" i="1"/>
  <c r="K3052" i="1"/>
  <c r="J3053" i="1"/>
  <c r="K3053" i="1"/>
  <c r="J3054" i="1"/>
  <c r="K3054" i="1"/>
  <c r="J3055" i="1"/>
  <c r="K3055" i="1"/>
  <c r="J3056" i="1"/>
  <c r="K3056" i="1"/>
  <c r="J3057" i="1"/>
  <c r="K3057" i="1"/>
  <c r="J3058" i="1"/>
  <c r="K3058" i="1"/>
  <c r="J3059" i="1"/>
  <c r="K3059" i="1"/>
  <c r="J3060" i="1"/>
  <c r="K3060" i="1"/>
  <c r="J3061" i="1"/>
  <c r="K3061" i="1"/>
  <c r="J3062" i="1"/>
  <c r="K3062" i="1"/>
  <c r="J3063" i="1"/>
  <c r="K3063" i="1"/>
  <c r="J3064" i="1"/>
  <c r="K3064" i="1"/>
  <c r="J3065" i="1"/>
  <c r="K3065" i="1"/>
  <c r="J3066" i="1"/>
  <c r="K3066" i="1"/>
  <c r="J3067" i="1"/>
  <c r="K3067" i="1"/>
  <c r="J3068" i="1"/>
  <c r="K3068" i="1"/>
  <c r="J3069" i="1"/>
  <c r="K3069" i="1"/>
  <c r="J3070" i="1"/>
  <c r="K3070" i="1"/>
  <c r="J3071" i="1"/>
  <c r="K3071" i="1"/>
  <c r="J3072" i="1"/>
  <c r="K3072" i="1"/>
  <c r="J3073" i="1"/>
  <c r="K3073" i="1"/>
  <c r="J3074" i="1"/>
  <c r="K3074" i="1"/>
  <c r="J3075" i="1"/>
  <c r="K3075" i="1"/>
  <c r="J3076" i="1"/>
  <c r="K3076" i="1"/>
  <c r="J3077" i="1"/>
  <c r="K3077" i="1"/>
  <c r="J3078" i="1"/>
  <c r="K3078" i="1"/>
  <c r="J3079" i="1"/>
  <c r="K3079" i="1"/>
  <c r="J3080" i="1"/>
  <c r="K3080" i="1"/>
  <c r="J3081" i="1"/>
  <c r="K3081" i="1"/>
  <c r="J3082" i="1"/>
  <c r="K3082" i="1"/>
  <c r="J3083" i="1"/>
  <c r="K3083" i="1"/>
  <c r="J3084" i="1"/>
  <c r="K3084" i="1"/>
  <c r="J3085" i="1"/>
  <c r="K3085" i="1"/>
  <c r="J3086" i="1"/>
  <c r="K3086" i="1"/>
  <c r="J3087" i="1"/>
  <c r="K3087" i="1"/>
  <c r="J3088" i="1"/>
  <c r="K3088" i="1"/>
  <c r="J3089" i="1"/>
  <c r="K3089" i="1"/>
  <c r="J3090" i="1"/>
  <c r="K3090" i="1"/>
  <c r="J3091" i="1"/>
  <c r="K3091" i="1"/>
  <c r="J3092" i="1"/>
  <c r="K3092" i="1"/>
  <c r="J3093" i="1"/>
  <c r="K3093" i="1"/>
  <c r="J3094" i="1"/>
  <c r="K3094" i="1"/>
  <c r="J3095" i="1"/>
  <c r="K3095" i="1"/>
  <c r="J3096" i="1"/>
  <c r="K3096" i="1"/>
  <c r="J3097" i="1"/>
  <c r="K3097" i="1"/>
  <c r="J3098" i="1"/>
  <c r="K3098" i="1"/>
  <c r="J3099" i="1"/>
  <c r="K3099" i="1"/>
  <c r="J3100" i="1"/>
  <c r="K3100" i="1"/>
  <c r="J3101" i="1"/>
  <c r="K3101" i="1"/>
  <c r="J3102" i="1"/>
  <c r="K3102" i="1"/>
  <c r="J3103" i="1"/>
  <c r="K3103" i="1"/>
  <c r="J3104" i="1"/>
  <c r="K3104" i="1"/>
  <c r="J3105" i="1"/>
  <c r="K3105" i="1"/>
  <c r="J3106" i="1"/>
  <c r="K3106" i="1"/>
  <c r="J3107" i="1"/>
  <c r="K3107" i="1"/>
  <c r="J3108" i="1"/>
  <c r="K3108" i="1"/>
  <c r="J3109" i="1"/>
  <c r="K3109" i="1"/>
  <c r="J3110" i="1"/>
  <c r="K3110" i="1"/>
  <c r="J3111" i="1"/>
  <c r="K3111" i="1"/>
  <c r="J3112" i="1"/>
  <c r="K3112" i="1"/>
  <c r="J3113" i="1"/>
  <c r="K3113" i="1"/>
  <c r="J3114" i="1"/>
  <c r="K3114" i="1"/>
  <c r="J3115" i="1"/>
  <c r="K3115" i="1"/>
  <c r="J3116" i="1"/>
  <c r="K3116" i="1"/>
  <c r="J3117" i="1"/>
  <c r="K3117" i="1"/>
  <c r="J3118" i="1"/>
  <c r="K3118" i="1"/>
  <c r="J3119" i="1"/>
  <c r="K3119" i="1"/>
  <c r="J3120" i="1"/>
  <c r="K3120" i="1"/>
  <c r="J3121" i="1"/>
  <c r="K3121" i="1"/>
  <c r="J3122" i="1"/>
  <c r="K3122" i="1"/>
  <c r="J3123" i="1"/>
  <c r="K3123" i="1"/>
  <c r="J3124" i="1"/>
  <c r="K3124" i="1"/>
  <c r="J3125" i="1"/>
  <c r="K3125" i="1"/>
  <c r="J3126" i="1"/>
  <c r="K3126" i="1"/>
  <c r="J3127" i="1"/>
  <c r="K3127" i="1"/>
  <c r="J3128" i="1"/>
  <c r="K3128" i="1"/>
  <c r="J3129" i="1"/>
  <c r="K3129" i="1"/>
  <c r="J3130" i="1"/>
  <c r="K3130" i="1"/>
  <c r="J3131" i="1"/>
  <c r="K3131" i="1"/>
  <c r="J3132" i="1"/>
  <c r="K3132" i="1"/>
  <c r="J3133" i="1"/>
  <c r="K3133" i="1"/>
  <c r="J3134" i="1"/>
  <c r="K3134" i="1"/>
  <c r="J3135" i="1"/>
  <c r="K3135" i="1"/>
  <c r="J3136" i="1"/>
  <c r="K3136" i="1"/>
  <c r="J3137" i="1"/>
  <c r="K3137" i="1"/>
  <c r="J3138" i="1"/>
  <c r="K3138" i="1"/>
  <c r="J3139" i="1"/>
  <c r="K3139" i="1"/>
  <c r="J3140" i="1"/>
  <c r="K3140" i="1"/>
  <c r="J3141" i="1"/>
  <c r="K3141" i="1"/>
  <c r="J3142" i="1"/>
  <c r="K3142" i="1"/>
  <c r="J3143" i="1"/>
  <c r="K3143" i="1"/>
  <c r="J3144" i="1"/>
  <c r="K3144" i="1"/>
  <c r="J3145" i="1"/>
  <c r="K3145" i="1"/>
  <c r="J3146" i="1"/>
  <c r="K3146" i="1"/>
  <c r="J3147" i="1"/>
  <c r="K3147" i="1"/>
  <c r="J3148" i="1"/>
  <c r="K3148" i="1"/>
  <c r="J3149" i="1"/>
  <c r="K3149" i="1"/>
  <c r="J3150" i="1"/>
  <c r="K3150" i="1"/>
  <c r="J3151" i="1"/>
  <c r="K3151" i="1"/>
  <c r="J3152" i="1"/>
  <c r="K3152" i="1"/>
  <c r="J3153" i="1"/>
  <c r="K3153" i="1"/>
  <c r="J3154" i="1"/>
  <c r="K3154" i="1"/>
  <c r="J3155" i="1"/>
  <c r="K3155" i="1"/>
  <c r="J3156" i="1"/>
  <c r="K3156" i="1"/>
  <c r="J3157" i="1"/>
  <c r="K3157" i="1"/>
  <c r="J3158" i="1"/>
  <c r="K3158" i="1"/>
  <c r="J3159" i="1"/>
  <c r="K3159" i="1"/>
  <c r="J3160" i="1"/>
  <c r="K3160" i="1"/>
  <c r="J3161" i="1"/>
  <c r="K3161" i="1"/>
  <c r="J3162" i="1"/>
  <c r="K3162" i="1"/>
  <c r="J3163" i="1"/>
  <c r="K3163" i="1"/>
  <c r="J3164" i="1"/>
  <c r="K3164" i="1"/>
  <c r="J3165" i="1"/>
  <c r="K3165" i="1"/>
  <c r="J3166" i="1"/>
  <c r="K3166" i="1"/>
  <c r="J3167" i="1"/>
  <c r="K3167" i="1"/>
  <c r="J3168" i="1"/>
  <c r="K3168" i="1"/>
  <c r="J3169" i="1"/>
  <c r="K3169" i="1"/>
  <c r="J3170" i="1"/>
  <c r="K3170" i="1"/>
  <c r="J3171" i="1"/>
  <c r="K3171" i="1"/>
  <c r="J3172" i="1"/>
  <c r="K3172" i="1"/>
  <c r="J3173" i="1"/>
  <c r="K3173" i="1"/>
  <c r="J3174" i="1"/>
  <c r="K3174" i="1"/>
  <c r="J3175" i="1"/>
  <c r="K3175" i="1"/>
  <c r="J3176" i="1"/>
  <c r="K3176" i="1"/>
  <c r="J3177" i="1"/>
  <c r="K3177" i="1"/>
  <c r="J3178" i="1"/>
  <c r="K3178" i="1"/>
  <c r="J3179" i="1"/>
  <c r="K3179" i="1"/>
  <c r="J3180" i="1"/>
  <c r="K3180" i="1"/>
  <c r="J3181" i="1"/>
  <c r="K3181" i="1"/>
  <c r="J3182" i="1"/>
  <c r="K3182" i="1"/>
  <c r="J3183" i="1"/>
  <c r="K3183" i="1"/>
  <c r="J3184" i="1"/>
  <c r="K3184" i="1"/>
  <c r="J3185" i="1"/>
  <c r="K3185" i="1"/>
  <c r="J3186" i="1"/>
  <c r="K3186" i="1"/>
  <c r="J3187" i="1"/>
  <c r="K3187" i="1"/>
  <c r="J3188" i="1"/>
  <c r="K3188" i="1"/>
  <c r="J3189" i="1"/>
  <c r="K3189" i="1"/>
  <c r="J3190" i="1"/>
  <c r="K3190" i="1"/>
  <c r="J3191" i="1"/>
  <c r="K3191" i="1"/>
  <c r="J3192" i="1"/>
  <c r="K3192" i="1"/>
  <c r="J3193" i="1"/>
  <c r="K3193" i="1"/>
  <c r="J3194" i="1"/>
  <c r="K3194" i="1"/>
  <c r="J3195" i="1"/>
  <c r="K3195" i="1"/>
  <c r="J3196" i="1"/>
  <c r="K3196" i="1"/>
  <c r="J3197" i="1"/>
  <c r="K3197" i="1"/>
  <c r="J3198" i="1"/>
  <c r="K3198" i="1"/>
  <c r="J3199" i="1"/>
  <c r="K3199" i="1"/>
  <c r="J3200" i="1"/>
  <c r="K3200" i="1"/>
  <c r="J3201" i="1"/>
  <c r="K3201" i="1"/>
  <c r="J3202" i="1"/>
  <c r="K3202" i="1"/>
  <c r="J3203" i="1"/>
  <c r="K3203" i="1"/>
  <c r="J3204" i="1"/>
  <c r="K3204" i="1"/>
  <c r="J3205" i="1"/>
  <c r="K3205" i="1"/>
  <c r="J3206" i="1"/>
  <c r="K3206" i="1"/>
  <c r="J3207" i="1"/>
  <c r="K3207" i="1"/>
  <c r="J3208" i="1"/>
  <c r="K3208" i="1"/>
  <c r="J3209" i="1"/>
  <c r="K3209" i="1"/>
  <c r="J3210" i="1"/>
  <c r="K3210" i="1"/>
  <c r="J3211" i="1"/>
  <c r="K3211" i="1"/>
  <c r="J3212" i="1"/>
  <c r="K3212" i="1"/>
  <c r="J3213" i="1"/>
  <c r="K3213" i="1"/>
  <c r="J3214" i="1"/>
  <c r="K3214" i="1"/>
  <c r="J3215" i="1"/>
  <c r="K3215" i="1"/>
  <c r="J3216" i="1"/>
  <c r="K3216" i="1"/>
  <c r="J3217" i="1"/>
  <c r="K3217" i="1"/>
  <c r="J3218" i="1"/>
  <c r="K3218" i="1"/>
  <c r="J3219" i="1"/>
  <c r="K3219" i="1"/>
  <c r="J3220" i="1"/>
  <c r="K3220" i="1"/>
  <c r="J3221" i="1"/>
  <c r="K3221" i="1"/>
  <c r="J3222" i="1"/>
  <c r="K3222" i="1"/>
  <c r="J3223" i="1"/>
  <c r="K3223" i="1"/>
  <c r="J3224" i="1"/>
  <c r="K3224" i="1"/>
  <c r="J3225" i="1"/>
  <c r="K3225" i="1"/>
  <c r="J3226" i="1"/>
  <c r="K3226" i="1"/>
  <c r="J3227" i="1"/>
  <c r="K3227" i="1"/>
  <c r="J3228" i="1"/>
  <c r="K3228" i="1"/>
  <c r="J3229" i="1"/>
  <c r="K3229" i="1"/>
  <c r="J3230" i="1"/>
  <c r="K3230" i="1"/>
  <c r="J3231" i="1"/>
  <c r="K3231" i="1"/>
  <c r="J3232" i="1"/>
  <c r="K3232" i="1"/>
  <c r="J3233" i="1"/>
  <c r="K3233" i="1"/>
  <c r="J3234" i="1"/>
  <c r="K3234" i="1"/>
  <c r="J3235" i="1"/>
  <c r="K3235" i="1"/>
  <c r="J3236" i="1"/>
  <c r="K3236" i="1"/>
  <c r="J3237" i="1"/>
  <c r="K3237" i="1"/>
  <c r="J3238" i="1"/>
  <c r="K3238" i="1"/>
  <c r="J3239" i="1"/>
  <c r="K3239" i="1"/>
  <c r="J3240" i="1"/>
  <c r="K3240" i="1"/>
  <c r="J3241" i="1"/>
  <c r="K3241" i="1"/>
  <c r="J3242" i="1"/>
  <c r="K3242" i="1"/>
  <c r="J3243" i="1"/>
  <c r="K3243" i="1"/>
  <c r="J3244" i="1"/>
  <c r="K3244" i="1"/>
  <c r="J3245" i="1"/>
  <c r="K3245" i="1"/>
  <c r="J3246" i="1"/>
  <c r="K3246" i="1"/>
  <c r="J3247" i="1"/>
  <c r="K3247" i="1"/>
  <c r="J3248" i="1"/>
  <c r="K3248" i="1"/>
  <c r="J3249" i="1"/>
  <c r="K3249" i="1"/>
  <c r="J3250" i="1"/>
  <c r="K3250" i="1"/>
  <c r="J3251" i="1"/>
  <c r="K3251" i="1"/>
  <c r="J3252" i="1"/>
  <c r="K3252" i="1"/>
  <c r="J3253" i="1"/>
  <c r="K3253" i="1"/>
  <c r="J3254" i="1"/>
  <c r="K3254" i="1"/>
  <c r="J3255" i="1"/>
  <c r="K3255" i="1"/>
  <c r="J3256" i="1"/>
  <c r="K3256" i="1"/>
  <c r="J3257" i="1"/>
  <c r="K3257" i="1"/>
  <c r="J3258" i="1"/>
  <c r="K3258" i="1"/>
  <c r="J3259" i="1"/>
  <c r="K3259" i="1"/>
  <c r="J3260" i="1"/>
  <c r="K3260" i="1"/>
  <c r="J3261" i="1"/>
  <c r="K3261" i="1"/>
  <c r="J3262" i="1"/>
  <c r="K3262" i="1"/>
  <c r="J3263" i="1"/>
  <c r="K3263" i="1"/>
  <c r="J3264" i="1"/>
  <c r="K3264" i="1"/>
  <c r="J3265" i="1"/>
  <c r="K3265" i="1"/>
  <c r="J3266" i="1"/>
  <c r="K3266" i="1"/>
  <c r="J3267" i="1"/>
  <c r="K3267" i="1"/>
  <c r="J3268" i="1"/>
  <c r="K3268" i="1"/>
  <c r="J3269" i="1"/>
  <c r="K3269" i="1"/>
  <c r="J3270" i="1"/>
  <c r="K3270" i="1"/>
  <c r="J3271" i="1"/>
  <c r="K3271" i="1"/>
  <c r="J3272" i="1"/>
  <c r="K3272" i="1"/>
  <c r="J3273" i="1"/>
  <c r="K3273" i="1"/>
  <c r="J3274" i="1"/>
  <c r="K3274" i="1"/>
  <c r="J3275" i="1"/>
  <c r="K3275" i="1"/>
  <c r="J3276" i="1"/>
  <c r="K3276" i="1"/>
  <c r="J3277" i="1"/>
  <c r="K3277" i="1"/>
  <c r="J3278" i="1"/>
  <c r="K3278" i="1"/>
  <c r="J3279" i="1"/>
  <c r="K3279" i="1"/>
  <c r="J3280" i="1"/>
  <c r="K3280" i="1"/>
  <c r="J3281" i="1"/>
  <c r="K3281" i="1"/>
  <c r="J3282" i="1"/>
  <c r="K3282" i="1"/>
  <c r="J3283" i="1"/>
  <c r="K3283" i="1"/>
  <c r="J3284" i="1"/>
  <c r="K3284" i="1"/>
  <c r="J3285" i="1"/>
  <c r="K3285" i="1"/>
  <c r="J3286" i="1"/>
  <c r="K3286" i="1"/>
  <c r="J3287" i="1"/>
  <c r="K3287" i="1"/>
  <c r="J3288" i="1"/>
  <c r="K3288" i="1"/>
  <c r="J3289" i="1"/>
  <c r="K3289" i="1"/>
  <c r="J3290" i="1"/>
  <c r="K3290" i="1"/>
  <c r="J3291" i="1"/>
  <c r="K3291" i="1"/>
  <c r="J3292" i="1"/>
  <c r="K3292" i="1"/>
  <c r="J3293" i="1"/>
  <c r="K3293" i="1"/>
  <c r="J3294" i="1"/>
  <c r="K3294" i="1"/>
  <c r="J3295" i="1"/>
  <c r="K3295" i="1"/>
  <c r="J3296" i="1"/>
  <c r="K3296" i="1"/>
  <c r="J3297" i="1"/>
  <c r="K3297" i="1"/>
  <c r="J3298" i="1"/>
  <c r="K3298" i="1"/>
  <c r="J3299" i="1"/>
  <c r="K3299" i="1"/>
  <c r="J3300" i="1"/>
  <c r="K3300" i="1"/>
  <c r="J3301" i="1"/>
  <c r="K3301" i="1"/>
  <c r="J3302" i="1"/>
  <c r="K3302" i="1"/>
  <c r="J3303" i="1"/>
  <c r="K3303" i="1"/>
  <c r="J3304" i="1"/>
  <c r="K3304" i="1"/>
  <c r="J3305" i="1"/>
  <c r="K3305" i="1"/>
  <c r="J3306" i="1"/>
  <c r="K3306" i="1"/>
  <c r="J3307" i="1"/>
  <c r="K3307" i="1"/>
  <c r="J3308" i="1"/>
  <c r="K3308" i="1"/>
  <c r="J3309" i="1"/>
  <c r="K3309" i="1"/>
  <c r="J3310" i="1"/>
  <c r="K3310" i="1"/>
  <c r="J3311" i="1"/>
  <c r="K3311" i="1"/>
  <c r="J3312" i="1"/>
  <c r="K3312" i="1"/>
  <c r="J3313" i="1"/>
  <c r="K3313" i="1"/>
  <c r="J3314" i="1"/>
  <c r="K3314" i="1"/>
  <c r="J3315" i="1"/>
  <c r="K3315" i="1"/>
  <c r="J3316" i="1"/>
  <c r="K3316" i="1"/>
  <c r="J3317" i="1"/>
  <c r="K3317" i="1"/>
  <c r="J3318" i="1"/>
  <c r="K3318" i="1"/>
  <c r="J3319" i="1"/>
  <c r="K3319" i="1"/>
  <c r="J3320" i="1"/>
  <c r="K3320" i="1"/>
  <c r="J3321" i="1"/>
  <c r="K3321" i="1"/>
  <c r="J3322" i="1"/>
  <c r="K3322" i="1"/>
  <c r="J3323" i="1"/>
  <c r="K3323" i="1"/>
  <c r="J3324" i="1"/>
  <c r="K3324" i="1"/>
  <c r="J3325" i="1"/>
  <c r="K3325" i="1"/>
  <c r="J3326" i="1"/>
  <c r="K3326" i="1"/>
  <c r="J3327" i="1"/>
  <c r="K3327" i="1"/>
  <c r="J3328" i="1"/>
  <c r="K3328" i="1"/>
  <c r="J3329" i="1"/>
  <c r="K3329" i="1"/>
  <c r="J3330" i="1"/>
  <c r="K3330" i="1"/>
  <c r="J3331" i="1"/>
  <c r="K3331" i="1"/>
  <c r="J3332" i="1"/>
  <c r="K3332" i="1"/>
  <c r="J3333" i="1"/>
  <c r="K3333" i="1"/>
  <c r="J3334" i="1"/>
  <c r="K3334" i="1"/>
  <c r="J3335" i="1"/>
  <c r="K3335" i="1"/>
  <c r="J3336" i="1"/>
  <c r="K3336" i="1"/>
  <c r="J3337" i="1"/>
  <c r="K3337" i="1"/>
  <c r="J3338" i="1"/>
  <c r="K3338" i="1"/>
  <c r="J3339" i="1"/>
  <c r="K3339" i="1"/>
  <c r="J3340" i="1"/>
  <c r="K3340" i="1"/>
  <c r="J3341" i="1"/>
  <c r="K3341" i="1"/>
  <c r="J3342" i="1"/>
  <c r="K3342" i="1"/>
  <c r="J3343" i="1"/>
  <c r="K3343" i="1"/>
  <c r="J3344" i="1"/>
  <c r="K3344" i="1"/>
  <c r="J3345" i="1"/>
  <c r="K3345" i="1"/>
  <c r="J3346" i="1"/>
  <c r="K3346" i="1"/>
  <c r="J3347" i="1"/>
  <c r="K3347" i="1"/>
  <c r="J3348" i="1"/>
  <c r="K3348" i="1"/>
  <c r="J3349" i="1"/>
  <c r="K3349" i="1"/>
  <c r="J3350" i="1"/>
  <c r="K3350" i="1"/>
  <c r="J3351" i="1"/>
  <c r="K3351" i="1"/>
  <c r="J3352" i="1"/>
  <c r="K3352" i="1"/>
  <c r="J3353" i="1"/>
  <c r="K3353" i="1"/>
  <c r="J3354" i="1"/>
  <c r="K3354" i="1"/>
  <c r="J3355" i="1"/>
  <c r="K3355" i="1"/>
  <c r="J3356" i="1"/>
  <c r="K3356" i="1"/>
  <c r="J3357" i="1"/>
  <c r="K3357" i="1"/>
  <c r="J3358" i="1"/>
  <c r="K3358" i="1"/>
  <c r="J3359" i="1"/>
  <c r="K3359" i="1"/>
  <c r="J3360" i="1"/>
  <c r="K3360" i="1"/>
  <c r="J3361" i="1"/>
  <c r="K3361" i="1"/>
  <c r="J3362" i="1"/>
  <c r="K3362" i="1"/>
  <c r="J3363" i="1"/>
  <c r="K3363" i="1"/>
  <c r="J3364" i="1"/>
  <c r="K3364" i="1"/>
  <c r="J3365" i="1"/>
  <c r="K3365" i="1"/>
  <c r="J3366" i="1"/>
  <c r="K3366" i="1"/>
  <c r="J3367" i="1"/>
  <c r="K3367" i="1"/>
  <c r="J3368" i="1"/>
  <c r="K3368" i="1"/>
  <c r="J3369" i="1"/>
  <c r="K3369" i="1"/>
  <c r="J3370" i="1"/>
  <c r="K3370" i="1"/>
  <c r="J3371" i="1"/>
  <c r="K3371" i="1"/>
  <c r="J3372" i="1"/>
  <c r="K3372" i="1"/>
  <c r="J3373" i="1"/>
  <c r="K3373" i="1"/>
  <c r="J3374" i="1"/>
  <c r="K3374" i="1"/>
  <c r="J3375" i="1"/>
  <c r="K3375" i="1"/>
  <c r="J3376" i="1"/>
  <c r="K3376" i="1"/>
  <c r="J3377" i="1"/>
  <c r="K3377" i="1"/>
  <c r="J3378" i="1"/>
  <c r="K3378" i="1"/>
  <c r="J3379" i="1"/>
  <c r="K3379" i="1"/>
  <c r="J3380" i="1"/>
  <c r="K3380" i="1"/>
  <c r="J3381" i="1"/>
  <c r="K3381" i="1"/>
  <c r="J3382" i="1"/>
  <c r="K3382" i="1"/>
  <c r="J3383" i="1"/>
  <c r="K3383" i="1"/>
  <c r="J3384" i="1"/>
  <c r="K3384" i="1"/>
  <c r="J3385" i="1"/>
  <c r="K3385" i="1"/>
  <c r="J3386" i="1"/>
  <c r="K3386" i="1"/>
  <c r="J3387" i="1"/>
  <c r="K3387" i="1"/>
  <c r="J3388" i="1"/>
  <c r="K3388" i="1"/>
  <c r="J3389" i="1"/>
  <c r="K3389" i="1"/>
  <c r="J3390" i="1"/>
  <c r="K3390" i="1"/>
  <c r="J3391" i="1"/>
  <c r="K3391" i="1"/>
  <c r="J3392" i="1"/>
  <c r="K3392" i="1"/>
  <c r="J3393" i="1"/>
  <c r="K3393" i="1"/>
  <c r="J3394" i="1"/>
  <c r="K3394" i="1"/>
  <c r="J3395" i="1"/>
  <c r="K3395" i="1"/>
  <c r="J3396" i="1"/>
  <c r="K3396" i="1"/>
  <c r="J3397" i="1"/>
  <c r="K3397" i="1"/>
  <c r="J3398" i="1"/>
  <c r="K3398" i="1"/>
  <c r="J3399" i="1"/>
  <c r="K3399" i="1"/>
  <c r="J3400" i="1"/>
  <c r="K3400" i="1"/>
  <c r="J3401" i="1"/>
  <c r="K3401" i="1"/>
  <c r="J3402" i="1"/>
  <c r="K3402" i="1"/>
  <c r="J3403" i="1"/>
  <c r="K3403" i="1"/>
  <c r="J3404" i="1"/>
  <c r="K3404" i="1"/>
  <c r="J3405" i="1"/>
  <c r="K3405" i="1"/>
  <c r="J3406" i="1"/>
  <c r="K3406" i="1"/>
  <c r="J3407" i="1"/>
  <c r="K3407" i="1"/>
  <c r="J3408" i="1"/>
  <c r="K3408" i="1"/>
  <c r="J3409" i="1"/>
  <c r="K3409" i="1"/>
  <c r="J3410" i="1"/>
  <c r="K3410" i="1"/>
  <c r="J3411" i="1"/>
  <c r="K3411" i="1"/>
  <c r="J3412" i="1"/>
  <c r="K3412" i="1"/>
  <c r="J3413" i="1"/>
  <c r="K3413" i="1"/>
  <c r="J3414" i="1"/>
  <c r="K3414" i="1"/>
  <c r="J3415" i="1"/>
  <c r="K3415" i="1"/>
  <c r="J3416" i="1"/>
  <c r="K3416" i="1"/>
  <c r="J3417" i="1"/>
  <c r="K3417" i="1"/>
  <c r="J3418" i="1"/>
  <c r="K3418" i="1"/>
  <c r="J3419" i="1"/>
  <c r="K3419" i="1"/>
  <c r="J3420" i="1"/>
  <c r="K3420" i="1"/>
  <c r="J3421" i="1"/>
  <c r="K3421" i="1"/>
  <c r="J3422" i="1"/>
  <c r="K3422" i="1"/>
  <c r="J3423" i="1"/>
  <c r="K3423" i="1"/>
  <c r="J3424" i="1"/>
  <c r="K3424" i="1"/>
  <c r="J3425" i="1"/>
  <c r="K3425" i="1"/>
  <c r="J3426" i="1"/>
  <c r="K3426" i="1"/>
  <c r="J3427" i="1"/>
  <c r="K3427" i="1"/>
  <c r="J3428" i="1"/>
  <c r="K3428" i="1"/>
  <c r="J3429" i="1"/>
  <c r="K3429" i="1"/>
  <c r="J3430" i="1"/>
  <c r="K3430" i="1"/>
  <c r="J3431" i="1"/>
  <c r="K3431" i="1"/>
  <c r="J3432" i="1"/>
  <c r="K3432" i="1"/>
  <c r="J3433" i="1"/>
  <c r="K3433" i="1"/>
  <c r="J3434" i="1"/>
  <c r="K3434" i="1"/>
  <c r="J3435" i="1"/>
  <c r="K3435" i="1"/>
  <c r="J3436" i="1"/>
  <c r="K3436" i="1"/>
  <c r="J3437" i="1"/>
  <c r="K3437" i="1"/>
  <c r="J3438" i="1"/>
  <c r="K3438" i="1"/>
  <c r="J3439" i="1"/>
  <c r="K3439" i="1"/>
  <c r="J3440" i="1"/>
  <c r="K3440" i="1"/>
  <c r="J3441" i="1"/>
  <c r="K3441" i="1"/>
  <c r="J3442" i="1"/>
  <c r="K3442" i="1"/>
  <c r="J3443" i="1"/>
  <c r="K3443" i="1"/>
  <c r="J3444" i="1"/>
  <c r="K3444" i="1"/>
  <c r="J3445" i="1"/>
  <c r="K3445" i="1"/>
  <c r="J3446" i="1"/>
  <c r="K3446" i="1"/>
  <c r="J3447" i="1"/>
  <c r="K3447" i="1"/>
  <c r="J3448" i="1"/>
  <c r="K3448" i="1"/>
  <c r="J3449" i="1"/>
  <c r="K3449" i="1"/>
  <c r="J3450" i="1"/>
  <c r="K3450" i="1"/>
  <c r="J3451" i="1"/>
  <c r="K3451" i="1"/>
  <c r="J3452" i="1"/>
  <c r="K3452" i="1"/>
  <c r="J3453" i="1"/>
  <c r="K3453" i="1"/>
  <c r="J3454" i="1"/>
  <c r="K3454" i="1"/>
  <c r="J3455" i="1"/>
  <c r="K3455" i="1"/>
  <c r="J3456" i="1"/>
  <c r="K3456" i="1"/>
  <c r="J3457" i="1"/>
  <c r="K3457" i="1"/>
  <c r="J3458" i="1"/>
  <c r="K3458" i="1"/>
  <c r="J3459" i="1"/>
  <c r="K3459" i="1"/>
  <c r="J3460" i="1"/>
  <c r="K3460" i="1"/>
  <c r="J3461" i="1"/>
  <c r="K3461" i="1"/>
  <c r="J3462" i="1"/>
  <c r="K3462" i="1"/>
  <c r="J3463" i="1"/>
  <c r="K3463" i="1"/>
  <c r="J3464" i="1"/>
  <c r="K3464" i="1"/>
  <c r="J3465" i="1"/>
  <c r="K3465" i="1"/>
  <c r="J3466" i="1"/>
  <c r="K3466" i="1"/>
  <c r="J3467" i="1"/>
  <c r="K3467" i="1"/>
  <c r="J3468" i="1"/>
  <c r="K3468" i="1"/>
  <c r="J3469" i="1"/>
  <c r="K3469" i="1"/>
  <c r="J3470" i="1"/>
  <c r="K3470" i="1"/>
  <c r="J3471" i="1"/>
  <c r="K3471" i="1"/>
  <c r="J3472" i="1"/>
  <c r="K3472" i="1"/>
  <c r="J3473" i="1"/>
  <c r="K3473" i="1"/>
  <c r="J3474" i="1"/>
  <c r="K3474" i="1"/>
  <c r="J3475" i="1"/>
  <c r="K3475" i="1"/>
  <c r="J3476" i="1"/>
  <c r="K3476" i="1"/>
  <c r="J3477" i="1"/>
  <c r="K3477" i="1"/>
  <c r="J3478" i="1"/>
  <c r="K3478" i="1"/>
  <c r="J3479" i="1"/>
  <c r="K3479" i="1"/>
  <c r="J3480" i="1"/>
  <c r="K3480" i="1"/>
  <c r="J3481" i="1"/>
  <c r="K3481" i="1"/>
  <c r="J3482" i="1"/>
  <c r="K3482" i="1"/>
  <c r="J3483" i="1"/>
  <c r="K3483" i="1"/>
  <c r="J3484" i="1"/>
  <c r="K3484" i="1"/>
  <c r="J3485" i="1"/>
  <c r="K3485" i="1"/>
  <c r="J3486" i="1"/>
  <c r="K3486" i="1"/>
  <c r="J3487" i="1"/>
  <c r="K3487" i="1"/>
  <c r="J3488" i="1"/>
  <c r="K3488" i="1"/>
  <c r="J3489" i="1"/>
  <c r="K3489" i="1"/>
  <c r="J3490" i="1"/>
  <c r="K3490" i="1"/>
  <c r="J3491" i="1"/>
  <c r="K3491" i="1"/>
  <c r="J3492" i="1"/>
  <c r="K3492" i="1"/>
  <c r="J3493" i="1"/>
  <c r="K3493" i="1"/>
  <c r="J3494" i="1"/>
  <c r="K3494" i="1"/>
  <c r="J3495" i="1"/>
  <c r="K3495" i="1"/>
  <c r="J3496" i="1"/>
  <c r="K3496" i="1"/>
  <c r="J3497" i="1"/>
  <c r="K3497" i="1"/>
  <c r="J3498" i="1"/>
  <c r="K3498" i="1"/>
  <c r="J3499" i="1"/>
  <c r="K3499" i="1"/>
  <c r="J3500" i="1"/>
  <c r="K3500" i="1"/>
  <c r="J3501" i="1"/>
  <c r="K3501" i="1"/>
  <c r="J3502" i="1"/>
  <c r="K3502" i="1"/>
  <c r="J3503" i="1"/>
  <c r="K3503" i="1"/>
  <c r="J3504" i="1"/>
  <c r="K3504" i="1"/>
  <c r="J3505" i="1"/>
  <c r="K3505" i="1"/>
  <c r="J3506" i="1"/>
  <c r="K3506" i="1"/>
  <c r="J3507" i="1"/>
  <c r="K3507" i="1"/>
  <c r="J3508" i="1"/>
  <c r="K3508" i="1"/>
  <c r="J3509" i="1"/>
  <c r="K3509" i="1"/>
  <c r="J3510" i="1"/>
  <c r="K3510" i="1"/>
  <c r="J3511" i="1"/>
  <c r="K3511" i="1"/>
  <c r="J3512" i="1"/>
  <c r="K3512" i="1"/>
  <c r="J3513" i="1"/>
  <c r="K3513" i="1"/>
  <c r="J3514" i="1"/>
  <c r="K3514" i="1"/>
  <c r="J3515" i="1"/>
  <c r="K3515" i="1"/>
  <c r="J3516" i="1"/>
  <c r="K3516" i="1"/>
  <c r="J3517" i="1"/>
  <c r="K3517" i="1"/>
  <c r="J3518" i="1"/>
  <c r="K3518" i="1"/>
  <c r="J3519" i="1"/>
  <c r="K3519" i="1"/>
  <c r="J3520" i="1"/>
  <c r="K3520" i="1"/>
  <c r="J3521" i="1"/>
  <c r="K3521" i="1"/>
  <c r="J3522" i="1"/>
  <c r="K3522" i="1"/>
  <c r="J3523" i="1"/>
  <c r="K3523" i="1"/>
  <c r="J3524" i="1"/>
  <c r="K3524" i="1"/>
  <c r="J3525" i="1"/>
  <c r="K3525" i="1"/>
  <c r="J3526" i="1"/>
  <c r="K3526" i="1"/>
  <c r="J3527" i="1"/>
  <c r="K3527" i="1"/>
  <c r="J3528" i="1"/>
  <c r="K3528" i="1"/>
  <c r="J3529" i="1"/>
  <c r="K3529" i="1"/>
  <c r="J3530" i="1"/>
  <c r="K3530" i="1"/>
  <c r="J3531" i="1"/>
  <c r="K3531" i="1"/>
  <c r="J3532" i="1"/>
  <c r="K3532" i="1"/>
  <c r="J3533" i="1"/>
  <c r="K3533" i="1"/>
  <c r="J3534" i="1"/>
  <c r="K3534" i="1"/>
  <c r="J3535" i="1"/>
  <c r="K3535" i="1"/>
  <c r="J3536" i="1"/>
  <c r="K3536" i="1"/>
  <c r="J3537" i="1"/>
  <c r="K3537" i="1"/>
  <c r="J3538" i="1"/>
  <c r="K3538" i="1"/>
  <c r="J3539" i="1"/>
  <c r="K3539" i="1"/>
  <c r="J3540" i="1"/>
  <c r="K3540" i="1"/>
  <c r="J3541" i="1"/>
  <c r="K3541" i="1"/>
  <c r="J3542" i="1"/>
  <c r="K3542" i="1"/>
  <c r="J3543" i="1"/>
  <c r="K3543" i="1"/>
  <c r="J3544" i="1"/>
  <c r="K3544" i="1"/>
  <c r="J3545" i="1"/>
  <c r="K3545" i="1"/>
  <c r="J3546" i="1"/>
  <c r="K3546" i="1"/>
  <c r="J3547" i="1"/>
  <c r="K3547" i="1"/>
  <c r="J3548" i="1"/>
  <c r="K3548" i="1"/>
  <c r="J3549" i="1"/>
  <c r="K3549" i="1"/>
  <c r="J3550" i="1"/>
  <c r="K3550" i="1"/>
  <c r="J3551" i="1"/>
  <c r="K3551" i="1"/>
  <c r="J3552" i="1"/>
  <c r="K3552" i="1"/>
  <c r="J3553" i="1"/>
  <c r="K3553" i="1"/>
  <c r="J3554" i="1"/>
  <c r="K3554" i="1"/>
  <c r="J3555" i="1"/>
  <c r="K3555" i="1"/>
  <c r="J3556" i="1"/>
  <c r="K3556" i="1"/>
  <c r="J3557" i="1"/>
  <c r="K3557" i="1"/>
  <c r="J3558" i="1"/>
  <c r="K3558" i="1"/>
  <c r="J3559" i="1"/>
  <c r="K3559" i="1"/>
  <c r="J3560" i="1"/>
  <c r="K3560" i="1"/>
  <c r="J3561" i="1"/>
  <c r="K3561" i="1"/>
  <c r="J3562" i="1"/>
  <c r="K3562" i="1"/>
  <c r="J3563" i="1"/>
  <c r="K3563" i="1"/>
  <c r="J3564" i="1"/>
  <c r="K3564" i="1"/>
  <c r="J3565" i="1"/>
  <c r="K3565" i="1"/>
  <c r="J3566" i="1"/>
  <c r="K3566" i="1"/>
  <c r="J3567" i="1"/>
  <c r="K3567" i="1"/>
  <c r="J3568" i="1"/>
  <c r="K3568" i="1"/>
  <c r="J3569" i="1"/>
  <c r="K3569" i="1"/>
  <c r="J3570" i="1"/>
  <c r="K3570" i="1"/>
  <c r="J3571" i="1"/>
  <c r="K3571" i="1"/>
  <c r="J3572" i="1"/>
  <c r="K3572" i="1"/>
  <c r="J3573" i="1"/>
  <c r="K3573" i="1"/>
  <c r="J3574" i="1"/>
  <c r="K3574" i="1"/>
  <c r="J3575" i="1"/>
  <c r="K3575" i="1"/>
  <c r="J3576" i="1"/>
  <c r="K3576" i="1"/>
  <c r="J3577" i="1"/>
  <c r="K3577" i="1"/>
  <c r="J3578" i="1"/>
  <c r="K3578" i="1"/>
  <c r="J3579" i="1"/>
  <c r="K3579" i="1"/>
  <c r="J3580" i="1"/>
  <c r="K3580" i="1"/>
  <c r="J3581" i="1"/>
  <c r="K3581" i="1"/>
  <c r="J3582" i="1"/>
  <c r="K3582" i="1"/>
  <c r="J3583" i="1"/>
  <c r="K3583" i="1"/>
  <c r="J3584" i="1"/>
  <c r="K3584" i="1"/>
  <c r="J3585" i="1"/>
  <c r="K3585" i="1"/>
  <c r="J3586" i="1"/>
  <c r="K3586" i="1"/>
  <c r="J3587" i="1"/>
  <c r="K3587" i="1"/>
  <c r="J3588" i="1"/>
  <c r="K3588" i="1"/>
  <c r="J3589" i="1"/>
  <c r="K3589" i="1"/>
  <c r="J3590" i="1"/>
  <c r="K3590" i="1"/>
  <c r="J3591" i="1"/>
  <c r="K3591" i="1"/>
  <c r="J3592" i="1"/>
  <c r="K3592" i="1"/>
  <c r="J3593" i="1"/>
  <c r="K3593" i="1"/>
  <c r="J3594" i="1"/>
  <c r="K3594" i="1"/>
  <c r="J3595" i="1"/>
  <c r="K3595" i="1"/>
  <c r="J3596" i="1"/>
  <c r="K3596" i="1"/>
  <c r="J3597" i="1"/>
  <c r="K3597" i="1"/>
  <c r="J3598" i="1"/>
  <c r="K3598" i="1"/>
  <c r="J3599" i="1"/>
  <c r="K3599" i="1"/>
  <c r="J3600" i="1"/>
  <c r="K3600" i="1"/>
  <c r="J3601" i="1"/>
  <c r="K3601" i="1"/>
  <c r="J3602" i="1"/>
  <c r="K3602" i="1"/>
  <c r="J3603" i="1"/>
  <c r="K3603" i="1"/>
  <c r="J3604" i="1"/>
  <c r="K3604" i="1"/>
  <c r="J3605" i="1"/>
  <c r="K3605" i="1"/>
  <c r="J3606" i="1"/>
  <c r="K3606" i="1"/>
  <c r="J3607" i="1"/>
  <c r="K3607" i="1"/>
  <c r="J3608" i="1"/>
  <c r="K3608" i="1"/>
  <c r="J3609" i="1"/>
  <c r="K3609" i="1"/>
  <c r="J3610" i="1"/>
  <c r="K3610" i="1"/>
  <c r="J3611" i="1"/>
  <c r="K3611" i="1"/>
  <c r="J3612" i="1"/>
  <c r="K3612" i="1"/>
  <c r="J3613" i="1"/>
  <c r="K3613" i="1"/>
  <c r="J3614" i="1"/>
  <c r="K3614" i="1"/>
  <c r="J3615" i="1"/>
  <c r="K3615" i="1"/>
  <c r="J3616" i="1"/>
  <c r="K3616" i="1"/>
  <c r="J3617" i="1"/>
  <c r="K3617" i="1"/>
  <c r="J3618" i="1"/>
  <c r="K3618" i="1"/>
  <c r="J3619" i="1"/>
  <c r="K3619" i="1"/>
  <c r="J3620" i="1"/>
  <c r="K3620" i="1"/>
  <c r="J3621" i="1"/>
  <c r="K3621" i="1"/>
  <c r="J3622" i="1"/>
  <c r="K3622" i="1"/>
  <c r="J3623" i="1"/>
  <c r="K3623" i="1"/>
  <c r="J3624" i="1"/>
  <c r="K3624" i="1"/>
  <c r="J3625" i="1"/>
  <c r="K3625" i="1"/>
  <c r="J3626" i="1"/>
  <c r="K3626" i="1"/>
  <c r="J3627" i="1"/>
  <c r="K3627" i="1"/>
  <c r="J3628" i="1"/>
  <c r="K3628" i="1"/>
  <c r="J3629" i="1"/>
  <c r="K3629" i="1"/>
  <c r="J3630" i="1"/>
  <c r="K3630" i="1"/>
  <c r="J3631" i="1"/>
  <c r="K3631" i="1"/>
  <c r="J3632" i="1"/>
  <c r="K3632" i="1"/>
  <c r="J3633" i="1"/>
  <c r="K3633" i="1"/>
  <c r="J3634" i="1"/>
  <c r="K3634" i="1"/>
  <c r="J3635" i="1"/>
  <c r="K3635" i="1"/>
  <c r="J3636" i="1"/>
  <c r="K3636" i="1"/>
  <c r="J3637" i="1"/>
  <c r="K3637" i="1"/>
  <c r="J3638" i="1"/>
  <c r="K3638" i="1"/>
  <c r="J3639" i="1"/>
  <c r="K3639" i="1"/>
  <c r="J3640" i="1"/>
  <c r="K3640" i="1"/>
  <c r="J3641" i="1"/>
  <c r="K3641" i="1"/>
  <c r="J3642" i="1"/>
  <c r="K3642" i="1"/>
  <c r="J3643" i="1"/>
  <c r="K3643" i="1"/>
  <c r="J3644" i="1"/>
  <c r="K3644" i="1"/>
  <c r="J3645" i="1"/>
  <c r="K3645" i="1"/>
  <c r="J3646" i="1"/>
  <c r="K3646" i="1"/>
  <c r="J3647" i="1"/>
  <c r="K3647" i="1"/>
  <c r="J3648" i="1"/>
  <c r="K3648" i="1"/>
  <c r="J3649" i="1"/>
  <c r="K3649" i="1"/>
  <c r="J3650" i="1"/>
  <c r="K3650" i="1"/>
  <c r="J3651" i="1"/>
  <c r="K3651" i="1"/>
  <c r="J3652" i="1"/>
  <c r="K3652" i="1"/>
  <c r="J3653" i="1"/>
  <c r="K3653" i="1"/>
  <c r="J3654" i="1"/>
  <c r="K3654" i="1"/>
  <c r="J3655" i="1"/>
  <c r="K3655" i="1"/>
  <c r="J3656" i="1"/>
  <c r="K3656" i="1"/>
  <c r="J3657" i="1"/>
  <c r="K3657" i="1"/>
  <c r="J3658" i="1"/>
  <c r="K3658" i="1"/>
  <c r="J3659" i="1"/>
  <c r="K3659" i="1"/>
  <c r="J3660" i="1"/>
  <c r="K3660" i="1"/>
  <c r="J3661" i="1"/>
  <c r="K3661" i="1"/>
  <c r="J3662" i="1"/>
  <c r="K3662" i="1"/>
  <c r="J3663" i="1"/>
  <c r="K3663" i="1"/>
  <c r="J3664" i="1"/>
  <c r="K3664" i="1"/>
  <c r="J3665" i="1"/>
  <c r="K3665" i="1"/>
  <c r="J3666" i="1"/>
  <c r="K3666" i="1"/>
  <c r="J3667" i="1"/>
  <c r="K3667" i="1"/>
  <c r="J3668" i="1"/>
  <c r="K3668" i="1"/>
  <c r="J3669" i="1"/>
  <c r="K3669" i="1"/>
  <c r="J3670" i="1"/>
  <c r="K3670" i="1"/>
  <c r="J3671" i="1"/>
  <c r="K3671" i="1"/>
  <c r="J3672" i="1"/>
  <c r="K3672" i="1"/>
  <c r="J3673" i="1"/>
  <c r="K3673" i="1"/>
  <c r="J3674" i="1"/>
  <c r="K3674" i="1"/>
  <c r="J3675" i="1"/>
  <c r="K3675" i="1"/>
  <c r="J3676" i="1"/>
  <c r="K3676" i="1"/>
  <c r="J3677" i="1"/>
  <c r="K3677" i="1"/>
  <c r="J3678" i="1"/>
  <c r="K3678" i="1"/>
  <c r="J3679" i="1"/>
  <c r="K3679" i="1"/>
  <c r="J3680" i="1"/>
  <c r="K3680" i="1"/>
  <c r="J3681" i="1"/>
  <c r="K3681" i="1"/>
  <c r="J3682" i="1"/>
  <c r="K3682" i="1"/>
  <c r="J3683" i="1"/>
  <c r="K3683" i="1"/>
  <c r="J3684" i="1"/>
  <c r="K3684" i="1"/>
  <c r="J3685" i="1"/>
  <c r="K3685" i="1"/>
  <c r="J3686" i="1"/>
  <c r="K3686" i="1"/>
  <c r="J3687" i="1"/>
  <c r="K3687" i="1"/>
  <c r="J3688" i="1"/>
  <c r="K3688" i="1"/>
  <c r="J3689" i="1"/>
  <c r="K3689" i="1"/>
  <c r="J3690" i="1"/>
  <c r="K3690" i="1"/>
  <c r="J3691" i="1"/>
  <c r="K3691" i="1"/>
  <c r="J3692" i="1"/>
  <c r="K3692" i="1"/>
  <c r="J3693" i="1"/>
  <c r="K3693" i="1"/>
  <c r="J3694" i="1"/>
  <c r="K3694" i="1"/>
  <c r="J3695" i="1"/>
  <c r="K3695" i="1"/>
  <c r="J3696" i="1"/>
  <c r="K3696" i="1"/>
  <c r="J3697" i="1"/>
  <c r="K3697" i="1"/>
  <c r="J3698" i="1"/>
  <c r="K3698" i="1"/>
  <c r="J3699" i="1"/>
  <c r="K3699" i="1"/>
  <c r="J3700" i="1"/>
  <c r="K3700" i="1"/>
  <c r="J3701" i="1"/>
  <c r="K3701" i="1"/>
  <c r="J3702" i="1"/>
  <c r="K3702" i="1"/>
  <c r="J3703" i="1"/>
  <c r="K3703" i="1"/>
  <c r="J3704" i="1"/>
  <c r="K3704" i="1"/>
  <c r="J3705" i="1"/>
  <c r="K3705" i="1"/>
  <c r="J3706" i="1"/>
  <c r="K3706" i="1"/>
  <c r="J3707" i="1"/>
  <c r="K3707" i="1"/>
  <c r="J3708" i="1"/>
  <c r="K3708" i="1"/>
  <c r="J3709" i="1"/>
  <c r="K3709" i="1"/>
  <c r="J3710" i="1"/>
  <c r="K3710" i="1"/>
  <c r="J3711" i="1"/>
  <c r="K3711" i="1"/>
  <c r="J3712" i="1"/>
  <c r="K3712" i="1"/>
  <c r="J3713" i="1"/>
  <c r="K3713" i="1"/>
  <c r="J3714" i="1"/>
  <c r="K3714" i="1"/>
  <c r="J3715" i="1"/>
  <c r="K3715" i="1"/>
  <c r="J3716" i="1"/>
  <c r="K3716" i="1"/>
  <c r="J3717" i="1"/>
  <c r="K3717" i="1"/>
  <c r="J3718" i="1"/>
  <c r="K3718" i="1"/>
  <c r="J3719" i="1"/>
  <c r="K3719" i="1"/>
  <c r="J3720" i="1"/>
  <c r="K3720" i="1"/>
  <c r="J3721" i="1"/>
  <c r="K3721" i="1"/>
  <c r="J3722" i="1"/>
  <c r="K3722" i="1"/>
  <c r="J3723" i="1"/>
  <c r="K3723" i="1"/>
  <c r="J3724" i="1"/>
  <c r="K3724" i="1"/>
  <c r="J3725" i="1"/>
  <c r="K3725" i="1"/>
  <c r="J3726" i="1"/>
  <c r="K3726" i="1"/>
  <c r="J3727" i="1"/>
  <c r="K3727" i="1"/>
  <c r="J3728" i="1"/>
  <c r="K3728" i="1"/>
  <c r="J3729" i="1"/>
  <c r="K3729" i="1"/>
  <c r="J3730" i="1"/>
  <c r="K3730" i="1"/>
  <c r="J3731" i="1"/>
  <c r="K3731" i="1"/>
  <c r="J3732" i="1"/>
  <c r="K3732" i="1"/>
  <c r="J3733" i="1"/>
  <c r="K3733" i="1"/>
  <c r="J3734" i="1"/>
  <c r="K3734" i="1"/>
  <c r="J3735" i="1"/>
  <c r="K3735" i="1"/>
  <c r="J3736" i="1"/>
  <c r="K3736" i="1"/>
  <c r="J3737" i="1"/>
  <c r="K3737" i="1"/>
  <c r="J3738" i="1"/>
  <c r="K3738" i="1"/>
  <c r="J3739" i="1"/>
  <c r="K3739" i="1"/>
  <c r="J3740" i="1"/>
  <c r="K3740" i="1"/>
  <c r="J3741" i="1"/>
  <c r="K3741" i="1"/>
  <c r="J3742" i="1"/>
  <c r="K3742" i="1"/>
  <c r="J3743" i="1"/>
  <c r="K3743" i="1"/>
  <c r="J3744" i="1"/>
  <c r="K3744" i="1"/>
  <c r="J3745" i="1"/>
  <c r="K3745" i="1"/>
  <c r="J3746" i="1"/>
  <c r="K3746" i="1"/>
  <c r="J3747" i="1"/>
  <c r="K3747" i="1"/>
  <c r="J3748" i="1"/>
  <c r="K3748" i="1"/>
  <c r="J3749" i="1"/>
  <c r="K3749" i="1"/>
  <c r="J3750" i="1"/>
  <c r="K3750" i="1"/>
  <c r="J3751" i="1"/>
  <c r="K3751" i="1"/>
  <c r="J3752" i="1"/>
  <c r="K3752" i="1"/>
  <c r="J3753" i="1"/>
  <c r="K3753" i="1"/>
  <c r="J3754" i="1"/>
  <c r="K3754" i="1"/>
  <c r="J3755" i="1"/>
  <c r="K3755" i="1"/>
  <c r="J3756" i="1"/>
  <c r="K3756" i="1"/>
  <c r="J3757" i="1"/>
  <c r="K3757" i="1"/>
  <c r="J3758" i="1"/>
  <c r="K3758" i="1"/>
  <c r="J3759" i="1"/>
  <c r="K3759" i="1"/>
  <c r="J3760" i="1"/>
  <c r="K3760" i="1"/>
  <c r="J3761" i="1"/>
  <c r="K3761" i="1"/>
  <c r="J3762" i="1"/>
  <c r="K3762" i="1"/>
  <c r="J3763" i="1"/>
  <c r="K3763" i="1"/>
  <c r="J3764" i="1"/>
  <c r="K3764" i="1"/>
  <c r="J3765" i="1"/>
  <c r="K3765" i="1"/>
  <c r="J3766" i="1"/>
  <c r="K3766" i="1"/>
  <c r="J3767" i="1"/>
  <c r="K3767" i="1"/>
  <c r="J3768" i="1"/>
  <c r="K3768" i="1"/>
  <c r="J3769" i="1"/>
  <c r="K3769" i="1"/>
  <c r="J3770" i="1"/>
  <c r="K3770" i="1"/>
  <c r="J3771" i="1"/>
  <c r="K3771" i="1"/>
  <c r="J3772" i="1"/>
  <c r="K3772" i="1"/>
  <c r="J3773" i="1"/>
  <c r="K3773" i="1"/>
  <c r="J3774" i="1"/>
  <c r="K3774" i="1"/>
  <c r="J3775" i="1"/>
  <c r="K3775" i="1"/>
  <c r="J3776" i="1"/>
  <c r="K3776" i="1"/>
  <c r="J3777" i="1"/>
  <c r="K3777" i="1"/>
  <c r="J3778" i="1"/>
  <c r="K3778" i="1"/>
  <c r="J3779" i="1"/>
  <c r="K3779" i="1"/>
  <c r="J3780" i="1"/>
  <c r="K3780" i="1"/>
  <c r="J3781" i="1"/>
  <c r="K3781" i="1"/>
  <c r="J3782" i="1"/>
  <c r="K3782" i="1"/>
  <c r="J3783" i="1"/>
  <c r="K3783" i="1"/>
  <c r="J3784" i="1"/>
  <c r="K3784" i="1"/>
  <c r="J3785" i="1"/>
  <c r="K3785" i="1"/>
  <c r="J3786" i="1"/>
  <c r="K3786" i="1"/>
  <c r="J3787" i="1"/>
  <c r="K3787" i="1"/>
  <c r="J3788" i="1"/>
  <c r="K3788" i="1"/>
  <c r="J3789" i="1"/>
  <c r="K3789" i="1"/>
  <c r="J3790" i="1"/>
  <c r="K3790" i="1"/>
  <c r="J3791" i="1"/>
  <c r="K3791" i="1"/>
  <c r="J3792" i="1"/>
  <c r="K3792" i="1"/>
  <c r="J3793" i="1"/>
  <c r="K3793" i="1"/>
  <c r="J3794" i="1"/>
  <c r="K3794" i="1"/>
  <c r="J3795" i="1"/>
  <c r="K3795" i="1"/>
  <c r="J3796" i="1"/>
  <c r="K3796" i="1"/>
  <c r="J3797" i="1"/>
  <c r="K3797" i="1"/>
  <c r="J3798" i="1"/>
  <c r="K3798" i="1"/>
  <c r="J3799" i="1"/>
  <c r="K3799" i="1"/>
  <c r="J3800" i="1"/>
  <c r="K3800" i="1"/>
  <c r="J3801" i="1"/>
  <c r="K3801" i="1"/>
  <c r="J3802" i="1"/>
  <c r="K3802" i="1"/>
  <c r="J3803" i="1"/>
  <c r="K3803" i="1"/>
  <c r="J3804" i="1"/>
  <c r="K3804" i="1"/>
  <c r="J3805" i="1"/>
  <c r="K3805" i="1"/>
  <c r="J3806" i="1"/>
  <c r="K3806" i="1"/>
  <c r="J3807" i="1"/>
  <c r="K3807" i="1"/>
  <c r="J3808" i="1"/>
  <c r="K3808" i="1"/>
  <c r="J3809" i="1"/>
  <c r="K3809" i="1"/>
  <c r="J3810" i="1"/>
  <c r="K3810" i="1"/>
  <c r="J3811" i="1"/>
  <c r="K3811" i="1"/>
  <c r="J3812" i="1"/>
  <c r="K3812" i="1"/>
  <c r="J3813" i="1"/>
  <c r="K3813" i="1"/>
  <c r="J3814" i="1"/>
  <c r="K3814" i="1"/>
  <c r="J3815" i="1"/>
  <c r="K3815" i="1"/>
  <c r="J3816" i="1"/>
  <c r="K3816" i="1"/>
  <c r="J3817" i="1"/>
  <c r="K3817" i="1"/>
  <c r="J3818" i="1"/>
  <c r="K3818" i="1"/>
  <c r="J3819" i="1"/>
  <c r="K3819" i="1"/>
  <c r="J3820" i="1"/>
  <c r="K3820" i="1"/>
  <c r="J3821" i="1"/>
  <c r="K3821" i="1"/>
  <c r="J3822" i="1"/>
  <c r="K3822" i="1"/>
  <c r="J3823" i="1"/>
  <c r="K3823" i="1"/>
  <c r="J3824" i="1"/>
  <c r="K3824" i="1"/>
  <c r="J3825" i="1"/>
  <c r="K3825" i="1"/>
  <c r="J3826" i="1"/>
  <c r="K3826" i="1"/>
  <c r="J3827" i="1"/>
  <c r="K3827" i="1"/>
  <c r="J3828" i="1"/>
  <c r="K3828" i="1"/>
  <c r="J3829" i="1"/>
  <c r="K3829" i="1"/>
  <c r="J3830" i="1"/>
  <c r="K3830" i="1"/>
  <c r="J3831" i="1"/>
  <c r="K3831" i="1"/>
  <c r="J3832" i="1"/>
  <c r="K3832" i="1"/>
  <c r="J3833" i="1"/>
  <c r="K3833" i="1"/>
  <c r="J3834" i="1"/>
  <c r="K3834" i="1"/>
  <c r="J3835" i="1"/>
  <c r="K3835" i="1"/>
  <c r="J3836" i="1"/>
  <c r="K3836" i="1"/>
  <c r="J3837" i="1"/>
  <c r="K3837" i="1"/>
  <c r="J3838" i="1"/>
  <c r="K3838" i="1"/>
  <c r="J3839" i="1"/>
  <c r="K3839" i="1"/>
  <c r="J3840" i="1"/>
  <c r="K3840" i="1"/>
  <c r="J3841" i="1"/>
  <c r="K3841" i="1"/>
  <c r="J3842" i="1"/>
  <c r="K3842" i="1"/>
  <c r="J3843" i="1"/>
  <c r="K3843" i="1"/>
  <c r="J3844" i="1"/>
  <c r="K3844" i="1"/>
  <c r="J3845" i="1"/>
  <c r="K3845" i="1"/>
  <c r="J3846" i="1"/>
  <c r="K3846" i="1"/>
  <c r="J3847" i="1"/>
  <c r="K3847" i="1"/>
  <c r="J3848" i="1"/>
  <c r="K3848" i="1"/>
  <c r="J3849" i="1"/>
  <c r="K3849" i="1"/>
  <c r="J3850" i="1"/>
  <c r="K3850" i="1"/>
  <c r="J3851" i="1"/>
  <c r="K3851" i="1"/>
  <c r="J3852" i="1"/>
  <c r="K3852" i="1"/>
  <c r="J3853" i="1"/>
  <c r="K3853" i="1"/>
  <c r="J3854" i="1"/>
  <c r="K3854" i="1"/>
  <c r="J3855" i="1"/>
  <c r="K3855" i="1"/>
  <c r="J3856" i="1"/>
  <c r="K3856" i="1"/>
  <c r="J3857" i="1"/>
  <c r="K3857" i="1"/>
  <c r="J3858" i="1"/>
  <c r="K3858" i="1"/>
  <c r="J3859" i="1"/>
  <c r="K3859" i="1"/>
  <c r="J3860" i="1"/>
  <c r="K3860" i="1"/>
  <c r="J3861" i="1"/>
  <c r="K3861" i="1"/>
  <c r="J3862" i="1"/>
  <c r="K3862" i="1"/>
  <c r="J3863" i="1"/>
  <c r="K3863" i="1"/>
  <c r="J3864" i="1"/>
  <c r="K3864" i="1"/>
  <c r="J3865" i="1"/>
  <c r="K3865" i="1"/>
  <c r="J3866" i="1"/>
  <c r="K3866" i="1"/>
  <c r="J3867" i="1"/>
  <c r="K3867" i="1"/>
  <c r="J3868" i="1"/>
  <c r="K3868" i="1"/>
  <c r="J3869" i="1"/>
  <c r="K3869" i="1"/>
  <c r="J3870" i="1"/>
  <c r="K3870" i="1"/>
  <c r="J3871" i="1"/>
  <c r="K3871" i="1"/>
  <c r="J3872" i="1"/>
  <c r="K3872" i="1"/>
  <c r="J3873" i="1"/>
  <c r="K3873" i="1"/>
  <c r="J3874" i="1"/>
  <c r="K3874" i="1"/>
  <c r="J3875" i="1"/>
  <c r="K3875" i="1"/>
  <c r="J3876" i="1"/>
  <c r="K3876" i="1"/>
  <c r="J3877" i="1"/>
  <c r="K3877" i="1"/>
  <c r="J3878" i="1"/>
  <c r="K3878" i="1"/>
  <c r="J3879" i="1"/>
  <c r="K3879" i="1"/>
  <c r="J3880" i="1"/>
  <c r="K3880" i="1"/>
  <c r="J3881" i="1"/>
  <c r="K3881" i="1"/>
  <c r="J3882" i="1"/>
  <c r="K3882" i="1"/>
  <c r="J3883" i="1"/>
  <c r="K3883" i="1"/>
  <c r="J3884" i="1"/>
  <c r="K3884" i="1"/>
  <c r="J3885" i="1"/>
  <c r="K3885" i="1"/>
  <c r="J3886" i="1"/>
  <c r="K3886" i="1"/>
  <c r="J3887" i="1"/>
  <c r="K3887" i="1"/>
  <c r="J3888" i="1"/>
  <c r="K3888" i="1"/>
  <c r="J3889" i="1"/>
  <c r="K3889" i="1"/>
  <c r="J3890" i="1"/>
  <c r="K3890" i="1"/>
  <c r="J3891" i="1"/>
  <c r="K3891" i="1"/>
  <c r="J3892" i="1"/>
  <c r="K3892" i="1"/>
  <c r="J3893" i="1"/>
  <c r="K3893" i="1"/>
  <c r="J3894" i="1"/>
  <c r="K3894" i="1"/>
  <c r="J3895" i="1"/>
  <c r="K3895" i="1"/>
  <c r="J3896" i="1"/>
  <c r="K3896" i="1"/>
  <c r="J3897" i="1"/>
  <c r="K3897" i="1"/>
  <c r="J3898" i="1"/>
  <c r="K3898" i="1"/>
  <c r="J3899" i="1"/>
  <c r="K3899" i="1"/>
  <c r="J3900" i="1"/>
  <c r="K3900" i="1"/>
  <c r="J3901" i="1"/>
  <c r="K3901" i="1"/>
  <c r="J3902" i="1"/>
  <c r="K3902" i="1"/>
  <c r="J3903" i="1"/>
  <c r="K3903" i="1"/>
  <c r="J3904" i="1"/>
  <c r="K3904" i="1"/>
  <c r="J3905" i="1"/>
  <c r="K3905" i="1"/>
  <c r="J3906" i="1"/>
  <c r="K3906" i="1"/>
  <c r="J3907" i="1"/>
  <c r="K3907" i="1"/>
  <c r="J3908" i="1"/>
  <c r="K3908" i="1"/>
  <c r="J3909" i="1"/>
  <c r="K3909" i="1"/>
  <c r="J3910" i="1"/>
  <c r="K3910" i="1"/>
  <c r="J3911" i="1"/>
  <c r="K3911" i="1"/>
  <c r="J3912" i="1"/>
  <c r="K3912" i="1"/>
  <c r="J3913" i="1"/>
  <c r="K3913" i="1"/>
  <c r="J3914" i="1"/>
  <c r="K3914" i="1"/>
  <c r="J3915" i="1"/>
  <c r="K3915" i="1"/>
  <c r="J3916" i="1"/>
  <c r="K3916" i="1"/>
  <c r="J3917" i="1"/>
  <c r="K3917" i="1"/>
  <c r="J3918" i="1"/>
  <c r="K3918" i="1"/>
  <c r="J3919" i="1"/>
  <c r="K3919" i="1"/>
  <c r="J3920" i="1"/>
  <c r="K3920" i="1"/>
  <c r="J3921" i="1"/>
  <c r="K3921" i="1"/>
  <c r="J3922" i="1"/>
  <c r="K3922" i="1"/>
  <c r="J3923" i="1"/>
  <c r="K3923" i="1"/>
  <c r="J3924" i="1"/>
  <c r="K3924" i="1"/>
  <c r="J3925" i="1"/>
  <c r="K3925" i="1"/>
  <c r="J3926" i="1"/>
  <c r="K3926" i="1"/>
  <c r="J3927" i="1"/>
  <c r="K3927" i="1"/>
  <c r="J3928" i="1"/>
  <c r="K3928" i="1"/>
  <c r="J3929" i="1"/>
  <c r="K3929" i="1"/>
  <c r="J3930" i="1"/>
  <c r="K3930" i="1"/>
  <c r="J3931" i="1"/>
  <c r="K3931" i="1"/>
  <c r="J3932" i="1"/>
  <c r="K3932" i="1"/>
  <c r="J3933" i="1"/>
  <c r="K3933" i="1"/>
  <c r="J3934" i="1"/>
  <c r="K3934" i="1"/>
  <c r="J3935" i="1"/>
  <c r="K3935" i="1"/>
  <c r="J3936" i="1"/>
  <c r="K3936" i="1"/>
  <c r="J3937" i="1"/>
  <c r="K3937" i="1"/>
  <c r="J3938" i="1"/>
  <c r="K3938" i="1"/>
  <c r="J3939" i="1"/>
  <c r="K3939" i="1"/>
  <c r="J3940" i="1"/>
  <c r="K3940" i="1"/>
  <c r="J3941" i="1"/>
  <c r="K3941" i="1"/>
  <c r="J3942" i="1"/>
  <c r="K3942" i="1"/>
  <c r="J3943" i="1"/>
  <c r="K3943" i="1"/>
  <c r="J3944" i="1"/>
  <c r="K3944" i="1"/>
  <c r="J3945" i="1"/>
  <c r="K3945" i="1"/>
  <c r="J3946" i="1"/>
  <c r="K3946" i="1"/>
  <c r="J3947" i="1"/>
  <c r="K3947" i="1"/>
  <c r="J3948" i="1"/>
  <c r="K3948" i="1"/>
  <c r="J3949" i="1"/>
  <c r="K3949" i="1"/>
  <c r="J3950" i="1"/>
  <c r="K3950" i="1"/>
  <c r="J3951" i="1"/>
  <c r="K3951" i="1"/>
  <c r="J3952" i="1"/>
  <c r="K3952" i="1"/>
  <c r="J3953" i="1"/>
  <c r="K3953" i="1"/>
  <c r="J3954" i="1"/>
  <c r="K3954" i="1"/>
  <c r="J3955" i="1"/>
  <c r="K3955" i="1"/>
  <c r="J3956" i="1"/>
  <c r="K3956" i="1"/>
  <c r="J3957" i="1"/>
  <c r="K3957" i="1"/>
  <c r="J3958" i="1"/>
  <c r="K3958" i="1"/>
  <c r="J3959" i="1"/>
  <c r="K3959" i="1"/>
  <c r="J3960" i="1"/>
  <c r="K3960" i="1"/>
  <c r="J3961" i="1"/>
  <c r="K3961" i="1"/>
  <c r="J3962" i="1"/>
  <c r="K3962" i="1"/>
  <c r="J3963" i="1"/>
  <c r="K3963" i="1"/>
  <c r="J3964" i="1"/>
  <c r="K3964" i="1"/>
  <c r="J3965" i="1"/>
  <c r="K3965" i="1"/>
  <c r="J3966" i="1"/>
  <c r="K3966" i="1"/>
  <c r="J3967" i="1"/>
  <c r="K3967" i="1"/>
  <c r="J3968" i="1"/>
  <c r="K3968" i="1"/>
  <c r="J3969" i="1"/>
  <c r="K3969" i="1"/>
  <c r="J3970" i="1"/>
  <c r="K3970" i="1"/>
  <c r="J3971" i="1"/>
  <c r="K3971" i="1"/>
  <c r="J3972" i="1"/>
  <c r="K3972" i="1"/>
  <c r="J3973" i="1"/>
  <c r="K3973" i="1"/>
  <c r="J3974" i="1"/>
  <c r="K3974" i="1"/>
  <c r="J3975" i="1"/>
  <c r="K3975" i="1"/>
  <c r="J3976" i="1"/>
  <c r="K3976" i="1"/>
  <c r="J3977" i="1"/>
  <c r="K3977" i="1"/>
  <c r="J3978" i="1"/>
  <c r="K3978" i="1"/>
  <c r="J3979" i="1"/>
  <c r="K3979" i="1"/>
  <c r="J3980" i="1"/>
  <c r="K3980" i="1"/>
  <c r="J3981" i="1"/>
  <c r="K3981" i="1"/>
  <c r="J3982" i="1"/>
  <c r="K3982" i="1"/>
  <c r="J3983" i="1"/>
  <c r="K3983" i="1"/>
  <c r="J3984" i="1"/>
  <c r="K3984" i="1"/>
  <c r="J3985" i="1"/>
  <c r="K3985" i="1"/>
  <c r="J3986" i="1"/>
  <c r="K3986" i="1"/>
  <c r="J3987" i="1"/>
  <c r="K3987" i="1"/>
  <c r="J3988" i="1"/>
  <c r="K3988" i="1"/>
  <c r="J3989" i="1"/>
  <c r="K3989" i="1"/>
  <c r="J3990" i="1"/>
  <c r="K3990" i="1"/>
  <c r="J3991" i="1"/>
  <c r="K3991" i="1"/>
  <c r="J3992" i="1"/>
  <c r="K3992" i="1"/>
  <c r="J3993" i="1"/>
  <c r="K3993" i="1"/>
  <c r="J3994" i="1"/>
  <c r="K3994" i="1"/>
  <c r="J3995" i="1"/>
  <c r="K3995" i="1"/>
  <c r="J3996" i="1"/>
  <c r="K3996" i="1"/>
  <c r="J3997" i="1"/>
  <c r="K3997" i="1"/>
  <c r="J3998" i="1"/>
  <c r="K3998" i="1"/>
  <c r="J3999" i="1"/>
  <c r="K3999" i="1"/>
  <c r="J4000" i="1"/>
  <c r="K4000" i="1"/>
  <c r="J4001" i="1"/>
  <c r="K4001" i="1"/>
  <c r="J4002" i="1"/>
  <c r="K4002" i="1"/>
  <c r="J4003" i="1"/>
  <c r="K4003" i="1"/>
  <c r="J4004" i="1"/>
  <c r="K4004" i="1"/>
  <c r="J4005" i="1"/>
  <c r="K4005" i="1"/>
  <c r="J4006" i="1"/>
  <c r="K4006" i="1"/>
  <c r="J4007" i="1"/>
  <c r="K4007" i="1"/>
  <c r="J4008" i="1"/>
  <c r="K4008" i="1"/>
  <c r="J4009" i="1"/>
  <c r="K4009" i="1"/>
  <c r="J4010" i="1"/>
  <c r="K4010" i="1"/>
  <c r="J4011" i="1"/>
  <c r="K4011" i="1"/>
  <c r="J4012" i="1"/>
  <c r="K4012" i="1"/>
  <c r="J4013" i="1"/>
  <c r="K4013" i="1"/>
  <c r="J4014" i="1"/>
  <c r="K4014" i="1"/>
  <c r="J4015" i="1"/>
  <c r="K4015" i="1"/>
  <c r="J4016" i="1"/>
  <c r="K4016" i="1"/>
  <c r="J4017" i="1"/>
  <c r="K4017" i="1"/>
  <c r="J4018" i="1"/>
  <c r="K4018" i="1"/>
  <c r="J4019" i="1"/>
  <c r="K4019" i="1"/>
  <c r="J4020" i="1"/>
  <c r="K4020" i="1"/>
  <c r="J4021" i="1"/>
  <c r="K4021" i="1"/>
  <c r="J4022" i="1"/>
  <c r="K4022" i="1"/>
  <c r="J4023" i="1"/>
  <c r="K4023" i="1"/>
  <c r="J4024" i="1"/>
  <c r="K4024" i="1"/>
  <c r="J4025" i="1"/>
  <c r="K4025" i="1"/>
  <c r="J4026" i="1"/>
  <c r="K4026" i="1"/>
  <c r="J4027" i="1"/>
  <c r="K4027" i="1"/>
  <c r="J4028" i="1"/>
  <c r="K4028" i="1"/>
  <c r="J4029" i="1"/>
  <c r="K4029" i="1"/>
  <c r="J4030" i="1"/>
  <c r="K4030" i="1"/>
  <c r="J4031" i="1"/>
  <c r="K4031" i="1"/>
  <c r="J4032" i="1"/>
  <c r="K4032" i="1"/>
  <c r="J4033" i="1"/>
  <c r="K4033" i="1"/>
  <c r="J4034" i="1"/>
  <c r="K4034" i="1"/>
  <c r="J4035" i="1"/>
  <c r="K4035" i="1"/>
  <c r="J4036" i="1"/>
  <c r="K4036" i="1"/>
  <c r="J4037" i="1"/>
  <c r="K4037" i="1"/>
  <c r="J4038" i="1"/>
  <c r="K4038" i="1"/>
  <c r="J4039" i="1"/>
  <c r="K4039" i="1"/>
  <c r="J4040" i="1"/>
  <c r="K4040" i="1"/>
  <c r="J4041" i="1"/>
  <c r="K4041" i="1"/>
  <c r="J4042" i="1"/>
  <c r="K4042" i="1"/>
  <c r="J4043" i="1"/>
  <c r="K4043" i="1"/>
  <c r="J4044" i="1"/>
  <c r="K4044" i="1"/>
  <c r="J4045" i="1"/>
  <c r="K4045" i="1"/>
  <c r="J4046" i="1"/>
  <c r="K4046" i="1"/>
  <c r="J4047" i="1"/>
  <c r="K4047" i="1"/>
  <c r="J4048" i="1"/>
  <c r="K4048" i="1"/>
  <c r="J4049" i="1"/>
  <c r="K4049" i="1"/>
  <c r="J4050" i="1"/>
  <c r="K4050" i="1"/>
  <c r="J4051" i="1"/>
  <c r="K4051" i="1"/>
  <c r="J4052" i="1"/>
  <c r="K4052" i="1"/>
  <c r="J4053" i="1"/>
  <c r="K4053" i="1"/>
  <c r="J4054" i="1"/>
  <c r="K4054" i="1"/>
  <c r="J4055" i="1"/>
  <c r="K4055" i="1"/>
  <c r="J4056" i="1"/>
  <c r="K4056" i="1"/>
  <c r="J4057" i="1"/>
  <c r="K4057" i="1"/>
  <c r="J4058" i="1"/>
  <c r="K4058" i="1"/>
  <c r="J4059" i="1"/>
  <c r="K4059" i="1"/>
  <c r="J4060" i="1"/>
  <c r="K4060" i="1"/>
  <c r="J4061" i="1"/>
  <c r="K4061" i="1"/>
  <c r="J4062" i="1"/>
  <c r="K4062" i="1"/>
  <c r="J4063" i="1"/>
  <c r="K4063" i="1"/>
  <c r="J4064" i="1"/>
  <c r="K4064" i="1"/>
  <c r="J4065" i="1"/>
  <c r="K4065" i="1"/>
  <c r="J4066" i="1"/>
  <c r="K4066" i="1"/>
  <c r="J4067" i="1"/>
  <c r="K4067" i="1"/>
  <c r="J4068" i="1"/>
  <c r="K4068" i="1"/>
  <c r="J4069" i="1"/>
  <c r="K4069" i="1"/>
  <c r="J4070" i="1"/>
  <c r="K4070" i="1"/>
  <c r="J4071" i="1"/>
  <c r="K4071" i="1"/>
  <c r="J4072" i="1"/>
  <c r="K4072" i="1"/>
  <c r="J4073" i="1"/>
  <c r="K4073" i="1"/>
  <c r="J4074" i="1"/>
  <c r="K4074" i="1"/>
  <c r="J4075" i="1"/>
  <c r="K4075" i="1"/>
  <c r="J4076" i="1"/>
  <c r="K4076" i="1"/>
  <c r="J4077" i="1"/>
  <c r="K4077" i="1"/>
  <c r="J4078" i="1"/>
  <c r="K4078" i="1"/>
  <c r="J4079" i="1"/>
  <c r="K4079" i="1"/>
  <c r="J4080" i="1"/>
  <c r="K4080" i="1"/>
  <c r="J4081" i="1"/>
  <c r="K4081" i="1"/>
  <c r="J4082" i="1"/>
  <c r="K4082" i="1"/>
  <c r="J4083" i="1"/>
  <c r="K4083" i="1"/>
  <c r="J4084" i="1"/>
  <c r="K4084" i="1"/>
  <c r="J4085" i="1"/>
  <c r="K4085" i="1"/>
  <c r="J4086" i="1"/>
  <c r="K4086" i="1"/>
  <c r="J4087" i="1"/>
  <c r="K4087" i="1"/>
  <c r="J4088" i="1"/>
  <c r="K4088" i="1"/>
  <c r="J4089" i="1"/>
  <c r="K4089" i="1"/>
  <c r="J4090" i="1"/>
  <c r="K4090" i="1"/>
  <c r="J4091" i="1"/>
  <c r="K4091" i="1"/>
  <c r="J4092" i="1"/>
  <c r="K4092" i="1"/>
  <c r="J4093" i="1"/>
  <c r="K4093" i="1"/>
  <c r="J4094" i="1"/>
  <c r="K4094" i="1"/>
  <c r="J4095" i="1"/>
  <c r="K4095" i="1"/>
  <c r="J4096" i="1"/>
  <c r="K4096" i="1"/>
  <c r="J4097" i="1"/>
  <c r="K4097" i="1"/>
  <c r="J4098" i="1"/>
  <c r="K4098" i="1"/>
  <c r="J4099" i="1"/>
  <c r="K4099" i="1"/>
  <c r="J4100" i="1"/>
  <c r="K4100" i="1"/>
  <c r="J4101" i="1"/>
  <c r="K4101" i="1"/>
  <c r="J4102" i="1"/>
  <c r="K4102" i="1"/>
  <c r="J4103" i="1"/>
  <c r="K4103" i="1"/>
  <c r="J4104" i="1"/>
  <c r="K4104" i="1"/>
  <c r="J4105" i="1"/>
  <c r="K4105" i="1"/>
  <c r="J4106" i="1"/>
  <c r="K4106" i="1"/>
  <c r="J4107" i="1"/>
  <c r="K4107" i="1"/>
  <c r="J4108" i="1"/>
  <c r="K4108" i="1"/>
  <c r="J4109" i="1"/>
  <c r="K4109" i="1"/>
  <c r="J4110" i="1"/>
  <c r="K4110" i="1"/>
  <c r="J4111" i="1"/>
  <c r="K4111" i="1"/>
  <c r="J4112" i="1"/>
  <c r="K4112" i="1"/>
  <c r="J4113" i="1"/>
  <c r="K4113" i="1"/>
  <c r="J4114" i="1"/>
  <c r="K4114" i="1"/>
  <c r="J4115" i="1"/>
  <c r="K4115" i="1"/>
  <c r="J4116" i="1"/>
  <c r="K4116" i="1"/>
  <c r="J4117" i="1"/>
  <c r="K4117" i="1"/>
  <c r="J4118" i="1"/>
  <c r="K4118" i="1"/>
  <c r="J4119" i="1"/>
  <c r="K4119" i="1"/>
  <c r="J4120" i="1"/>
  <c r="K4120" i="1"/>
  <c r="J4121" i="1"/>
  <c r="K4121" i="1"/>
  <c r="J4122" i="1"/>
  <c r="K4122" i="1"/>
  <c r="J4123" i="1"/>
  <c r="K4123" i="1"/>
  <c r="J4124" i="1"/>
  <c r="K4124" i="1"/>
  <c r="J4125" i="1"/>
  <c r="K4125" i="1"/>
  <c r="J4126" i="1"/>
  <c r="K4126" i="1"/>
  <c r="J4127" i="1"/>
  <c r="K4127" i="1"/>
  <c r="J4128" i="1"/>
  <c r="K4128" i="1"/>
  <c r="J4129" i="1"/>
  <c r="K4129" i="1"/>
  <c r="J4130" i="1"/>
  <c r="K4130" i="1"/>
  <c r="J4131" i="1"/>
  <c r="K4131" i="1"/>
  <c r="J4132" i="1"/>
  <c r="K4132" i="1"/>
  <c r="J4133" i="1"/>
  <c r="K4133" i="1"/>
  <c r="J4134" i="1"/>
  <c r="K4134" i="1"/>
  <c r="J4135" i="1"/>
  <c r="K4135" i="1"/>
  <c r="J4136" i="1"/>
  <c r="K4136" i="1"/>
  <c r="J4137" i="1"/>
  <c r="K4137" i="1"/>
  <c r="J4138" i="1"/>
  <c r="K4138" i="1"/>
  <c r="J4139" i="1"/>
  <c r="K4139" i="1"/>
  <c r="J4140" i="1"/>
  <c r="K4140" i="1"/>
  <c r="J4141" i="1"/>
  <c r="K4141" i="1"/>
  <c r="J4142" i="1"/>
  <c r="K4142" i="1"/>
  <c r="J4143" i="1"/>
  <c r="K4143" i="1"/>
  <c r="J4144" i="1"/>
  <c r="K4144" i="1"/>
  <c r="J4145" i="1"/>
  <c r="K4145" i="1"/>
  <c r="J4146" i="1"/>
  <c r="K4146" i="1"/>
  <c r="J4147" i="1"/>
  <c r="K4147" i="1"/>
  <c r="J4148" i="1"/>
  <c r="K4148" i="1"/>
  <c r="J4149" i="1"/>
  <c r="K4149" i="1"/>
  <c r="J4150" i="1"/>
  <c r="K4150" i="1"/>
  <c r="J4151" i="1"/>
  <c r="K4151" i="1"/>
  <c r="J4152" i="1"/>
  <c r="K4152" i="1"/>
  <c r="J4153" i="1"/>
  <c r="K4153" i="1"/>
  <c r="J4154" i="1"/>
  <c r="K4154" i="1"/>
  <c r="J4155" i="1"/>
  <c r="K4155" i="1"/>
  <c r="J4156" i="1"/>
  <c r="K4156" i="1"/>
  <c r="J4157" i="1"/>
  <c r="K4157" i="1"/>
  <c r="J4158" i="1"/>
  <c r="K4158" i="1"/>
  <c r="J4159" i="1"/>
  <c r="K4159" i="1"/>
  <c r="J4160" i="1"/>
  <c r="K4160" i="1"/>
  <c r="J4161" i="1"/>
  <c r="K4161" i="1"/>
  <c r="J4162" i="1"/>
  <c r="K4162" i="1"/>
  <c r="J4163" i="1"/>
  <c r="K4163" i="1"/>
  <c r="J4164" i="1"/>
  <c r="K4164" i="1"/>
  <c r="J4165" i="1"/>
  <c r="K4165" i="1"/>
  <c r="J4166" i="1"/>
  <c r="K4166" i="1"/>
  <c r="J4167" i="1"/>
  <c r="K4167" i="1"/>
  <c r="J4168" i="1"/>
  <c r="K4168" i="1"/>
  <c r="J4169" i="1"/>
  <c r="K4169" i="1"/>
  <c r="J4170" i="1"/>
  <c r="K4170" i="1"/>
  <c r="J4171" i="1"/>
  <c r="K4171" i="1"/>
  <c r="J4172" i="1"/>
  <c r="K4172" i="1"/>
  <c r="J4173" i="1"/>
  <c r="K4173" i="1"/>
  <c r="J4174" i="1"/>
  <c r="K4174" i="1"/>
  <c r="J4175" i="1"/>
  <c r="K4175" i="1"/>
  <c r="J4176" i="1"/>
  <c r="K4176" i="1"/>
  <c r="J4177" i="1"/>
  <c r="K4177" i="1"/>
  <c r="J4178" i="1"/>
  <c r="K4178" i="1"/>
  <c r="J4179" i="1"/>
  <c r="K4179" i="1"/>
  <c r="J4180" i="1"/>
  <c r="K4180" i="1"/>
  <c r="J4181" i="1"/>
  <c r="K4181" i="1"/>
  <c r="J4182" i="1"/>
  <c r="K4182" i="1"/>
  <c r="J4183" i="1"/>
  <c r="K4183" i="1"/>
  <c r="J4184" i="1"/>
  <c r="K4184" i="1"/>
  <c r="J4185" i="1"/>
  <c r="K4185" i="1"/>
  <c r="J4186" i="1"/>
  <c r="K4186" i="1"/>
  <c r="J4187" i="1"/>
  <c r="K4187" i="1"/>
  <c r="J4188" i="1"/>
  <c r="K4188" i="1"/>
  <c r="J4189" i="1"/>
  <c r="K4189" i="1"/>
  <c r="J4190" i="1"/>
  <c r="K4190" i="1"/>
  <c r="J4191" i="1"/>
  <c r="K4191" i="1"/>
  <c r="J4192" i="1"/>
  <c r="K4192" i="1"/>
  <c r="J4193" i="1"/>
  <c r="K4193" i="1"/>
  <c r="J4194" i="1"/>
  <c r="K4194" i="1"/>
  <c r="J4195" i="1"/>
  <c r="K4195" i="1"/>
  <c r="J4196" i="1"/>
  <c r="K4196" i="1"/>
  <c r="J4197" i="1"/>
  <c r="K4197" i="1"/>
  <c r="J4198" i="1"/>
  <c r="K4198" i="1"/>
  <c r="J4199" i="1"/>
  <c r="K4199" i="1"/>
  <c r="J4200" i="1"/>
  <c r="K4200" i="1"/>
  <c r="J4201" i="1"/>
  <c r="K4201" i="1"/>
  <c r="J4202" i="1"/>
  <c r="K4202" i="1"/>
  <c r="J4203" i="1"/>
  <c r="K4203" i="1"/>
  <c r="J4204" i="1"/>
  <c r="K4204" i="1"/>
  <c r="J4205" i="1"/>
  <c r="K4205" i="1"/>
  <c r="J4206" i="1"/>
  <c r="K4206" i="1"/>
  <c r="J4207" i="1"/>
  <c r="K4207" i="1"/>
  <c r="J4208" i="1"/>
  <c r="K4208" i="1"/>
  <c r="J4209" i="1"/>
  <c r="K4209" i="1"/>
  <c r="J4210" i="1"/>
  <c r="K4210" i="1"/>
  <c r="J4211" i="1"/>
  <c r="K4211" i="1"/>
  <c r="J4212" i="1"/>
  <c r="K4212" i="1"/>
  <c r="J4213" i="1"/>
  <c r="K4213" i="1"/>
  <c r="J4214" i="1"/>
  <c r="K4214" i="1"/>
  <c r="J4215" i="1"/>
  <c r="K4215" i="1"/>
  <c r="J4216" i="1"/>
  <c r="K4216" i="1"/>
  <c r="J4217" i="1"/>
  <c r="K4217" i="1"/>
  <c r="J4218" i="1"/>
  <c r="K4218" i="1"/>
  <c r="J4219" i="1"/>
  <c r="K4219" i="1"/>
  <c r="J4220" i="1"/>
  <c r="K4220" i="1"/>
  <c r="J4221" i="1"/>
  <c r="K4221" i="1"/>
  <c r="J4222" i="1"/>
  <c r="K4222" i="1"/>
  <c r="J4223" i="1"/>
  <c r="K4223" i="1"/>
  <c r="J4224" i="1"/>
  <c r="K4224" i="1"/>
  <c r="J4225" i="1"/>
  <c r="K4225" i="1"/>
  <c r="J4226" i="1"/>
  <c r="K4226" i="1"/>
  <c r="J4227" i="1"/>
  <c r="K4227" i="1"/>
  <c r="J4228" i="1"/>
  <c r="K4228" i="1"/>
  <c r="J4229" i="1"/>
  <c r="K4229" i="1"/>
  <c r="J4230" i="1"/>
  <c r="K4230" i="1"/>
  <c r="J4231" i="1"/>
  <c r="K4231" i="1"/>
  <c r="J4232" i="1"/>
  <c r="K4232" i="1"/>
  <c r="J4233" i="1"/>
  <c r="K4233" i="1"/>
  <c r="J4234" i="1"/>
  <c r="K4234" i="1"/>
  <c r="J4235" i="1"/>
  <c r="K4235" i="1"/>
  <c r="J4236" i="1"/>
  <c r="K4236" i="1"/>
  <c r="J4237" i="1"/>
  <c r="K4237" i="1"/>
  <c r="J4238" i="1"/>
  <c r="K4238" i="1"/>
  <c r="J4239" i="1"/>
  <c r="K4239" i="1"/>
  <c r="J4240" i="1"/>
  <c r="K4240" i="1"/>
  <c r="J4241" i="1"/>
  <c r="K4241" i="1"/>
  <c r="J4242" i="1"/>
  <c r="K4242" i="1"/>
  <c r="J4243" i="1"/>
  <c r="K4243" i="1"/>
  <c r="J4244" i="1"/>
  <c r="K4244" i="1"/>
  <c r="J4245" i="1"/>
  <c r="K4245" i="1"/>
  <c r="J4246" i="1"/>
  <c r="K4246" i="1"/>
  <c r="J4247" i="1"/>
  <c r="K4247" i="1"/>
  <c r="J4248" i="1"/>
  <c r="K4248" i="1"/>
  <c r="J4249" i="1"/>
  <c r="K4249" i="1"/>
  <c r="J4250" i="1"/>
  <c r="K4250" i="1"/>
  <c r="J4251" i="1"/>
  <c r="K4251" i="1"/>
  <c r="J4252" i="1"/>
  <c r="K4252" i="1"/>
  <c r="J4253" i="1"/>
  <c r="K4253" i="1"/>
  <c r="J4254" i="1"/>
  <c r="K4254" i="1"/>
  <c r="J4255" i="1"/>
  <c r="K4255" i="1"/>
  <c r="J4256" i="1"/>
  <c r="K4256" i="1"/>
  <c r="J4257" i="1"/>
  <c r="K4257" i="1"/>
  <c r="J4258" i="1"/>
  <c r="K4258" i="1"/>
  <c r="J4259" i="1"/>
  <c r="K4259" i="1"/>
  <c r="J4260" i="1"/>
  <c r="K4260" i="1"/>
  <c r="J4261" i="1"/>
  <c r="K4261" i="1"/>
  <c r="J4262" i="1"/>
  <c r="K4262" i="1"/>
  <c r="J4263" i="1"/>
  <c r="K4263" i="1"/>
  <c r="J4264" i="1"/>
  <c r="K4264" i="1"/>
  <c r="J4265" i="1"/>
  <c r="K4265" i="1"/>
  <c r="J4266" i="1"/>
  <c r="K4266" i="1"/>
  <c r="J4267" i="1"/>
  <c r="K4267" i="1"/>
  <c r="J4268" i="1"/>
  <c r="K4268" i="1"/>
  <c r="J4269" i="1"/>
  <c r="K4269" i="1"/>
  <c r="J4270" i="1"/>
  <c r="K4270" i="1"/>
  <c r="J4271" i="1"/>
  <c r="K4271" i="1"/>
  <c r="J4272" i="1"/>
  <c r="K4272" i="1"/>
  <c r="J4273" i="1"/>
  <c r="K4273" i="1"/>
  <c r="J4274" i="1"/>
  <c r="K4274" i="1"/>
  <c r="J4275" i="1"/>
  <c r="K4275" i="1"/>
  <c r="J4276" i="1"/>
  <c r="K4276" i="1"/>
  <c r="J4277" i="1"/>
  <c r="K4277" i="1"/>
  <c r="J4278" i="1"/>
  <c r="K4278" i="1"/>
  <c r="J4279" i="1"/>
  <c r="K4279" i="1"/>
  <c r="J4280" i="1"/>
  <c r="K4280" i="1"/>
  <c r="J4281" i="1"/>
  <c r="K4281" i="1"/>
  <c r="J4282" i="1"/>
  <c r="K4282" i="1"/>
  <c r="J4283" i="1"/>
  <c r="K4283" i="1"/>
  <c r="J4284" i="1"/>
  <c r="K4284" i="1"/>
  <c r="J4285" i="1"/>
  <c r="K4285" i="1"/>
  <c r="J4286" i="1"/>
  <c r="K4286" i="1"/>
  <c r="J4287" i="1"/>
  <c r="K4287" i="1"/>
  <c r="J4288" i="1"/>
  <c r="K4288" i="1"/>
  <c r="J4289" i="1"/>
  <c r="K4289" i="1"/>
  <c r="J4290" i="1"/>
  <c r="K4290" i="1"/>
  <c r="J4291" i="1"/>
  <c r="K4291" i="1"/>
  <c r="J4292" i="1"/>
  <c r="K4292" i="1"/>
  <c r="J4293" i="1"/>
  <c r="K4293" i="1"/>
  <c r="J4294" i="1"/>
  <c r="K4294" i="1"/>
  <c r="J4295" i="1"/>
  <c r="K4295" i="1"/>
  <c r="J4296" i="1"/>
  <c r="K4296" i="1"/>
  <c r="J4297" i="1"/>
  <c r="K4297" i="1"/>
  <c r="J4298" i="1"/>
  <c r="K4298" i="1"/>
  <c r="J4299" i="1"/>
  <c r="K4299" i="1"/>
  <c r="J4300" i="1"/>
  <c r="K4300" i="1"/>
  <c r="J4301" i="1"/>
  <c r="K4301" i="1"/>
  <c r="J4302" i="1"/>
  <c r="K4302" i="1"/>
  <c r="J4303" i="1"/>
  <c r="K4303" i="1"/>
  <c r="J4304" i="1"/>
  <c r="K4304" i="1"/>
  <c r="J4305" i="1"/>
  <c r="K4305" i="1"/>
  <c r="J4306" i="1"/>
  <c r="K4306" i="1"/>
  <c r="J4307" i="1"/>
  <c r="K4307" i="1"/>
  <c r="J4308" i="1"/>
  <c r="K4308" i="1"/>
  <c r="J4309" i="1"/>
  <c r="K4309" i="1"/>
  <c r="J4310" i="1"/>
  <c r="K4310" i="1"/>
  <c r="J4311" i="1"/>
  <c r="K4311" i="1"/>
  <c r="J4312" i="1"/>
  <c r="K4312" i="1"/>
  <c r="J4313" i="1"/>
  <c r="K4313" i="1"/>
  <c r="J4314" i="1"/>
  <c r="K4314" i="1"/>
  <c r="J4315" i="1"/>
  <c r="K4315" i="1"/>
  <c r="J4316" i="1"/>
  <c r="K4316" i="1"/>
  <c r="J4317" i="1"/>
  <c r="K4317" i="1"/>
  <c r="J4318" i="1"/>
  <c r="K4318" i="1"/>
  <c r="J4319" i="1"/>
  <c r="K4319" i="1"/>
  <c r="J4320" i="1"/>
  <c r="K4320" i="1"/>
  <c r="J4321" i="1"/>
  <c r="K4321" i="1"/>
  <c r="J4322" i="1"/>
  <c r="K4322" i="1"/>
  <c r="J4323" i="1"/>
  <c r="K4323" i="1"/>
  <c r="J4324" i="1"/>
  <c r="K4324" i="1"/>
  <c r="J4325" i="1"/>
  <c r="K4325" i="1"/>
  <c r="J4326" i="1"/>
  <c r="K4326" i="1"/>
  <c r="J4327" i="1"/>
  <c r="K4327" i="1"/>
  <c r="J4328" i="1"/>
  <c r="K4328" i="1"/>
  <c r="J4329" i="1"/>
  <c r="K4329" i="1"/>
  <c r="J4330" i="1"/>
  <c r="K4330" i="1"/>
  <c r="J4331" i="1"/>
  <c r="K4331" i="1"/>
  <c r="J4332" i="1"/>
  <c r="K4332" i="1"/>
  <c r="J4333" i="1"/>
  <c r="K4333" i="1"/>
  <c r="J4334" i="1"/>
  <c r="K4334" i="1"/>
  <c r="J4335" i="1"/>
  <c r="K4335" i="1"/>
  <c r="J4336" i="1"/>
  <c r="K4336" i="1"/>
  <c r="J4337" i="1"/>
  <c r="K4337" i="1"/>
  <c r="J4338" i="1"/>
  <c r="K4338" i="1"/>
  <c r="J4339" i="1"/>
  <c r="K4339" i="1"/>
  <c r="J4340" i="1"/>
  <c r="K4340" i="1"/>
  <c r="J4341" i="1"/>
  <c r="K4341" i="1"/>
  <c r="J4342" i="1"/>
  <c r="K4342" i="1"/>
  <c r="J4343" i="1"/>
  <c r="K4343" i="1"/>
  <c r="J4344" i="1"/>
  <c r="K4344" i="1"/>
  <c r="J4345" i="1"/>
  <c r="K4345" i="1"/>
  <c r="J4346" i="1"/>
  <c r="K4346" i="1"/>
  <c r="J4347" i="1"/>
  <c r="K4347" i="1"/>
  <c r="J4348" i="1"/>
  <c r="K4348" i="1"/>
  <c r="J4349" i="1"/>
  <c r="K4349" i="1"/>
  <c r="J4350" i="1"/>
  <c r="K4350" i="1"/>
  <c r="J4351" i="1"/>
  <c r="K4351" i="1"/>
  <c r="J4352" i="1"/>
  <c r="K4352" i="1"/>
  <c r="J4353" i="1"/>
  <c r="K4353" i="1"/>
  <c r="J4354" i="1"/>
  <c r="K4354" i="1"/>
  <c r="J4355" i="1"/>
  <c r="K4355" i="1"/>
  <c r="J4356" i="1"/>
  <c r="K4356" i="1"/>
  <c r="J4357" i="1"/>
  <c r="K4357" i="1"/>
  <c r="J4358" i="1"/>
  <c r="K4358" i="1"/>
  <c r="J4359" i="1"/>
  <c r="K4359" i="1"/>
  <c r="J4360" i="1"/>
  <c r="K4360" i="1"/>
  <c r="J4361" i="1"/>
  <c r="K4361" i="1"/>
  <c r="J4362" i="1"/>
  <c r="K4362" i="1"/>
  <c r="J4363" i="1"/>
  <c r="K4363" i="1"/>
  <c r="J4364" i="1"/>
  <c r="K4364" i="1"/>
  <c r="J4365" i="1"/>
  <c r="K4365" i="1"/>
  <c r="J4366" i="1"/>
  <c r="K4366" i="1"/>
  <c r="J4367" i="1"/>
  <c r="K4367" i="1"/>
  <c r="J4368" i="1"/>
  <c r="K4368" i="1"/>
  <c r="J4369" i="1"/>
  <c r="K4369" i="1"/>
  <c r="J4370" i="1"/>
  <c r="K4370" i="1"/>
  <c r="J4371" i="1"/>
  <c r="K4371" i="1"/>
  <c r="J4372" i="1"/>
  <c r="K4372" i="1"/>
  <c r="J4373" i="1"/>
  <c r="K4373" i="1"/>
  <c r="J4374" i="1"/>
  <c r="K4374" i="1"/>
  <c r="J4375" i="1"/>
  <c r="K4375" i="1"/>
  <c r="J4376" i="1"/>
  <c r="K4376" i="1"/>
  <c r="J4377" i="1"/>
  <c r="K4377" i="1"/>
  <c r="J4378" i="1"/>
  <c r="K4378" i="1"/>
  <c r="J4379" i="1"/>
  <c r="K4379" i="1"/>
  <c r="J4380" i="1"/>
  <c r="K4380" i="1"/>
  <c r="J4381" i="1"/>
  <c r="K4381" i="1"/>
  <c r="J4382" i="1"/>
  <c r="K4382" i="1"/>
  <c r="J4383" i="1"/>
  <c r="K4383" i="1"/>
  <c r="J4384" i="1"/>
  <c r="K4384" i="1"/>
  <c r="J4385" i="1"/>
  <c r="K4385" i="1"/>
  <c r="J4386" i="1"/>
  <c r="K4386" i="1"/>
  <c r="J4387" i="1"/>
  <c r="K4387" i="1"/>
  <c r="J4388" i="1"/>
  <c r="K4388" i="1"/>
  <c r="J4389" i="1"/>
  <c r="K4389" i="1"/>
  <c r="J4390" i="1"/>
  <c r="K4390" i="1"/>
  <c r="J4391" i="1"/>
  <c r="K4391" i="1"/>
  <c r="J4392" i="1"/>
  <c r="K4392" i="1"/>
  <c r="J4393" i="1"/>
  <c r="K4393" i="1"/>
  <c r="J4394" i="1"/>
  <c r="K4394" i="1"/>
  <c r="J4395" i="1"/>
  <c r="K4395" i="1"/>
  <c r="J4396" i="1"/>
  <c r="K4396" i="1"/>
  <c r="J4397" i="1"/>
  <c r="K4397" i="1"/>
  <c r="J4398" i="1"/>
  <c r="K4398" i="1"/>
  <c r="J4399" i="1"/>
  <c r="K4399" i="1"/>
  <c r="J4400" i="1"/>
  <c r="K4400" i="1"/>
  <c r="J4401" i="1"/>
  <c r="K4401" i="1"/>
  <c r="J4402" i="1"/>
  <c r="K4402" i="1"/>
  <c r="J4403" i="1"/>
  <c r="K4403" i="1"/>
  <c r="J4404" i="1"/>
  <c r="K4404" i="1"/>
  <c r="J4405" i="1"/>
  <c r="K4405" i="1"/>
  <c r="J4406" i="1"/>
  <c r="K4406" i="1"/>
  <c r="J4407" i="1"/>
  <c r="K4407" i="1"/>
  <c r="J4408" i="1"/>
  <c r="K4408" i="1"/>
  <c r="J4409" i="1"/>
  <c r="K4409" i="1"/>
  <c r="J4410" i="1"/>
  <c r="K4410" i="1"/>
  <c r="J4411" i="1"/>
  <c r="K4411" i="1"/>
  <c r="J4412" i="1"/>
  <c r="K4412" i="1"/>
  <c r="J4413" i="1"/>
  <c r="K4413" i="1"/>
  <c r="J4414" i="1"/>
  <c r="K4414" i="1"/>
  <c r="J4415" i="1"/>
  <c r="K4415" i="1"/>
  <c r="J4416" i="1"/>
  <c r="K4416" i="1"/>
  <c r="J4417" i="1"/>
  <c r="K4417" i="1"/>
  <c r="J4418" i="1"/>
  <c r="K4418" i="1"/>
  <c r="J4419" i="1"/>
  <c r="K4419" i="1"/>
  <c r="J4420" i="1"/>
  <c r="K4420" i="1"/>
  <c r="J4421" i="1"/>
  <c r="K4421" i="1"/>
  <c r="J4422" i="1"/>
  <c r="K4422" i="1"/>
  <c r="J4423" i="1"/>
  <c r="K4423" i="1"/>
  <c r="J4424" i="1"/>
  <c r="K4424" i="1"/>
  <c r="J4425" i="1"/>
  <c r="K4425" i="1"/>
  <c r="J4426" i="1"/>
  <c r="K4426" i="1"/>
  <c r="J4427" i="1"/>
  <c r="K4427" i="1"/>
  <c r="J4428" i="1"/>
  <c r="K4428" i="1"/>
  <c r="J4429" i="1"/>
  <c r="K4429" i="1"/>
  <c r="J4430" i="1"/>
  <c r="K4430" i="1"/>
  <c r="J4431" i="1"/>
  <c r="K4431" i="1"/>
  <c r="J4432" i="1"/>
  <c r="K4432" i="1"/>
  <c r="J4433" i="1"/>
  <c r="K4433" i="1"/>
  <c r="J4434" i="1"/>
  <c r="K4434" i="1"/>
  <c r="J4435" i="1"/>
  <c r="K4435" i="1"/>
  <c r="J4436" i="1"/>
  <c r="K4436" i="1"/>
  <c r="J4437" i="1"/>
  <c r="K4437" i="1"/>
  <c r="J4438" i="1"/>
  <c r="K4438" i="1"/>
  <c r="J4439" i="1"/>
  <c r="K4439" i="1"/>
  <c r="J4440" i="1"/>
  <c r="K4440" i="1"/>
  <c r="J4441" i="1"/>
  <c r="K4441" i="1"/>
  <c r="J4442" i="1"/>
  <c r="K4442" i="1"/>
  <c r="J4443" i="1"/>
  <c r="K4443" i="1"/>
  <c r="J4444" i="1"/>
  <c r="K4444" i="1"/>
  <c r="J4445" i="1"/>
  <c r="K4445" i="1"/>
  <c r="J4446" i="1"/>
  <c r="K4446" i="1"/>
  <c r="J4447" i="1"/>
  <c r="K4447" i="1"/>
  <c r="J4448" i="1"/>
  <c r="K4448" i="1"/>
  <c r="J4449" i="1"/>
  <c r="K4449" i="1"/>
  <c r="J4450" i="1"/>
  <c r="K4450" i="1"/>
  <c r="J4451" i="1"/>
  <c r="K4451" i="1"/>
  <c r="J4452" i="1"/>
  <c r="K4452" i="1"/>
  <c r="J4453" i="1"/>
  <c r="K4453" i="1"/>
  <c r="J4454" i="1"/>
  <c r="K4454" i="1"/>
  <c r="J4455" i="1"/>
  <c r="K4455" i="1"/>
  <c r="J4456" i="1"/>
  <c r="K4456" i="1"/>
  <c r="J4457" i="1"/>
  <c r="K4457" i="1"/>
  <c r="J4458" i="1"/>
  <c r="K4458" i="1"/>
  <c r="J4459" i="1"/>
  <c r="K4459" i="1"/>
  <c r="J4460" i="1"/>
  <c r="K4460" i="1"/>
  <c r="J4461" i="1"/>
  <c r="K4461" i="1"/>
  <c r="J4462" i="1"/>
  <c r="K4462" i="1"/>
  <c r="J4463" i="1"/>
  <c r="K4463" i="1"/>
  <c r="J4464" i="1"/>
  <c r="K4464" i="1"/>
  <c r="J4465" i="1"/>
  <c r="K4465" i="1"/>
  <c r="J4466" i="1"/>
  <c r="K4466" i="1"/>
  <c r="J4467" i="1"/>
  <c r="K4467" i="1"/>
  <c r="J4468" i="1"/>
  <c r="K4468" i="1"/>
  <c r="J4469" i="1"/>
  <c r="K4469" i="1"/>
  <c r="J4470" i="1"/>
  <c r="K4470" i="1"/>
  <c r="J4471" i="1"/>
  <c r="K4471" i="1"/>
  <c r="J4472" i="1"/>
  <c r="K4472" i="1"/>
  <c r="J4473" i="1"/>
  <c r="K4473" i="1"/>
  <c r="J4474" i="1"/>
  <c r="K4474" i="1"/>
  <c r="J4475" i="1"/>
  <c r="K4475" i="1"/>
  <c r="J4476" i="1"/>
  <c r="K4476" i="1"/>
  <c r="J4477" i="1"/>
  <c r="K4477" i="1"/>
  <c r="J4478" i="1"/>
  <c r="K4478" i="1"/>
  <c r="J4479" i="1"/>
  <c r="K4479" i="1"/>
  <c r="J4480" i="1"/>
  <c r="K4480" i="1"/>
  <c r="J4481" i="1"/>
  <c r="K4481" i="1"/>
  <c r="J4482" i="1"/>
  <c r="K4482" i="1"/>
  <c r="J4483" i="1"/>
  <c r="K4483" i="1"/>
  <c r="J4484" i="1"/>
  <c r="K4484" i="1"/>
  <c r="J4485" i="1"/>
  <c r="K4485" i="1"/>
  <c r="J4486" i="1"/>
  <c r="K4486" i="1"/>
  <c r="J4487" i="1"/>
  <c r="K4487" i="1"/>
  <c r="J4488" i="1"/>
  <c r="K4488" i="1"/>
  <c r="J4489" i="1"/>
  <c r="K4489" i="1"/>
  <c r="J4490" i="1"/>
  <c r="K4490" i="1"/>
  <c r="J4491" i="1"/>
  <c r="K4491" i="1"/>
  <c r="J4492" i="1"/>
  <c r="K4492" i="1"/>
  <c r="J4493" i="1"/>
  <c r="K4493" i="1"/>
  <c r="J4494" i="1"/>
  <c r="K4494" i="1"/>
  <c r="J4495" i="1"/>
  <c r="K4495" i="1"/>
  <c r="J4496" i="1"/>
  <c r="K4496" i="1"/>
  <c r="J4497" i="1"/>
  <c r="K4497" i="1"/>
  <c r="J4498" i="1"/>
  <c r="K4498" i="1"/>
  <c r="J4499" i="1"/>
  <c r="K4499" i="1"/>
  <c r="J4500" i="1"/>
  <c r="K4500" i="1"/>
  <c r="J4501" i="1"/>
  <c r="K4501" i="1"/>
  <c r="J4502" i="1"/>
  <c r="K4502" i="1"/>
  <c r="J4503" i="1"/>
  <c r="K4503" i="1"/>
  <c r="J4504" i="1"/>
  <c r="K4504" i="1"/>
  <c r="J4505" i="1"/>
  <c r="K4505" i="1"/>
  <c r="J4506" i="1"/>
  <c r="K4506" i="1"/>
  <c r="J4507" i="1"/>
  <c r="K4507" i="1"/>
  <c r="J4508" i="1"/>
  <c r="K4508" i="1"/>
  <c r="J4509" i="1"/>
  <c r="K4509" i="1"/>
  <c r="J4510" i="1"/>
  <c r="K4510" i="1"/>
  <c r="J4511" i="1"/>
  <c r="K4511" i="1"/>
  <c r="J4512" i="1"/>
  <c r="K4512" i="1"/>
  <c r="J4513" i="1"/>
  <c r="K4513" i="1"/>
  <c r="J4514" i="1"/>
  <c r="K4514" i="1"/>
  <c r="J4515" i="1"/>
  <c r="K4515" i="1"/>
  <c r="J4516" i="1"/>
  <c r="K4516" i="1"/>
  <c r="J4517" i="1"/>
  <c r="K4517" i="1"/>
  <c r="J4518" i="1"/>
  <c r="K4518" i="1"/>
  <c r="J4519" i="1"/>
  <c r="K4519" i="1"/>
  <c r="J4520" i="1"/>
  <c r="K4520" i="1"/>
  <c r="J4521" i="1"/>
  <c r="K4521" i="1"/>
  <c r="J4522" i="1"/>
  <c r="K4522" i="1"/>
  <c r="J4523" i="1"/>
  <c r="K4523" i="1"/>
  <c r="J4524" i="1"/>
  <c r="K4524" i="1"/>
  <c r="J4525" i="1"/>
  <c r="K4525" i="1"/>
  <c r="J4526" i="1"/>
  <c r="K4526" i="1"/>
  <c r="J4527" i="1"/>
  <c r="K4527" i="1"/>
  <c r="J4528" i="1"/>
  <c r="K4528" i="1"/>
  <c r="J4529" i="1"/>
  <c r="K4529" i="1"/>
  <c r="J4530" i="1"/>
  <c r="K4530" i="1"/>
  <c r="J4531" i="1"/>
  <c r="K4531" i="1"/>
  <c r="J4532" i="1"/>
  <c r="K4532" i="1"/>
  <c r="J4533" i="1"/>
  <c r="K4533" i="1"/>
  <c r="J4534" i="1"/>
  <c r="K4534" i="1"/>
  <c r="J4535" i="1"/>
  <c r="K4535" i="1"/>
  <c r="J4536" i="1"/>
  <c r="K4536" i="1"/>
  <c r="J4537" i="1"/>
  <c r="K4537" i="1"/>
  <c r="J4538" i="1"/>
  <c r="K4538" i="1"/>
  <c r="J4539" i="1"/>
  <c r="K4539" i="1"/>
  <c r="J4540" i="1"/>
  <c r="K4540" i="1"/>
  <c r="J4541" i="1"/>
  <c r="K4541" i="1"/>
  <c r="J4542" i="1"/>
  <c r="K4542" i="1"/>
  <c r="J4543" i="1"/>
  <c r="K4543" i="1"/>
  <c r="J4544" i="1"/>
  <c r="K4544" i="1"/>
  <c r="J4545" i="1"/>
  <c r="K4545" i="1"/>
  <c r="J4546" i="1"/>
  <c r="K4546" i="1"/>
  <c r="J4547" i="1"/>
  <c r="K4547" i="1"/>
  <c r="J4548" i="1"/>
  <c r="K4548" i="1"/>
  <c r="J4549" i="1"/>
  <c r="K4549" i="1"/>
  <c r="J4550" i="1"/>
  <c r="K4550" i="1"/>
  <c r="J4551" i="1"/>
  <c r="K4551" i="1"/>
  <c r="J4552" i="1"/>
  <c r="K4552" i="1"/>
  <c r="J4553" i="1"/>
  <c r="K4553" i="1"/>
  <c r="J4554" i="1"/>
  <c r="K4554" i="1"/>
  <c r="J4555" i="1"/>
  <c r="K4555" i="1"/>
  <c r="J4556" i="1"/>
  <c r="K4556" i="1"/>
  <c r="J4557" i="1"/>
  <c r="K4557" i="1"/>
  <c r="J4558" i="1"/>
  <c r="K4558" i="1"/>
  <c r="J4559" i="1"/>
  <c r="K4559" i="1"/>
  <c r="J4560" i="1"/>
  <c r="K4560" i="1"/>
  <c r="J4561" i="1"/>
  <c r="K4561" i="1"/>
  <c r="J4562" i="1"/>
  <c r="K4562" i="1"/>
  <c r="J4563" i="1"/>
  <c r="K4563" i="1"/>
  <c r="J4564" i="1"/>
  <c r="K4564" i="1"/>
  <c r="J4565" i="1"/>
  <c r="K4565" i="1"/>
  <c r="J4566" i="1"/>
  <c r="K4566" i="1"/>
  <c r="J4567" i="1"/>
  <c r="K4567" i="1"/>
  <c r="J4568" i="1"/>
  <c r="K4568" i="1"/>
  <c r="J4569" i="1"/>
  <c r="K4569" i="1"/>
  <c r="J4570" i="1"/>
  <c r="K4570" i="1"/>
  <c r="J4571" i="1"/>
  <c r="K4571" i="1"/>
  <c r="J4572" i="1"/>
  <c r="K4572" i="1"/>
  <c r="J4573" i="1"/>
  <c r="K4573" i="1"/>
  <c r="J4574" i="1"/>
  <c r="K4574" i="1"/>
  <c r="J4575" i="1"/>
  <c r="K4575" i="1"/>
  <c r="J4576" i="1"/>
  <c r="K4576" i="1"/>
  <c r="J4577" i="1"/>
  <c r="K4577" i="1"/>
  <c r="J4578" i="1"/>
  <c r="K4578" i="1"/>
  <c r="J4579" i="1"/>
  <c r="K4579" i="1"/>
  <c r="J4580" i="1"/>
  <c r="K4580" i="1"/>
  <c r="J4581" i="1"/>
  <c r="K4581" i="1"/>
  <c r="J4582" i="1"/>
  <c r="K4582" i="1"/>
  <c r="J4583" i="1"/>
  <c r="K4583" i="1"/>
  <c r="J4584" i="1"/>
  <c r="K4584" i="1"/>
  <c r="J4585" i="1"/>
  <c r="K4585" i="1"/>
  <c r="J4586" i="1"/>
  <c r="K4586" i="1"/>
  <c r="J4587" i="1"/>
  <c r="K4587" i="1"/>
  <c r="J4588" i="1"/>
  <c r="K4588" i="1"/>
  <c r="J4589" i="1"/>
  <c r="K4589" i="1"/>
  <c r="J4590" i="1"/>
  <c r="K4590" i="1"/>
  <c r="J4591" i="1"/>
  <c r="K4591" i="1"/>
  <c r="J4592" i="1"/>
  <c r="K4592" i="1"/>
  <c r="J4593" i="1"/>
  <c r="K4593" i="1"/>
  <c r="J4594" i="1"/>
  <c r="K4594" i="1"/>
  <c r="J4595" i="1"/>
  <c r="K4595" i="1"/>
  <c r="J4596" i="1"/>
  <c r="K4596" i="1"/>
  <c r="J4597" i="1"/>
  <c r="K4597" i="1"/>
  <c r="J4598" i="1"/>
  <c r="K4598" i="1"/>
  <c r="J4599" i="1"/>
  <c r="K4599" i="1"/>
  <c r="J4600" i="1"/>
  <c r="K4600" i="1"/>
  <c r="J4601" i="1"/>
  <c r="K4601" i="1"/>
  <c r="J4602" i="1"/>
  <c r="K4602" i="1"/>
  <c r="J4603" i="1"/>
  <c r="K4603" i="1"/>
  <c r="J4604" i="1"/>
  <c r="K4604" i="1"/>
  <c r="J4605" i="1"/>
  <c r="K4605" i="1"/>
  <c r="J4606" i="1"/>
  <c r="K4606" i="1"/>
  <c r="J4607" i="1"/>
  <c r="K4607" i="1"/>
  <c r="J4608" i="1"/>
  <c r="K4608" i="1"/>
  <c r="J4609" i="1"/>
  <c r="K4609" i="1"/>
  <c r="J4610" i="1"/>
  <c r="K4610" i="1"/>
  <c r="J4611" i="1"/>
  <c r="K4611" i="1"/>
  <c r="J4612" i="1"/>
  <c r="K4612" i="1"/>
  <c r="J4613" i="1"/>
  <c r="K4613" i="1"/>
  <c r="J4614" i="1"/>
  <c r="K4614" i="1"/>
  <c r="J4615" i="1"/>
  <c r="K4615" i="1"/>
  <c r="J4616" i="1"/>
  <c r="K4616" i="1"/>
  <c r="J4617" i="1"/>
  <c r="K4617" i="1"/>
  <c r="J4618" i="1"/>
  <c r="K4618" i="1"/>
  <c r="J4619" i="1"/>
  <c r="K4619" i="1"/>
  <c r="J4620" i="1"/>
  <c r="K4620" i="1"/>
  <c r="J4621" i="1"/>
  <c r="K4621" i="1"/>
  <c r="J4622" i="1"/>
  <c r="K4622" i="1"/>
  <c r="J4623" i="1"/>
  <c r="K4623" i="1"/>
  <c r="J4624" i="1"/>
  <c r="K4624" i="1"/>
  <c r="J4625" i="1"/>
  <c r="K4625" i="1"/>
  <c r="J4626" i="1"/>
  <c r="K4626" i="1"/>
  <c r="J4627" i="1"/>
  <c r="K4627" i="1"/>
  <c r="J4628" i="1"/>
  <c r="K4628" i="1"/>
  <c r="J4629" i="1"/>
  <c r="K4629" i="1"/>
  <c r="J4630" i="1"/>
  <c r="K4630" i="1"/>
  <c r="J4631" i="1"/>
  <c r="K4631" i="1"/>
  <c r="J4632" i="1"/>
  <c r="K4632" i="1"/>
  <c r="J4633" i="1"/>
  <c r="K4633" i="1"/>
  <c r="J4634" i="1"/>
  <c r="K4634" i="1"/>
  <c r="J4635" i="1"/>
  <c r="K4635" i="1"/>
  <c r="J4636" i="1"/>
  <c r="K4636" i="1"/>
  <c r="J4637" i="1"/>
  <c r="K4637" i="1"/>
  <c r="J4638" i="1"/>
  <c r="K4638" i="1"/>
  <c r="J4639" i="1"/>
  <c r="K4639" i="1"/>
  <c r="J4640" i="1"/>
  <c r="K4640" i="1"/>
  <c r="J4641" i="1"/>
  <c r="K4641" i="1"/>
  <c r="J4642" i="1"/>
  <c r="K4642" i="1"/>
  <c r="J4643" i="1"/>
  <c r="K4643" i="1"/>
  <c r="J4644" i="1"/>
  <c r="K4644" i="1"/>
  <c r="J4645" i="1"/>
  <c r="K4645" i="1"/>
  <c r="J4646" i="1"/>
  <c r="K4646" i="1"/>
  <c r="J4647" i="1"/>
  <c r="K4647" i="1"/>
  <c r="J4648" i="1"/>
  <c r="K4648" i="1"/>
  <c r="J4649" i="1"/>
  <c r="K4649" i="1"/>
  <c r="J4650" i="1"/>
  <c r="K4650" i="1"/>
  <c r="J4651" i="1"/>
  <c r="K4651" i="1"/>
  <c r="J4652" i="1"/>
  <c r="K4652" i="1"/>
  <c r="J4653" i="1"/>
  <c r="K4653" i="1"/>
  <c r="J4654" i="1"/>
  <c r="K4654" i="1"/>
  <c r="J4655" i="1"/>
  <c r="K4655" i="1"/>
  <c r="J4656" i="1"/>
  <c r="K4656" i="1"/>
  <c r="J4657" i="1"/>
  <c r="K4657" i="1"/>
  <c r="J4658" i="1"/>
  <c r="K4658" i="1"/>
  <c r="J4659" i="1"/>
  <c r="K4659" i="1"/>
  <c r="J4660" i="1"/>
  <c r="K4660" i="1"/>
  <c r="J4661" i="1"/>
  <c r="K4661" i="1"/>
  <c r="J4662" i="1"/>
  <c r="K4662" i="1"/>
  <c r="J4663" i="1"/>
  <c r="K4663" i="1"/>
  <c r="J4664" i="1"/>
  <c r="K4664" i="1"/>
  <c r="J4665" i="1"/>
  <c r="K4665" i="1"/>
  <c r="J4666" i="1"/>
  <c r="K4666" i="1"/>
  <c r="J4667" i="1"/>
  <c r="K4667" i="1"/>
  <c r="J4668" i="1"/>
  <c r="K4668" i="1"/>
  <c r="J4669" i="1"/>
  <c r="K4669" i="1"/>
  <c r="J4670" i="1"/>
  <c r="K4670" i="1"/>
  <c r="J4671" i="1"/>
  <c r="K4671" i="1"/>
  <c r="J4672" i="1"/>
  <c r="K4672" i="1"/>
  <c r="J4673" i="1"/>
  <c r="K4673" i="1"/>
  <c r="J4674" i="1"/>
  <c r="K4674" i="1"/>
  <c r="J4675" i="1"/>
  <c r="K4675" i="1"/>
  <c r="J4676" i="1"/>
  <c r="K4676" i="1"/>
  <c r="J4677" i="1"/>
  <c r="K4677" i="1"/>
  <c r="J4678" i="1"/>
  <c r="K4678" i="1"/>
  <c r="J4679" i="1"/>
  <c r="K4679" i="1"/>
  <c r="J4680" i="1"/>
  <c r="K4680" i="1"/>
  <c r="J4681" i="1"/>
  <c r="K4681" i="1"/>
  <c r="J4682" i="1"/>
  <c r="K4682" i="1"/>
  <c r="J4683" i="1"/>
  <c r="K4683" i="1"/>
  <c r="J4684" i="1"/>
  <c r="K4684" i="1"/>
  <c r="J4685" i="1"/>
  <c r="K4685" i="1"/>
  <c r="J4686" i="1"/>
  <c r="K4686" i="1"/>
  <c r="J4687" i="1"/>
  <c r="K4687" i="1"/>
  <c r="J4688" i="1"/>
  <c r="K4688" i="1"/>
  <c r="J4689" i="1"/>
  <c r="K4689" i="1"/>
  <c r="J4690" i="1"/>
  <c r="K4690" i="1"/>
  <c r="J4691" i="1"/>
  <c r="K4691" i="1"/>
  <c r="J4692" i="1"/>
  <c r="K4692" i="1"/>
  <c r="J4693" i="1"/>
  <c r="K4693" i="1"/>
  <c r="J4694" i="1"/>
  <c r="K4694" i="1"/>
  <c r="J4695" i="1"/>
  <c r="K4695" i="1"/>
  <c r="J4696" i="1"/>
  <c r="K4696" i="1"/>
  <c r="J4697" i="1"/>
  <c r="K4697" i="1"/>
  <c r="J4698" i="1"/>
  <c r="K4698" i="1"/>
  <c r="J4699" i="1"/>
  <c r="K4699" i="1"/>
  <c r="J4700" i="1"/>
  <c r="K4700" i="1"/>
  <c r="J4701" i="1"/>
  <c r="K4701" i="1"/>
  <c r="J4702" i="1"/>
  <c r="K4702" i="1"/>
  <c r="J4703" i="1"/>
  <c r="K4703" i="1"/>
  <c r="J4704" i="1"/>
  <c r="K4704" i="1"/>
  <c r="J4705" i="1"/>
  <c r="K4705" i="1"/>
  <c r="J4706" i="1"/>
  <c r="K4706" i="1"/>
  <c r="J4707" i="1"/>
  <c r="K4707" i="1"/>
  <c r="J4708" i="1"/>
  <c r="K4708" i="1"/>
  <c r="J4709" i="1"/>
  <c r="K4709" i="1"/>
  <c r="J4710" i="1"/>
  <c r="K4710" i="1"/>
  <c r="J4711" i="1"/>
  <c r="K4711" i="1"/>
  <c r="J4712" i="1"/>
  <c r="K4712" i="1"/>
  <c r="J4713" i="1"/>
  <c r="K4713" i="1"/>
  <c r="J4714" i="1"/>
  <c r="K4714" i="1"/>
  <c r="J4715" i="1"/>
  <c r="K4715" i="1"/>
  <c r="J4716" i="1"/>
  <c r="K4716" i="1"/>
  <c r="J4717" i="1"/>
  <c r="K4717" i="1"/>
  <c r="J4718" i="1"/>
  <c r="K4718" i="1"/>
  <c r="J4719" i="1"/>
  <c r="K4719" i="1"/>
  <c r="J4720" i="1"/>
  <c r="K4720" i="1"/>
  <c r="J4721" i="1"/>
  <c r="K4721" i="1"/>
  <c r="J4722" i="1"/>
  <c r="K4722" i="1"/>
  <c r="J4723" i="1"/>
  <c r="K4723" i="1"/>
  <c r="J4724" i="1"/>
  <c r="K4724" i="1"/>
  <c r="J4725" i="1"/>
  <c r="K4725" i="1"/>
  <c r="J4726" i="1"/>
  <c r="K4726" i="1"/>
  <c r="J4727" i="1"/>
  <c r="K4727" i="1"/>
  <c r="J4728" i="1"/>
  <c r="K4728" i="1"/>
  <c r="J4729" i="1"/>
  <c r="K4729" i="1"/>
  <c r="J4730" i="1"/>
  <c r="K4730" i="1"/>
  <c r="J4731" i="1"/>
  <c r="K4731" i="1"/>
  <c r="J4732" i="1"/>
  <c r="K4732" i="1"/>
  <c r="J4733" i="1"/>
  <c r="K4733" i="1"/>
  <c r="J4734" i="1"/>
  <c r="K4734" i="1"/>
  <c r="J4735" i="1"/>
  <c r="K4735" i="1"/>
  <c r="J4736" i="1"/>
  <c r="K4736" i="1"/>
  <c r="J4737" i="1"/>
  <c r="K4737" i="1"/>
  <c r="J4738" i="1"/>
  <c r="K4738" i="1"/>
  <c r="J4739" i="1"/>
  <c r="K4739" i="1"/>
  <c r="J4740" i="1"/>
  <c r="K4740" i="1"/>
  <c r="J4741" i="1"/>
  <c r="K4741" i="1"/>
  <c r="J4742" i="1"/>
  <c r="K4742" i="1"/>
  <c r="J4743" i="1"/>
  <c r="K4743" i="1"/>
  <c r="J4744" i="1"/>
  <c r="K4744" i="1"/>
  <c r="J4745" i="1"/>
  <c r="K4745" i="1"/>
  <c r="J4746" i="1"/>
  <c r="K4746" i="1"/>
  <c r="J4747" i="1"/>
  <c r="K4747" i="1"/>
  <c r="J4748" i="1"/>
  <c r="K4748" i="1"/>
  <c r="J4749" i="1"/>
  <c r="K4749" i="1"/>
  <c r="J4750" i="1"/>
  <c r="K4750" i="1"/>
  <c r="J4751" i="1"/>
  <c r="K4751" i="1"/>
  <c r="J4752" i="1"/>
  <c r="K4752" i="1"/>
  <c r="J4753" i="1"/>
  <c r="K4753" i="1"/>
  <c r="J4754" i="1"/>
  <c r="K4754" i="1"/>
  <c r="J4755" i="1"/>
  <c r="K4755" i="1"/>
  <c r="J4756" i="1"/>
  <c r="K4756" i="1"/>
  <c r="J4757" i="1"/>
  <c r="K4757" i="1"/>
  <c r="J4758" i="1"/>
  <c r="K4758" i="1"/>
  <c r="J4759" i="1"/>
  <c r="K4759" i="1"/>
  <c r="J4760" i="1"/>
  <c r="K4760" i="1"/>
  <c r="J4761" i="1"/>
  <c r="K4761" i="1"/>
  <c r="J4762" i="1"/>
  <c r="K4762" i="1"/>
  <c r="J4763" i="1"/>
  <c r="K4763" i="1"/>
  <c r="J4764" i="1"/>
  <c r="K4764" i="1"/>
  <c r="J4765" i="1"/>
  <c r="K4765" i="1"/>
  <c r="J4766" i="1"/>
  <c r="K4766" i="1"/>
  <c r="J4767" i="1"/>
  <c r="K4767" i="1"/>
  <c r="J4768" i="1"/>
  <c r="K4768" i="1"/>
  <c r="J4769" i="1"/>
  <c r="K4769" i="1"/>
  <c r="J4770" i="1"/>
  <c r="K4770" i="1"/>
  <c r="J4771" i="1"/>
  <c r="K4771" i="1"/>
  <c r="J4772" i="1"/>
  <c r="K4772" i="1"/>
  <c r="J4773" i="1"/>
  <c r="K4773" i="1"/>
  <c r="J4774" i="1"/>
  <c r="K4774" i="1"/>
  <c r="J4775" i="1"/>
  <c r="K4775" i="1"/>
  <c r="J4776" i="1"/>
  <c r="K4776" i="1"/>
  <c r="J4777" i="1"/>
  <c r="K4777" i="1"/>
  <c r="J4778" i="1"/>
  <c r="K4778" i="1"/>
  <c r="J4779" i="1"/>
  <c r="K4779" i="1"/>
  <c r="J4780" i="1"/>
  <c r="K4780" i="1"/>
  <c r="J4781" i="1"/>
  <c r="K4781" i="1"/>
  <c r="J4782" i="1"/>
  <c r="K4782" i="1"/>
  <c r="J4783" i="1"/>
  <c r="K4783" i="1"/>
  <c r="J4784" i="1"/>
  <c r="K4784" i="1"/>
  <c r="J4785" i="1"/>
  <c r="K4785" i="1"/>
  <c r="J4786" i="1"/>
  <c r="K4786" i="1"/>
  <c r="J4787" i="1"/>
  <c r="K4787" i="1"/>
  <c r="J4788" i="1"/>
  <c r="K4788" i="1"/>
  <c r="J4789" i="1"/>
  <c r="K4789" i="1"/>
  <c r="J4790" i="1"/>
  <c r="K4790" i="1"/>
  <c r="J4791" i="1"/>
  <c r="K4791" i="1"/>
  <c r="J4792" i="1"/>
  <c r="K4792" i="1"/>
  <c r="J4793" i="1"/>
  <c r="K4793" i="1"/>
  <c r="J4794" i="1"/>
  <c r="K4794" i="1"/>
  <c r="J4795" i="1"/>
  <c r="K4795" i="1"/>
  <c r="J4796" i="1"/>
  <c r="K4796" i="1"/>
  <c r="J4797" i="1"/>
  <c r="K4797" i="1"/>
  <c r="J4798" i="1"/>
  <c r="K4798" i="1"/>
  <c r="J4799" i="1"/>
  <c r="K4799" i="1"/>
  <c r="J4800" i="1"/>
  <c r="K4800" i="1"/>
  <c r="J4801" i="1"/>
  <c r="K4801" i="1"/>
  <c r="J4802" i="1"/>
  <c r="K4802" i="1"/>
  <c r="J4803" i="1"/>
  <c r="K4803" i="1"/>
  <c r="J4804" i="1"/>
  <c r="K4804" i="1"/>
  <c r="J4805" i="1"/>
  <c r="K4805" i="1"/>
  <c r="J4806" i="1"/>
  <c r="K4806" i="1"/>
  <c r="J4807" i="1"/>
  <c r="K4807" i="1"/>
  <c r="J4808" i="1"/>
  <c r="K4808" i="1"/>
  <c r="J4809" i="1"/>
  <c r="K4809" i="1"/>
  <c r="J4810" i="1"/>
  <c r="K4810" i="1"/>
  <c r="J4811" i="1"/>
  <c r="K4811" i="1"/>
  <c r="J4812" i="1"/>
  <c r="K4812" i="1"/>
  <c r="J4813" i="1"/>
  <c r="K4813" i="1"/>
  <c r="J4814" i="1"/>
  <c r="K4814" i="1"/>
  <c r="J4815" i="1"/>
  <c r="K4815" i="1"/>
  <c r="J4816" i="1"/>
  <c r="K4816" i="1"/>
  <c r="J4817" i="1"/>
  <c r="K4817" i="1"/>
  <c r="J4818" i="1"/>
  <c r="K4818" i="1"/>
  <c r="J4819" i="1"/>
  <c r="K4819" i="1"/>
  <c r="J4820" i="1"/>
  <c r="K4820" i="1"/>
  <c r="J4821" i="1"/>
  <c r="K4821" i="1"/>
  <c r="J4822" i="1"/>
  <c r="K4822" i="1"/>
  <c r="J4823" i="1"/>
  <c r="K4823" i="1"/>
  <c r="J4824" i="1"/>
  <c r="K4824" i="1"/>
  <c r="J4825" i="1"/>
  <c r="K4825" i="1"/>
  <c r="J4826" i="1"/>
  <c r="K4826" i="1"/>
  <c r="J4827" i="1"/>
  <c r="K4827" i="1"/>
  <c r="J4828" i="1"/>
  <c r="K4828" i="1"/>
  <c r="J4829" i="1"/>
  <c r="K4829" i="1"/>
  <c r="J4830" i="1"/>
  <c r="K4830" i="1"/>
  <c r="J4831" i="1"/>
  <c r="K4831" i="1"/>
  <c r="J4832" i="1"/>
  <c r="K4832" i="1"/>
  <c r="J4833" i="1"/>
  <c r="K4833" i="1"/>
  <c r="J4834" i="1"/>
  <c r="K4834" i="1"/>
  <c r="J4835" i="1"/>
  <c r="K4835" i="1"/>
  <c r="J4836" i="1"/>
  <c r="K4836" i="1"/>
  <c r="J4837" i="1"/>
  <c r="K4837" i="1"/>
  <c r="J4838" i="1"/>
  <c r="K4838" i="1"/>
  <c r="J4839" i="1"/>
  <c r="K4839" i="1"/>
  <c r="J4840" i="1"/>
  <c r="K4840" i="1"/>
  <c r="J4841" i="1"/>
  <c r="K4841" i="1"/>
  <c r="J4842" i="1"/>
  <c r="K4842" i="1"/>
  <c r="J4843" i="1"/>
  <c r="K4843" i="1"/>
  <c r="J4844" i="1"/>
  <c r="K4844" i="1"/>
  <c r="J4845" i="1"/>
  <c r="K4845" i="1"/>
  <c r="J4846" i="1"/>
  <c r="K4846" i="1"/>
  <c r="J4847" i="1"/>
  <c r="K4847" i="1"/>
  <c r="J4848" i="1"/>
  <c r="K4848" i="1"/>
  <c r="J4849" i="1"/>
  <c r="K4849" i="1"/>
  <c r="J4850" i="1"/>
  <c r="K4850" i="1"/>
  <c r="J4851" i="1"/>
  <c r="K4851" i="1"/>
  <c r="J4852" i="1"/>
  <c r="K4852" i="1"/>
  <c r="J4853" i="1"/>
  <c r="K4853" i="1"/>
  <c r="J4854" i="1"/>
  <c r="K4854" i="1"/>
  <c r="J4855" i="1"/>
  <c r="K4855" i="1"/>
  <c r="J4856" i="1"/>
  <c r="K4856" i="1"/>
  <c r="J4857" i="1"/>
  <c r="K4857" i="1"/>
  <c r="J4858" i="1"/>
  <c r="K4858" i="1"/>
  <c r="J4859" i="1"/>
  <c r="K4859" i="1"/>
  <c r="J4860" i="1"/>
  <c r="K4860" i="1"/>
  <c r="J4861" i="1"/>
  <c r="K4861" i="1"/>
  <c r="J4862" i="1"/>
  <c r="K4862" i="1"/>
  <c r="J4863" i="1"/>
  <c r="K4863" i="1"/>
  <c r="J4864" i="1"/>
  <c r="K4864" i="1"/>
  <c r="J4865" i="1"/>
  <c r="K4865" i="1"/>
  <c r="J4866" i="1"/>
  <c r="K4866" i="1"/>
  <c r="J4867" i="1"/>
  <c r="K4867" i="1"/>
  <c r="J4868" i="1"/>
  <c r="K4868" i="1"/>
  <c r="J4869" i="1"/>
  <c r="K4869" i="1"/>
  <c r="J4870" i="1"/>
  <c r="K4870" i="1"/>
  <c r="J4871" i="1"/>
  <c r="K4871" i="1"/>
  <c r="J4872" i="1"/>
  <c r="K4872" i="1"/>
  <c r="J4873" i="1"/>
  <c r="K4873" i="1"/>
  <c r="J4874" i="1"/>
  <c r="K4874" i="1"/>
  <c r="J4875" i="1"/>
  <c r="K4875" i="1"/>
  <c r="J4876" i="1"/>
  <c r="K4876" i="1"/>
  <c r="J4877" i="1"/>
  <c r="K4877" i="1"/>
  <c r="J4878" i="1"/>
  <c r="K4878" i="1"/>
  <c r="J4879" i="1"/>
  <c r="K4879" i="1"/>
  <c r="J4880" i="1"/>
  <c r="K4880" i="1"/>
  <c r="J4881" i="1"/>
  <c r="K4881" i="1"/>
  <c r="J4882" i="1"/>
  <c r="K4882" i="1"/>
  <c r="J4883" i="1"/>
  <c r="K4883" i="1"/>
  <c r="J4884" i="1"/>
  <c r="K4884" i="1"/>
  <c r="J4885" i="1"/>
  <c r="K4885" i="1"/>
  <c r="J4886" i="1"/>
  <c r="K4886" i="1"/>
  <c r="J4887" i="1"/>
  <c r="K4887" i="1"/>
  <c r="J4888" i="1"/>
  <c r="K4888" i="1"/>
  <c r="J4889" i="1"/>
  <c r="K4889" i="1"/>
  <c r="J4890" i="1"/>
  <c r="K4890" i="1"/>
  <c r="J4891" i="1"/>
  <c r="K4891" i="1"/>
  <c r="J4892" i="1"/>
  <c r="K4892" i="1"/>
  <c r="J4893" i="1"/>
  <c r="K4893" i="1"/>
  <c r="J4894" i="1"/>
  <c r="K4894" i="1"/>
  <c r="J4895" i="1"/>
  <c r="K4895" i="1"/>
  <c r="J4896" i="1"/>
  <c r="K4896" i="1"/>
  <c r="J4897" i="1"/>
  <c r="K4897" i="1"/>
  <c r="J4898" i="1"/>
  <c r="K4898" i="1"/>
  <c r="J4899" i="1"/>
  <c r="K4899" i="1"/>
  <c r="J4900" i="1"/>
  <c r="K4900" i="1"/>
  <c r="J4901" i="1"/>
  <c r="K4901" i="1"/>
  <c r="J4902" i="1"/>
  <c r="K4902" i="1"/>
  <c r="J4903" i="1"/>
  <c r="K4903" i="1"/>
  <c r="J4904" i="1"/>
  <c r="K4904" i="1"/>
  <c r="J4905" i="1"/>
  <c r="K4905" i="1"/>
  <c r="J4906" i="1"/>
  <c r="K4906" i="1"/>
  <c r="J4907" i="1"/>
  <c r="K4907" i="1"/>
  <c r="J4908" i="1"/>
  <c r="K4908" i="1"/>
  <c r="J4909" i="1"/>
  <c r="K4909" i="1"/>
  <c r="J4910" i="1"/>
  <c r="K4910" i="1"/>
  <c r="J4911" i="1"/>
  <c r="K4911" i="1"/>
  <c r="J4912" i="1"/>
  <c r="K4912" i="1"/>
  <c r="J4913" i="1"/>
  <c r="K4913" i="1"/>
  <c r="J4914" i="1"/>
  <c r="K4914" i="1"/>
  <c r="J4915" i="1"/>
  <c r="K4915" i="1"/>
  <c r="J4916" i="1"/>
  <c r="K4916" i="1"/>
  <c r="J4917" i="1"/>
  <c r="K4917" i="1"/>
  <c r="J4918" i="1"/>
  <c r="K4918" i="1"/>
  <c r="J4919" i="1"/>
  <c r="K4919" i="1"/>
  <c r="J4920" i="1"/>
  <c r="K4920" i="1"/>
  <c r="J4921" i="1"/>
  <c r="K4921" i="1"/>
  <c r="J4922" i="1"/>
  <c r="K4922" i="1"/>
  <c r="J4923" i="1"/>
  <c r="K4923" i="1"/>
  <c r="J4924" i="1"/>
  <c r="K4924" i="1"/>
  <c r="J4925" i="1"/>
  <c r="K4925" i="1"/>
  <c r="J4926" i="1"/>
  <c r="K4926" i="1"/>
  <c r="J4927" i="1"/>
  <c r="K4927" i="1"/>
  <c r="J4928" i="1"/>
  <c r="K4928" i="1"/>
  <c r="J4929" i="1"/>
  <c r="K4929" i="1"/>
  <c r="J4930" i="1"/>
  <c r="K4930" i="1"/>
  <c r="J4931" i="1"/>
  <c r="K4931" i="1"/>
  <c r="J4932" i="1"/>
  <c r="K4932" i="1"/>
  <c r="J4933" i="1"/>
  <c r="K4933" i="1"/>
  <c r="J4934" i="1"/>
  <c r="K4934" i="1"/>
  <c r="J4935" i="1"/>
  <c r="K4935" i="1"/>
  <c r="J4936" i="1"/>
  <c r="K4936" i="1"/>
  <c r="J4937" i="1"/>
  <c r="K4937" i="1"/>
  <c r="J4938" i="1"/>
  <c r="K4938" i="1"/>
  <c r="J4939" i="1"/>
  <c r="K4939" i="1"/>
  <c r="J4940" i="1"/>
  <c r="K4940" i="1"/>
  <c r="J4941" i="1"/>
  <c r="K4941" i="1"/>
  <c r="J4942" i="1"/>
  <c r="K4942" i="1"/>
  <c r="J4943" i="1"/>
  <c r="K4943" i="1"/>
  <c r="J4944" i="1"/>
  <c r="K4944" i="1"/>
  <c r="J4945" i="1"/>
  <c r="K4945" i="1"/>
  <c r="J4946" i="1"/>
  <c r="K4946" i="1"/>
  <c r="J4947" i="1"/>
  <c r="K4947" i="1"/>
  <c r="J4948" i="1"/>
  <c r="K4948" i="1"/>
  <c r="J4949" i="1"/>
  <c r="K4949" i="1"/>
  <c r="J4950" i="1"/>
  <c r="K4950" i="1"/>
  <c r="J4951" i="1"/>
  <c r="K4951" i="1"/>
  <c r="J4952" i="1"/>
  <c r="K4952" i="1"/>
  <c r="J4953" i="1"/>
  <c r="K4953" i="1"/>
  <c r="J4954" i="1"/>
  <c r="K4954" i="1"/>
  <c r="J4955" i="1"/>
  <c r="K4955" i="1"/>
  <c r="J4956" i="1"/>
  <c r="K4956" i="1"/>
  <c r="J4957" i="1"/>
  <c r="K4957" i="1"/>
  <c r="J4958" i="1"/>
  <c r="K4958" i="1"/>
  <c r="J4959" i="1"/>
  <c r="K4959" i="1"/>
  <c r="J4960" i="1"/>
  <c r="K4960" i="1"/>
  <c r="J4961" i="1"/>
  <c r="K4961" i="1"/>
  <c r="J4962" i="1"/>
  <c r="K4962" i="1"/>
  <c r="J4963" i="1"/>
  <c r="K4963" i="1"/>
  <c r="J4964" i="1"/>
  <c r="K4964" i="1"/>
  <c r="J4965" i="1"/>
  <c r="K4965" i="1"/>
  <c r="J4966" i="1"/>
  <c r="K4966" i="1"/>
  <c r="J4967" i="1"/>
  <c r="K4967" i="1"/>
  <c r="J4968" i="1"/>
  <c r="K4968" i="1"/>
  <c r="J4969" i="1"/>
  <c r="K4969" i="1"/>
  <c r="J4970" i="1"/>
  <c r="K4970" i="1"/>
  <c r="J4971" i="1"/>
  <c r="K4971" i="1"/>
  <c r="J4972" i="1"/>
  <c r="K4972" i="1"/>
  <c r="J4973" i="1"/>
  <c r="K4973" i="1"/>
  <c r="J4974" i="1"/>
  <c r="K4974" i="1"/>
  <c r="J4975" i="1"/>
  <c r="K4975" i="1"/>
  <c r="J4976" i="1"/>
  <c r="K4976" i="1"/>
  <c r="J4977" i="1"/>
  <c r="K4977" i="1"/>
  <c r="J4978" i="1"/>
  <c r="K4978" i="1"/>
  <c r="J4979" i="1"/>
  <c r="K4979" i="1"/>
  <c r="J4980" i="1"/>
  <c r="K4980" i="1"/>
  <c r="J4981" i="1"/>
  <c r="K4981" i="1"/>
  <c r="J4982" i="1"/>
  <c r="K4982" i="1"/>
  <c r="J4983" i="1"/>
  <c r="K4983" i="1"/>
  <c r="J4984" i="1"/>
  <c r="K4984" i="1"/>
  <c r="J4985" i="1"/>
  <c r="K4985" i="1"/>
  <c r="J4986" i="1"/>
  <c r="K4986" i="1"/>
  <c r="J4987" i="1"/>
  <c r="K4987" i="1"/>
  <c r="J4988" i="1"/>
  <c r="K4988" i="1"/>
  <c r="J4989" i="1"/>
  <c r="K4989" i="1"/>
  <c r="J4990" i="1"/>
  <c r="K4990" i="1"/>
  <c r="J4991" i="1"/>
  <c r="K4991" i="1"/>
  <c r="J4992" i="1"/>
  <c r="K4992" i="1"/>
  <c r="J4993" i="1"/>
  <c r="K4993" i="1"/>
  <c r="J4994" i="1"/>
  <c r="K4994" i="1"/>
  <c r="J4995" i="1"/>
  <c r="K4995" i="1"/>
  <c r="J4996" i="1"/>
  <c r="K4996" i="1"/>
  <c r="J4997" i="1"/>
  <c r="K4997" i="1"/>
  <c r="J4998" i="1"/>
  <c r="K4998" i="1"/>
  <c r="J4999" i="1"/>
  <c r="K4999" i="1"/>
  <c r="J5000" i="1"/>
  <c r="K5000" i="1"/>
  <c r="J5001" i="1"/>
  <c r="K5001" i="1"/>
  <c r="J5002" i="1"/>
  <c r="K5002" i="1"/>
  <c r="J5003" i="1"/>
  <c r="K5003" i="1"/>
  <c r="J5004" i="1"/>
  <c r="K5004" i="1"/>
  <c r="J5005" i="1"/>
  <c r="K5005" i="1"/>
  <c r="J5006" i="1"/>
  <c r="K5006" i="1"/>
  <c r="J5007" i="1"/>
  <c r="K5007" i="1"/>
  <c r="J5008" i="1"/>
  <c r="K5008" i="1"/>
  <c r="J5009" i="1"/>
  <c r="K5009" i="1"/>
  <c r="J5010" i="1"/>
  <c r="K5010" i="1"/>
  <c r="J5011" i="1"/>
  <c r="K5011" i="1"/>
  <c r="J5012" i="1"/>
  <c r="K5012" i="1"/>
  <c r="J5013" i="1"/>
  <c r="K5013" i="1"/>
  <c r="J5014" i="1"/>
  <c r="K5014" i="1"/>
  <c r="J5015" i="1"/>
  <c r="K5015" i="1"/>
  <c r="J5016" i="1"/>
  <c r="K5016" i="1"/>
  <c r="J5017" i="1"/>
  <c r="K5017" i="1"/>
  <c r="J5018" i="1"/>
  <c r="K5018" i="1"/>
  <c r="J5019" i="1"/>
  <c r="K5019" i="1"/>
  <c r="J5020" i="1"/>
  <c r="K5020" i="1"/>
  <c r="J5021" i="1"/>
  <c r="K5021" i="1"/>
  <c r="J5022" i="1"/>
  <c r="K5022" i="1"/>
  <c r="J5023" i="1"/>
  <c r="K5023" i="1"/>
  <c r="J5024" i="1"/>
  <c r="K5024" i="1"/>
  <c r="J5025" i="1"/>
  <c r="K5025" i="1"/>
  <c r="J5026" i="1"/>
  <c r="K5026" i="1"/>
  <c r="J5027" i="1"/>
  <c r="K5027" i="1"/>
  <c r="J5028" i="1"/>
  <c r="K5028" i="1"/>
  <c r="J5029" i="1"/>
  <c r="K5029" i="1"/>
  <c r="J5030" i="1"/>
  <c r="K5030" i="1"/>
  <c r="J5031" i="1"/>
  <c r="K5031" i="1"/>
  <c r="J5032" i="1"/>
  <c r="K5032" i="1"/>
  <c r="J5033" i="1"/>
  <c r="K5033" i="1"/>
  <c r="J5034" i="1"/>
  <c r="K5034" i="1"/>
  <c r="J5035" i="1"/>
  <c r="K5035" i="1"/>
  <c r="J5036" i="1"/>
  <c r="K5036" i="1"/>
  <c r="J5037" i="1"/>
  <c r="K5037" i="1"/>
  <c r="J5038" i="1"/>
  <c r="K5038" i="1"/>
  <c r="J5039" i="1"/>
  <c r="K5039" i="1"/>
  <c r="J5040" i="1"/>
  <c r="K5040" i="1"/>
  <c r="J5041" i="1"/>
  <c r="K5041" i="1"/>
  <c r="J5042" i="1"/>
  <c r="K5042" i="1"/>
  <c r="J5043" i="1"/>
  <c r="K5043" i="1"/>
  <c r="J5044" i="1"/>
  <c r="K5044" i="1"/>
  <c r="J5045" i="1"/>
  <c r="K5045" i="1"/>
  <c r="J5046" i="1"/>
  <c r="K5046" i="1"/>
  <c r="J5047" i="1"/>
  <c r="K5047" i="1"/>
  <c r="J5048" i="1"/>
  <c r="K5048" i="1"/>
  <c r="J5049" i="1"/>
  <c r="K5049" i="1"/>
  <c r="J5050" i="1"/>
  <c r="K5050" i="1"/>
  <c r="J5051" i="1"/>
  <c r="K5051" i="1"/>
  <c r="J5052" i="1"/>
  <c r="K5052" i="1"/>
  <c r="J5053" i="1"/>
  <c r="K5053" i="1"/>
  <c r="J5054" i="1"/>
  <c r="K5054" i="1"/>
  <c r="J5055" i="1"/>
  <c r="K5055" i="1"/>
  <c r="J5056" i="1"/>
  <c r="K5056" i="1"/>
  <c r="J5057" i="1"/>
  <c r="K5057" i="1"/>
  <c r="J5058" i="1"/>
  <c r="K5058" i="1"/>
  <c r="J5059" i="1"/>
  <c r="K5059" i="1"/>
  <c r="J5060" i="1"/>
  <c r="K5060" i="1"/>
  <c r="J5061" i="1"/>
  <c r="K5061" i="1"/>
  <c r="J5062" i="1"/>
  <c r="K5062" i="1"/>
  <c r="J5063" i="1"/>
  <c r="K5063" i="1"/>
  <c r="J5064" i="1"/>
  <c r="K5064" i="1"/>
  <c r="J5065" i="1"/>
  <c r="K5065" i="1"/>
  <c r="J5066" i="1"/>
  <c r="K5066" i="1"/>
  <c r="J5067" i="1"/>
  <c r="K5067" i="1"/>
  <c r="J5068" i="1"/>
  <c r="K5068" i="1"/>
  <c r="J5069" i="1"/>
  <c r="K5069" i="1"/>
  <c r="J5070" i="1"/>
  <c r="K5070" i="1"/>
  <c r="J5071" i="1"/>
  <c r="K5071" i="1"/>
  <c r="J5072" i="1"/>
  <c r="K5072" i="1"/>
  <c r="J5073" i="1"/>
  <c r="K5073" i="1"/>
  <c r="J5074" i="1"/>
  <c r="K5074" i="1"/>
  <c r="J5075" i="1"/>
  <c r="K5075" i="1"/>
  <c r="J5076" i="1"/>
  <c r="K5076" i="1"/>
  <c r="J5077" i="1"/>
  <c r="K5077" i="1"/>
  <c r="J5078" i="1"/>
  <c r="K5078" i="1"/>
  <c r="J5079" i="1"/>
  <c r="K5079" i="1"/>
  <c r="J5080" i="1"/>
  <c r="K5080" i="1"/>
  <c r="J5081" i="1"/>
  <c r="K5081" i="1"/>
  <c r="J5082" i="1"/>
  <c r="K5082" i="1"/>
  <c r="J5083" i="1"/>
  <c r="K5083" i="1"/>
  <c r="J5084" i="1"/>
  <c r="K5084" i="1"/>
  <c r="J5085" i="1"/>
  <c r="K5085" i="1"/>
  <c r="J5086" i="1"/>
  <c r="K5086" i="1"/>
  <c r="J5087" i="1"/>
  <c r="K5087" i="1"/>
  <c r="J5088" i="1"/>
  <c r="K5088" i="1"/>
  <c r="J5089" i="1"/>
  <c r="K5089" i="1"/>
  <c r="J5090" i="1"/>
  <c r="K5090" i="1"/>
  <c r="J5091" i="1"/>
  <c r="K5091" i="1"/>
  <c r="J5092" i="1"/>
  <c r="K5092" i="1"/>
  <c r="J5093" i="1"/>
  <c r="K5093" i="1"/>
  <c r="J5094" i="1"/>
  <c r="K5094" i="1"/>
  <c r="J5095" i="1"/>
  <c r="K5095" i="1"/>
  <c r="J5096" i="1"/>
  <c r="K5096" i="1"/>
  <c r="J5097" i="1"/>
  <c r="K5097" i="1"/>
  <c r="J5098" i="1"/>
  <c r="K5098" i="1"/>
  <c r="J5099" i="1"/>
  <c r="K5099" i="1"/>
  <c r="J5100" i="1"/>
  <c r="K5100" i="1"/>
  <c r="J5101" i="1"/>
  <c r="K5101" i="1"/>
  <c r="J5102" i="1"/>
  <c r="K5102" i="1"/>
  <c r="J5103" i="1"/>
  <c r="K5103" i="1"/>
  <c r="J5104" i="1"/>
  <c r="K5104" i="1"/>
  <c r="J5105" i="1"/>
  <c r="K5105" i="1"/>
  <c r="J5106" i="1"/>
  <c r="K5106" i="1"/>
  <c r="J5107" i="1"/>
  <c r="K5107" i="1"/>
  <c r="J5108" i="1"/>
  <c r="K5108" i="1"/>
  <c r="J5109" i="1"/>
  <c r="K5109" i="1"/>
  <c r="J5110" i="1"/>
  <c r="K5110" i="1"/>
  <c r="J5111" i="1"/>
  <c r="K5111" i="1"/>
  <c r="J5112" i="1"/>
  <c r="K5112" i="1"/>
  <c r="J5113" i="1"/>
  <c r="K5113" i="1"/>
  <c r="J5114" i="1"/>
  <c r="K5114" i="1"/>
  <c r="J5115" i="1"/>
  <c r="K5115" i="1"/>
  <c r="J5116" i="1"/>
  <c r="K5116" i="1"/>
  <c r="J5117" i="1"/>
  <c r="K5117" i="1"/>
  <c r="J5118" i="1"/>
  <c r="K5118" i="1"/>
  <c r="J5119" i="1"/>
  <c r="K5119" i="1"/>
  <c r="J5120" i="1"/>
  <c r="K5120" i="1"/>
  <c r="J5121" i="1"/>
  <c r="K5121" i="1"/>
  <c r="J5122" i="1"/>
  <c r="K5122" i="1"/>
  <c r="J5123" i="1"/>
  <c r="K5123" i="1"/>
  <c r="J5124" i="1"/>
  <c r="K5124" i="1"/>
  <c r="J5125" i="1"/>
  <c r="K5125" i="1"/>
  <c r="J5126" i="1"/>
  <c r="K5126" i="1"/>
  <c r="J5127" i="1"/>
  <c r="K5127" i="1"/>
  <c r="J5128" i="1"/>
  <c r="K5128" i="1"/>
  <c r="J5129" i="1"/>
  <c r="K5129" i="1"/>
  <c r="J5130" i="1"/>
  <c r="K5130" i="1"/>
  <c r="J5131" i="1"/>
  <c r="K5131" i="1"/>
  <c r="J5132" i="1"/>
  <c r="K5132" i="1"/>
  <c r="J5133" i="1"/>
  <c r="K5133" i="1"/>
  <c r="J5134" i="1"/>
  <c r="K5134" i="1"/>
  <c r="J5135" i="1"/>
  <c r="K5135" i="1"/>
  <c r="J5136" i="1"/>
  <c r="K5136" i="1"/>
  <c r="J5137" i="1"/>
  <c r="K5137" i="1"/>
  <c r="J5138" i="1"/>
  <c r="K5138" i="1"/>
  <c r="J5139" i="1"/>
  <c r="K5139" i="1"/>
  <c r="J5140" i="1"/>
  <c r="K5140" i="1"/>
  <c r="J5141" i="1"/>
  <c r="K5141" i="1"/>
  <c r="J5142" i="1"/>
  <c r="K5142" i="1"/>
  <c r="J5143" i="1"/>
  <c r="K5143" i="1"/>
  <c r="J5144" i="1"/>
  <c r="K5144" i="1"/>
  <c r="J5145" i="1"/>
  <c r="K5145" i="1"/>
  <c r="J5146" i="1"/>
  <c r="K5146" i="1"/>
  <c r="J5147" i="1"/>
  <c r="K5147" i="1"/>
  <c r="J5148" i="1"/>
  <c r="K5148" i="1"/>
  <c r="J5149" i="1"/>
  <c r="K5149" i="1"/>
  <c r="J5150" i="1"/>
  <c r="K5150" i="1"/>
  <c r="J5151" i="1"/>
  <c r="K5151" i="1"/>
  <c r="J5152" i="1"/>
  <c r="K5152" i="1"/>
  <c r="J5153" i="1"/>
  <c r="K5153" i="1"/>
  <c r="J5154" i="1"/>
  <c r="K5154" i="1"/>
  <c r="J5155" i="1"/>
  <c r="K5155" i="1"/>
  <c r="J5156" i="1"/>
  <c r="K5156" i="1"/>
  <c r="J5157" i="1"/>
  <c r="K5157" i="1"/>
  <c r="J5158" i="1"/>
  <c r="K5158" i="1"/>
  <c r="J5159" i="1"/>
  <c r="K5159" i="1"/>
  <c r="J5160" i="1"/>
  <c r="K5160" i="1"/>
  <c r="J5161" i="1"/>
  <c r="K5161" i="1"/>
  <c r="J5162" i="1"/>
  <c r="K5162" i="1"/>
  <c r="J5163" i="1"/>
  <c r="K5163" i="1"/>
  <c r="J5164" i="1"/>
  <c r="K5164" i="1"/>
  <c r="J5165" i="1"/>
  <c r="K5165" i="1"/>
  <c r="J5166" i="1"/>
  <c r="K5166" i="1"/>
  <c r="J5167" i="1"/>
  <c r="K5167" i="1"/>
  <c r="J5168" i="1"/>
  <c r="K5168" i="1"/>
  <c r="J5169" i="1"/>
  <c r="K5169" i="1"/>
  <c r="J5170" i="1"/>
  <c r="K5170" i="1"/>
  <c r="J5171" i="1"/>
  <c r="K5171" i="1"/>
  <c r="J5172" i="1"/>
  <c r="K5172" i="1"/>
  <c r="J5173" i="1"/>
  <c r="K5173" i="1"/>
  <c r="J5174" i="1"/>
  <c r="K5174" i="1"/>
  <c r="J5175" i="1"/>
  <c r="K5175" i="1"/>
  <c r="J5176" i="1"/>
  <c r="K5176" i="1"/>
  <c r="J5177" i="1"/>
  <c r="K5177" i="1"/>
  <c r="J5178" i="1"/>
  <c r="K5178" i="1"/>
  <c r="J5179" i="1"/>
  <c r="K5179" i="1"/>
  <c r="J5180" i="1"/>
  <c r="K5180" i="1"/>
  <c r="J5181" i="1"/>
  <c r="K5181" i="1"/>
  <c r="J5182" i="1"/>
  <c r="K5182" i="1"/>
  <c r="J5183" i="1"/>
  <c r="K5183" i="1"/>
  <c r="J5184" i="1"/>
  <c r="K5184" i="1"/>
  <c r="J5185" i="1"/>
  <c r="K5185" i="1"/>
  <c r="J5186" i="1"/>
  <c r="K5186" i="1"/>
  <c r="J5187" i="1"/>
  <c r="K5187" i="1"/>
  <c r="J5188" i="1"/>
  <c r="K5188" i="1"/>
  <c r="J5189" i="1"/>
  <c r="K5189" i="1"/>
  <c r="J5190" i="1"/>
  <c r="K5190" i="1"/>
  <c r="J5191" i="1"/>
  <c r="K5191" i="1"/>
  <c r="J5192" i="1"/>
  <c r="K5192" i="1"/>
  <c r="J5193" i="1"/>
  <c r="K5193" i="1"/>
  <c r="J5194" i="1"/>
  <c r="K5194" i="1"/>
  <c r="J5195" i="1"/>
  <c r="K5195" i="1"/>
  <c r="J5196" i="1"/>
  <c r="K5196" i="1"/>
  <c r="J5197" i="1"/>
  <c r="K5197" i="1"/>
  <c r="J5198" i="1"/>
  <c r="K5198" i="1"/>
  <c r="J5199" i="1"/>
  <c r="K5199" i="1"/>
  <c r="J5200" i="1"/>
  <c r="K5200" i="1"/>
  <c r="J5201" i="1"/>
  <c r="K5201" i="1"/>
  <c r="J5202" i="1"/>
  <c r="K5202" i="1"/>
  <c r="J5203" i="1"/>
  <c r="K5203" i="1"/>
  <c r="J5204" i="1"/>
  <c r="K5204" i="1"/>
  <c r="J5205" i="1"/>
  <c r="K5205" i="1"/>
  <c r="J5206" i="1"/>
  <c r="K5206" i="1"/>
  <c r="J5207" i="1"/>
  <c r="K5207" i="1"/>
  <c r="J5208" i="1"/>
  <c r="K5208" i="1"/>
  <c r="J5209" i="1"/>
  <c r="K5209" i="1"/>
  <c r="J5210" i="1"/>
  <c r="K5210" i="1"/>
  <c r="J5211" i="1"/>
  <c r="K5211" i="1"/>
  <c r="J5212" i="1"/>
  <c r="K5212" i="1"/>
  <c r="J5213" i="1"/>
  <c r="K5213" i="1"/>
  <c r="J5214" i="1"/>
  <c r="K5214" i="1"/>
  <c r="J5215" i="1"/>
  <c r="K5215" i="1"/>
  <c r="J5216" i="1"/>
  <c r="K5216" i="1"/>
  <c r="J5217" i="1"/>
  <c r="K5217" i="1"/>
  <c r="J5218" i="1"/>
  <c r="K5218" i="1"/>
  <c r="J5219" i="1"/>
  <c r="K5219" i="1"/>
  <c r="J5220" i="1"/>
  <c r="K5220" i="1"/>
  <c r="J5221" i="1"/>
  <c r="K5221" i="1"/>
  <c r="J5222" i="1"/>
  <c r="K5222" i="1"/>
  <c r="J5223" i="1"/>
  <c r="K5223" i="1"/>
  <c r="J5224" i="1"/>
  <c r="K5224" i="1"/>
  <c r="J5225" i="1"/>
  <c r="K5225" i="1"/>
  <c r="J5226" i="1"/>
  <c r="K5226" i="1"/>
  <c r="J5227" i="1"/>
  <c r="K5227" i="1"/>
  <c r="J5228" i="1"/>
  <c r="K5228" i="1"/>
  <c r="J5229" i="1"/>
  <c r="K5229" i="1"/>
  <c r="J5230" i="1"/>
  <c r="K5230" i="1"/>
  <c r="J5231" i="1"/>
  <c r="K5231" i="1"/>
  <c r="J5232" i="1"/>
  <c r="K5232" i="1"/>
  <c r="J5233" i="1"/>
  <c r="K5233" i="1"/>
  <c r="J5234" i="1"/>
  <c r="K5234" i="1"/>
  <c r="J5235" i="1"/>
  <c r="K5235" i="1"/>
  <c r="J5236" i="1"/>
  <c r="K5236" i="1"/>
  <c r="J5237" i="1"/>
  <c r="K5237" i="1"/>
  <c r="J5238" i="1"/>
  <c r="K5238" i="1"/>
  <c r="J5239" i="1"/>
  <c r="K5239" i="1"/>
  <c r="J5240" i="1"/>
  <c r="K5240" i="1"/>
  <c r="J5241" i="1"/>
  <c r="K5241" i="1"/>
  <c r="J5242" i="1"/>
  <c r="K5242" i="1"/>
  <c r="J5243" i="1"/>
  <c r="K5243" i="1"/>
  <c r="J5244" i="1"/>
  <c r="K5244" i="1"/>
  <c r="J5245" i="1"/>
  <c r="K5245" i="1"/>
  <c r="J5246" i="1"/>
  <c r="K5246" i="1"/>
  <c r="J5247" i="1"/>
  <c r="K5247" i="1"/>
  <c r="J5248" i="1"/>
  <c r="K5248" i="1"/>
  <c r="J5249" i="1"/>
  <c r="K5249" i="1"/>
  <c r="J5250" i="1"/>
  <c r="K5250" i="1"/>
  <c r="J5251" i="1"/>
  <c r="K5251" i="1"/>
  <c r="J5252" i="1"/>
  <c r="K5252" i="1"/>
  <c r="J5253" i="1"/>
  <c r="K5253" i="1"/>
  <c r="J5254" i="1"/>
  <c r="K5254" i="1"/>
  <c r="J5255" i="1"/>
  <c r="K5255" i="1"/>
  <c r="J5256" i="1"/>
  <c r="K5256" i="1"/>
  <c r="J5257" i="1"/>
  <c r="K5257" i="1"/>
  <c r="J5258" i="1"/>
  <c r="K5258" i="1"/>
  <c r="J5259" i="1"/>
  <c r="K5259" i="1"/>
  <c r="J5260" i="1"/>
  <c r="K5260" i="1"/>
  <c r="J5261" i="1"/>
  <c r="K5261" i="1"/>
  <c r="J5262" i="1"/>
  <c r="K5262" i="1"/>
  <c r="J5263" i="1"/>
  <c r="K5263" i="1"/>
  <c r="J5264" i="1"/>
  <c r="K5264" i="1"/>
  <c r="J5265" i="1"/>
  <c r="K5265" i="1"/>
  <c r="J5266" i="1"/>
  <c r="K5266" i="1"/>
  <c r="J5267" i="1"/>
  <c r="K5267" i="1"/>
  <c r="J5268" i="1"/>
  <c r="K5268" i="1"/>
  <c r="J5269" i="1"/>
  <c r="K5269" i="1"/>
  <c r="J5270" i="1"/>
  <c r="K5270" i="1"/>
  <c r="J5271" i="1"/>
  <c r="K5271" i="1"/>
  <c r="J5272" i="1"/>
  <c r="K5272" i="1"/>
  <c r="J5273" i="1"/>
  <c r="K5273" i="1"/>
  <c r="J5274" i="1"/>
  <c r="K5274" i="1"/>
  <c r="J5275" i="1"/>
  <c r="K5275" i="1"/>
  <c r="J5276" i="1"/>
  <c r="K5276" i="1"/>
  <c r="J5277" i="1"/>
  <c r="K5277" i="1"/>
  <c r="J5278" i="1"/>
  <c r="K5278" i="1"/>
  <c r="J5279" i="1"/>
  <c r="K5279" i="1"/>
  <c r="J5280" i="1"/>
  <c r="K5280" i="1"/>
  <c r="J5281" i="1"/>
  <c r="K5281" i="1"/>
  <c r="J5282" i="1"/>
  <c r="K5282" i="1"/>
  <c r="J5283" i="1"/>
  <c r="K5283" i="1"/>
  <c r="J5284" i="1"/>
  <c r="K5284" i="1"/>
  <c r="J5285" i="1"/>
  <c r="K5285" i="1"/>
  <c r="J5286" i="1"/>
  <c r="K5286" i="1"/>
  <c r="J5287" i="1"/>
  <c r="K5287" i="1"/>
  <c r="J5288" i="1"/>
  <c r="K5288" i="1"/>
  <c r="J5289" i="1"/>
  <c r="K5289" i="1"/>
  <c r="J5290" i="1"/>
  <c r="K5290" i="1"/>
  <c r="J5291" i="1"/>
  <c r="K5291" i="1"/>
  <c r="J5292" i="1"/>
  <c r="K5292" i="1"/>
  <c r="J5293" i="1"/>
  <c r="K5293" i="1"/>
  <c r="J5294" i="1"/>
  <c r="K5294" i="1"/>
  <c r="J5295" i="1"/>
  <c r="K5295" i="1"/>
  <c r="J5296" i="1"/>
  <c r="K5296" i="1"/>
  <c r="J5297" i="1"/>
  <c r="K5297" i="1"/>
  <c r="J5298" i="1"/>
  <c r="K5298" i="1"/>
  <c r="J5299" i="1"/>
  <c r="K5299" i="1"/>
  <c r="J5300" i="1"/>
  <c r="K5300" i="1"/>
  <c r="J5301" i="1"/>
  <c r="K5301" i="1"/>
  <c r="J5302" i="1"/>
  <c r="K5302" i="1"/>
  <c r="J5303" i="1"/>
  <c r="K5303" i="1"/>
  <c r="J5304" i="1"/>
  <c r="K5304" i="1"/>
  <c r="J5305" i="1"/>
  <c r="K5305" i="1"/>
  <c r="J5306" i="1"/>
  <c r="K5306" i="1"/>
  <c r="J5307" i="1"/>
  <c r="K5307" i="1"/>
  <c r="J5308" i="1"/>
  <c r="K5308" i="1"/>
  <c r="J5309" i="1"/>
  <c r="K5309" i="1"/>
  <c r="J5310" i="1"/>
  <c r="K5310" i="1"/>
  <c r="J5311" i="1"/>
  <c r="K5311" i="1"/>
  <c r="J5312" i="1"/>
  <c r="K5312" i="1"/>
  <c r="J5313" i="1"/>
  <c r="K5313" i="1"/>
  <c r="J5314" i="1"/>
  <c r="K5314" i="1"/>
  <c r="J5315" i="1"/>
  <c r="K5315" i="1"/>
  <c r="J5316" i="1"/>
  <c r="K5316" i="1"/>
  <c r="J5317" i="1"/>
  <c r="K5317" i="1"/>
  <c r="J5318" i="1"/>
  <c r="K5318" i="1"/>
  <c r="J5319" i="1"/>
  <c r="K5319" i="1"/>
  <c r="J5320" i="1"/>
  <c r="K5320" i="1"/>
  <c r="J5321" i="1"/>
  <c r="K5321" i="1"/>
  <c r="J5322" i="1"/>
  <c r="K5322" i="1"/>
  <c r="J5323" i="1"/>
  <c r="K5323" i="1"/>
  <c r="J5324" i="1"/>
  <c r="K5324" i="1"/>
  <c r="J5325" i="1"/>
  <c r="K5325" i="1"/>
  <c r="J5326" i="1"/>
  <c r="K5326" i="1"/>
  <c r="J5327" i="1"/>
  <c r="K5327" i="1"/>
  <c r="J5328" i="1"/>
  <c r="K5328" i="1"/>
  <c r="J5329" i="1"/>
  <c r="K5329" i="1"/>
  <c r="J5330" i="1"/>
  <c r="K5330" i="1"/>
  <c r="J5331" i="1"/>
  <c r="K5331" i="1"/>
  <c r="J5332" i="1"/>
  <c r="K5332" i="1"/>
  <c r="J5333" i="1"/>
  <c r="K5333" i="1"/>
  <c r="J5334" i="1"/>
  <c r="K5334" i="1"/>
  <c r="J5335" i="1"/>
  <c r="K5335" i="1"/>
  <c r="J5336" i="1"/>
  <c r="K5336" i="1"/>
  <c r="J5337" i="1"/>
  <c r="K5337" i="1"/>
  <c r="J5338" i="1"/>
  <c r="K5338" i="1"/>
  <c r="J5339" i="1"/>
  <c r="K5339" i="1"/>
  <c r="J5340" i="1"/>
  <c r="K5340" i="1"/>
  <c r="J5341" i="1"/>
  <c r="K5341" i="1"/>
  <c r="J5342" i="1"/>
  <c r="K5342" i="1"/>
  <c r="J5343" i="1"/>
  <c r="K5343" i="1"/>
  <c r="J5344" i="1"/>
  <c r="K5344" i="1"/>
  <c r="J5345" i="1"/>
  <c r="K5345" i="1"/>
  <c r="J5346" i="1"/>
  <c r="K5346" i="1"/>
  <c r="J5347" i="1"/>
  <c r="K5347" i="1"/>
  <c r="J5348" i="1"/>
  <c r="K5348" i="1"/>
  <c r="J5349" i="1"/>
  <c r="K5349" i="1"/>
  <c r="J5350" i="1"/>
  <c r="K5350" i="1"/>
  <c r="J5351" i="1"/>
  <c r="K5351" i="1"/>
  <c r="J5352" i="1"/>
  <c r="K5352" i="1"/>
  <c r="J5353" i="1"/>
  <c r="K5353" i="1"/>
  <c r="J5354" i="1"/>
  <c r="K5354" i="1"/>
  <c r="J5355" i="1"/>
  <c r="K5355" i="1"/>
  <c r="J5356" i="1"/>
  <c r="K5356" i="1"/>
  <c r="J5357" i="1"/>
  <c r="K5357" i="1"/>
  <c r="J5358" i="1"/>
  <c r="K5358" i="1"/>
  <c r="J5359" i="1"/>
  <c r="K5359" i="1"/>
  <c r="J5360" i="1"/>
  <c r="K5360" i="1"/>
  <c r="J5361" i="1"/>
  <c r="K5361" i="1"/>
  <c r="J5362" i="1"/>
  <c r="K5362" i="1"/>
  <c r="J5363" i="1"/>
  <c r="K5363" i="1"/>
  <c r="J5364" i="1"/>
  <c r="K5364" i="1"/>
  <c r="J5365" i="1"/>
  <c r="K5365" i="1"/>
  <c r="J5366" i="1"/>
  <c r="K5366" i="1"/>
  <c r="J5367" i="1"/>
  <c r="K5367" i="1"/>
  <c r="J5368" i="1"/>
  <c r="K5368" i="1"/>
  <c r="J5369" i="1"/>
  <c r="K5369" i="1"/>
  <c r="J5370" i="1"/>
  <c r="K5370" i="1"/>
  <c r="J5371" i="1"/>
  <c r="K5371" i="1"/>
  <c r="J5372" i="1"/>
  <c r="K5372" i="1"/>
  <c r="J5373" i="1"/>
  <c r="K5373" i="1"/>
  <c r="J5374" i="1"/>
  <c r="K5374" i="1"/>
  <c r="J5375" i="1"/>
  <c r="K5375" i="1"/>
  <c r="J5376" i="1"/>
  <c r="K5376" i="1"/>
  <c r="J5377" i="1"/>
  <c r="K5377" i="1"/>
  <c r="J5378" i="1"/>
  <c r="K5378" i="1"/>
  <c r="J5379" i="1"/>
  <c r="K5379" i="1"/>
  <c r="J5380" i="1"/>
  <c r="K5380" i="1"/>
  <c r="J5381" i="1"/>
  <c r="K5381" i="1"/>
  <c r="J5382" i="1"/>
  <c r="K5382" i="1"/>
  <c r="J5383" i="1"/>
  <c r="K5383" i="1"/>
  <c r="J5384" i="1"/>
  <c r="K5384" i="1"/>
  <c r="J5385" i="1"/>
  <c r="K5385" i="1"/>
  <c r="J5386" i="1"/>
  <c r="K5386" i="1"/>
  <c r="J5387" i="1"/>
  <c r="K5387" i="1"/>
  <c r="J5388" i="1"/>
  <c r="K5388" i="1"/>
  <c r="J5389" i="1"/>
  <c r="K5389" i="1"/>
  <c r="J5390" i="1"/>
  <c r="K5390" i="1"/>
  <c r="J5391" i="1"/>
  <c r="K5391" i="1"/>
  <c r="J5392" i="1"/>
  <c r="K5392" i="1"/>
  <c r="J5393" i="1"/>
  <c r="K5393" i="1"/>
  <c r="J5394" i="1"/>
  <c r="K5394" i="1"/>
  <c r="J5395" i="1"/>
  <c r="K5395" i="1"/>
  <c r="J5396" i="1"/>
  <c r="K5396" i="1"/>
  <c r="J5397" i="1"/>
  <c r="K5397" i="1"/>
  <c r="J5398" i="1"/>
  <c r="K5398" i="1"/>
  <c r="J5399" i="1"/>
  <c r="K5399" i="1"/>
  <c r="J5400" i="1"/>
  <c r="K5400" i="1"/>
  <c r="J5401" i="1"/>
  <c r="K5401" i="1"/>
  <c r="J5402" i="1"/>
  <c r="K5402" i="1"/>
  <c r="J5403" i="1"/>
  <c r="K5403" i="1"/>
  <c r="J5404" i="1"/>
  <c r="K5404" i="1"/>
  <c r="J5405" i="1"/>
  <c r="K5405" i="1"/>
  <c r="J5406" i="1"/>
  <c r="K5406" i="1"/>
  <c r="J5407" i="1"/>
  <c r="K5407" i="1"/>
  <c r="J5408" i="1"/>
  <c r="K5408" i="1"/>
  <c r="J5409" i="1"/>
  <c r="K5409" i="1"/>
  <c r="J5410" i="1"/>
  <c r="K5410" i="1"/>
  <c r="J5411" i="1"/>
  <c r="K5411" i="1"/>
  <c r="J5412" i="1"/>
  <c r="K5412" i="1"/>
  <c r="J5413" i="1"/>
  <c r="K5413" i="1"/>
  <c r="J5414" i="1"/>
  <c r="K5414" i="1"/>
  <c r="J5415" i="1"/>
  <c r="K5415" i="1"/>
  <c r="J5416" i="1"/>
  <c r="K5416" i="1"/>
  <c r="J5417" i="1"/>
  <c r="K5417" i="1"/>
  <c r="J5418" i="1"/>
  <c r="K5418" i="1"/>
  <c r="J5419" i="1"/>
  <c r="K5419" i="1"/>
  <c r="J5420" i="1"/>
  <c r="K5420" i="1"/>
  <c r="J5421" i="1"/>
  <c r="K5421" i="1"/>
  <c r="J5422" i="1"/>
  <c r="K5422" i="1"/>
  <c r="J5423" i="1"/>
  <c r="K5423" i="1"/>
  <c r="J5424" i="1"/>
  <c r="K5424" i="1"/>
  <c r="J5425" i="1"/>
  <c r="K5425" i="1"/>
  <c r="J5426" i="1"/>
  <c r="K5426" i="1"/>
  <c r="J5427" i="1"/>
  <c r="K5427" i="1"/>
  <c r="J5428" i="1"/>
  <c r="K5428" i="1"/>
  <c r="J5429" i="1"/>
  <c r="K5429" i="1"/>
  <c r="J5430" i="1"/>
  <c r="K5430" i="1"/>
  <c r="J5431" i="1"/>
  <c r="K5431" i="1"/>
  <c r="J5432" i="1"/>
  <c r="K5432" i="1"/>
  <c r="J5433" i="1"/>
  <c r="K5433" i="1"/>
  <c r="J5434" i="1"/>
  <c r="K5434" i="1"/>
  <c r="J5435" i="1"/>
  <c r="K5435" i="1"/>
  <c r="J5436" i="1"/>
  <c r="K5436" i="1"/>
  <c r="J5437" i="1"/>
  <c r="K5437" i="1"/>
  <c r="J5438" i="1"/>
  <c r="K5438" i="1"/>
  <c r="J5439" i="1"/>
  <c r="K5439" i="1"/>
  <c r="J5440" i="1"/>
  <c r="K5440" i="1"/>
  <c r="J5441" i="1"/>
  <c r="K5441" i="1"/>
  <c r="J5442" i="1"/>
  <c r="K5442" i="1"/>
  <c r="J5443" i="1"/>
  <c r="K5443" i="1"/>
  <c r="J5444" i="1"/>
  <c r="K5444" i="1"/>
  <c r="J5445" i="1"/>
  <c r="K5445" i="1"/>
  <c r="J5446" i="1"/>
  <c r="K5446" i="1"/>
  <c r="J5447" i="1"/>
  <c r="K5447" i="1"/>
  <c r="J5448" i="1"/>
  <c r="K5448" i="1"/>
  <c r="J5449" i="1"/>
  <c r="K5449" i="1"/>
  <c r="J5450" i="1"/>
  <c r="K5450" i="1"/>
  <c r="J5451" i="1"/>
  <c r="K5451" i="1"/>
  <c r="J5452" i="1"/>
  <c r="K5452" i="1"/>
  <c r="J5453" i="1"/>
  <c r="K5453" i="1"/>
  <c r="J5454" i="1"/>
  <c r="K5454" i="1"/>
  <c r="J5455" i="1"/>
  <c r="K5455" i="1"/>
  <c r="J5456" i="1"/>
  <c r="K5456" i="1"/>
  <c r="J5457" i="1"/>
  <c r="K5457" i="1"/>
  <c r="J5458" i="1"/>
  <c r="K5458" i="1"/>
  <c r="J5459" i="1"/>
  <c r="K5459" i="1"/>
  <c r="J5460" i="1"/>
  <c r="K5460" i="1"/>
  <c r="J5461" i="1"/>
  <c r="K5461" i="1"/>
  <c r="J5462" i="1"/>
  <c r="K5462" i="1"/>
  <c r="J5463" i="1"/>
  <c r="K5463" i="1"/>
  <c r="J5464" i="1"/>
  <c r="K5464" i="1"/>
  <c r="J5465" i="1"/>
  <c r="K5465" i="1"/>
  <c r="J5466" i="1"/>
  <c r="K5466" i="1"/>
  <c r="J5467" i="1"/>
  <c r="K5467" i="1"/>
  <c r="J5468" i="1"/>
  <c r="K5468" i="1"/>
  <c r="J5469" i="1"/>
  <c r="K5469" i="1"/>
  <c r="J5470" i="1"/>
  <c r="K5470" i="1"/>
  <c r="J5471" i="1"/>
  <c r="K5471" i="1"/>
  <c r="J5472" i="1"/>
  <c r="K5472" i="1"/>
  <c r="J5473" i="1"/>
  <c r="K5473" i="1"/>
  <c r="J5474" i="1"/>
  <c r="K5474" i="1"/>
  <c r="J5475" i="1"/>
  <c r="K5475" i="1"/>
  <c r="J5476" i="1"/>
  <c r="K5476" i="1"/>
  <c r="J5477" i="1"/>
  <c r="K5477" i="1"/>
  <c r="J5478" i="1"/>
  <c r="K5478" i="1"/>
  <c r="J5479" i="1"/>
  <c r="K5479" i="1"/>
  <c r="J5480" i="1"/>
  <c r="K5480" i="1"/>
  <c r="J5481" i="1"/>
  <c r="K5481" i="1"/>
  <c r="J5482" i="1"/>
  <c r="K5482" i="1"/>
  <c r="J5483" i="1"/>
  <c r="K5483" i="1"/>
  <c r="J5484" i="1"/>
  <c r="K5484" i="1"/>
  <c r="J5485" i="1"/>
  <c r="K5485" i="1"/>
  <c r="J5486" i="1"/>
  <c r="K5486" i="1"/>
  <c r="J5487" i="1"/>
  <c r="K5487" i="1"/>
  <c r="J5488" i="1"/>
  <c r="K5488" i="1"/>
  <c r="J5489" i="1"/>
  <c r="K5489" i="1"/>
  <c r="J5490" i="1"/>
  <c r="K5490" i="1"/>
  <c r="J5491" i="1"/>
  <c r="K5491" i="1"/>
  <c r="J5492" i="1"/>
  <c r="K5492" i="1"/>
  <c r="J5493" i="1"/>
  <c r="K5493" i="1"/>
  <c r="J5494" i="1"/>
  <c r="K5494" i="1"/>
  <c r="J5495" i="1"/>
  <c r="K5495" i="1"/>
  <c r="J5496" i="1"/>
  <c r="K5496" i="1"/>
  <c r="J5497" i="1"/>
  <c r="K5497" i="1"/>
  <c r="J5498" i="1"/>
  <c r="K5498" i="1"/>
  <c r="J5499" i="1"/>
  <c r="K5499" i="1"/>
  <c r="J5500" i="1"/>
  <c r="K5500" i="1"/>
  <c r="J5501" i="1"/>
  <c r="K5501" i="1"/>
  <c r="J5502" i="1"/>
  <c r="K5502" i="1"/>
  <c r="J5503" i="1"/>
  <c r="K5503" i="1"/>
  <c r="J5504" i="1"/>
  <c r="K5504" i="1"/>
  <c r="J5505" i="1"/>
  <c r="K5505" i="1"/>
  <c r="J5506" i="1"/>
  <c r="K5506" i="1"/>
  <c r="J5507" i="1"/>
  <c r="K5507" i="1"/>
  <c r="J5508" i="1"/>
  <c r="K5508" i="1"/>
  <c r="J5509" i="1"/>
  <c r="K5509" i="1"/>
  <c r="J5510" i="1"/>
  <c r="K5510" i="1"/>
  <c r="J5511" i="1"/>
  <c r="K5511" i="1"/>
  <c r="J5512" i="1"/>
  <c r="K5512" i="1"/>
  <c r="J5513" i="1"/>
  <c r="K5513" i="1"/>
  <c r="J5514" i="1"/>
  <c r="K5514" i="1"/>
  <c r="J5515" i="1"/>
  <c r="K5515" i="1"/>
  <c r="J5516" i="1"/>
  <c r="K5516" i="1"/>
  <c r="J5517" i="1"/>
  <c r="K5517" i="1"/>
  <c r="J5518" i="1"/>
  <c r="K5518" i="1"/>
  <c r="J5519" i="1"/>
  <c r="K5519" i="1"/>
  <c r="J5520" i="1"/>
  <c r="K5520" i="1"/>
  <c r="J5521" i="1"/>
  <c r="K5521" i="1"/>
  <c r="J5522" i="1"/>
  <c r="K5522" i="1"/>
  <c r="J5523" i="1"/>
  <c r="K5523" i="1"/>
  <c r="J5524" i="1"/>
  <c r="K5524" i="1"/>
  <c r="J5525" i="1"/>
  <c r="K5525" i="1"/>
  <c r="J5526" i="1"/>
  <c r="K5526" i="1"/>
  <c r="J5527" i="1"/>
  <c r="K5527" i="1"/>
  <c r="J5528" i="1"/>
  <c r="K5528" i="1"/>
  <c r="J5529" i="1"/>
  <c r="K5529" i="1"/>
  <c r="J5530" i="1"/>
  <c r="K5530" i="1"/>
  <c r="J5531" i="1"/>
  <c r="K5531" i="1"/>
  <c r="J5532" i="1"/>
  <c r="K5532" i="1"/>
  <c r="J5533" i="1"/>
  <c r="K5533" i="1"/>
  <c r="J5534" i="1"/>
  <c r="K5534" i="1"/>
  <c r="J5535" i="1"/>
  <c r="K5535" i="1"/>
  <c r="J5536" i="1"/>
  <c r="K5536" i="1"/>
  <c r="J5537" i="1"/>
  <c r="K5537" i="1"/>
  <c r="J5538" i="1"/>
  <c r="K5538" i="1"/>
  <c r="J5539" i="1"/>
  <c r="K5539" i="1"/>
  <c r="J5540" i="1"/>
  <c r="K5540" i="1"/>
  <c r="J5541" i="1"/>
  <c r="K5541" i="1"/>
  <c r="J5542" i="1"/>
  <c r="K5542" i="1"/>
  <c r="J5543" i="1"/>
  <c r="K5543" i="1"/>
  <c r="J5544" i="1"/>
  <c r="K5544" i="1"/>
  <c r="J5545" i="1"/>
  <c r="K5545" i="1"/>
  <c r="J5546" i="1"/>
  <c r="K5546" i="1"/>
  <c r="J5547" i="1"/>
  <c r="K5547" i="1"/>
  <c r="J5548" i="1"/>
  <c r="K5548" i="1"/>
  <c r="J5549" i="1"/>
  <c r="K5549" i="1"/>
  <c r="J5550" i="1"/>
  <c r="K5550" i="1"/>
  <c r="J5551" i="1"/>
  <c r="K5551" i="1"/>
  <c r="J5552" i="1"/>
  <c r="K5552" i="1"/>
  <c r="J5553" i="1"/>
  <c r="K5553" i="1"/>
  <c r="J5554" i="1"/>
  <c r="K5554" i="1"/>
  <c r="J5555" i="1"/>
  <c r="K5555" i="1"/>
  <c r="J5556" i="1"/>
  <c r="K5556" i="1"/>
  <c r="J5557" i="1"/>
  <c r="K5557" i="1"/>
  <c r="J5558" i="1"/>
  <c r="K5558" i="1"/>
  <c r="J5559" i="1"/>
  <c r="K5559" i="1"/>
  <c r="J5560" i="1"/>
  <c r="K5560" i="1"/>
  <c r="J5561" i="1"/>
  <c r="K5561" i="1"/>
  <c r="J5562" i="1"/>
  <c r="K5562" i="1"/>
  <c r="J5563" i="1"/>
  <c r="K5563" i="1"/>
  <c r="J5564" i="1"/>
  <c r="K5564" i="1"/>
  <c r="J5565" i="1"/>
  <c r="K5565" i="1"/>
  <c r="J5566" i="1"/>
  <c r="K5566" i="1"/>
  <c r="J5567" i="1"/>
  <c r="K5567" i="1"/>
  <c r="J5568" i="1"/>
  <c r="K5568" i="1"/>
  <c r="J5569" i="1"/>
  <c r="K5569" i="1"/>
  <c r="J5570" i="1"/>
  <c r="K5570" i="1"/>
  <c r="J5571" i="1"/>
  <c r="K5571" i="1"/>
  <c r="J5572" i="1"/>
  <c r="K5572" i="1"/>
  <c r="J5573" i="1"/>
  <c r="K5573" i="1"/>
  <c r="J5574" i="1"/>
  <c r="K5574" i="1"/>
  <c r="J5575" i="1"/>
  <c r="K5575" i="1"/>
  <c r="J5576" i="1"/>
  <c r="K5576" i="1"/>
  <c r="J5577" i="1"/>
  <c r="K5577" i="1"/>
  <c r="J5578" i="1"/>
  <c r="K5578" i="1"/>
  <c r="J5579" i="1"/>
  <c r="K5579" i="1"/>
  <c r="J5580" i="1"/>
  <c r="K5580" i="1"/>
  <c r="J5581" i="1"/>
  <c r="K5581" i="1"/>
  <c r="J5582" i="1"/>
  <c r="K5582" i="1"/>
  <c r="J5583" i="1"/>
  <c r="K5583" i="1"/>
  <c r="J5584" i="1"/>
  <c r="K5584" i="1"/>
  <c r="J5585" i="1"/>
  <c r="K5585" i="1"/>
  <c r="J5586" i="1"/>
  <c r="K5586" i="1"/>
  <c r="J5587" i="1"/>
  <c r="K5587" i="1"/>
  <c r="J5588" i="1"/>
  <c r="K5588" i="1"/>
  <c r="J5589" i="1"/>
  <c r="K5589" i="1"/>
  <c r="J5590" i="1"/>
  <c r="K5590" i="1"/>
  <c r="J5591" i="1"/>
  <c r="K5591" i="1"/>
  <c r="J5592" i="1"/>
  <c r="K5592" i="1"/>
  <c r="J5593" i="1"/>
  <c r="K5593" i="1"/>
  <c r="J5594" i="1"/>
  <c r="K5594" i="1"/>
  <c r="J5595" i="1"/>
  <c r="K5595" i="1"/>
  <c r="J5596" i="1"/>
  <c r="K5596" i="1"/>
  <c r="J5597" i="1"/>
  <c r="K5597" i="1"/>
  <c r="J5598" i="1"/>
  <c r="K5598" i="1"/>
  <c r="J5599" i="1"/>
  <c r="K5599" i="1"/>
  <c r="J5600" i="1"/>
  <c r="K5600" i="1"/>
  <c r="J5601" i="1"/>
  <c r="K5601" i="1"/>
  <c r="J5602" i="1"/>
  <c r="K5602" i="1"/>
  <c r="J5603" i="1"/>
  <c r="K5603" i="1"/>
  <c r="J5604" i="1"/>
  <c r="K5604" i="1"/>
  <c r="J5605" i="1"/>
  <c r="K5605" i="1"/>
  <c r="J5606" i="1"/>
  <c r="K5606" i="1"/>
  <c r="J5607" i="1"/>
  <c r="K5607" i="1"/>
  <c r="J5608" i="1"/>
  <c r="K5608" i="1"/>
  <c r="J5609" i="1"/>
  <c r="K5609" i="1"/>
  <c r="J5610" i="1"/>
  <c r="K5610" i="1"/>
  <c r="J5611" i="1"/>
  <c r="K5611" i="1"/>
  <c r="J5612" i="1"/>
  <c r="K5612" i="1"/>
  <c r="J5613" i="1"/>
  <c r="K5613" i="1"/>
  <c r="J5614" i="1"/>
  <c r="K5614" i="1"/>
  <c r="J5615" i="1"/>
  <c r="K5615" i="1"/>
  <c r="J5616" i="1"/>
  <c r="K5616" i="1"/>
  <c r="J5617" i="1"/>
  <c r="K5617" i="1"/>
  <c r="J5618" i="1"/>
  <c r="K5618" i="1"/>
  <c r="J5619" i="1"/>
  <c r="K5619" i="1"/>
  <c r="J5620" i="1"/>
  <c r="K5620" i="1"/>
  <c r="J5621" i="1"/>
  <c r="K5621" i="1"/>
  <c r="J5622" i="1"/>
  <c r="K5622" i="1"/>
  <c r="J5623" i="1"/>
  <c r="K5623" i="1"/>
  <c r="J5624" i="1"/>
  <c r="K5624" i="1"/>
  <c r="J5625" i="1"/>
  <c r="K5625" i="1"/>
  <c r="J5626" i="1"/>
  <c r="K5626" i="1"/>
  <c r="J5627" i="1"/>
  <c r="K5627" i="1"/>
  <c r="J5628" i="1"/>
  <c r="K5628" i="1"/>
  <c r="J5629" i="1"/>
  <c r="K5629" i="1"/>
  <c r="J5630" i="1"/>
  <c r="K5630" i="1"/>
  <c r="J5631" i="1"/>
  <c r="K5631" i="1"/>
  <c r="J5632" i="1"/>
  <c r="K5632" i="1"/>
  <c r="J5633" i="1"/>
  <c r="K5633" i="1"/>
  <c r="J5634" i="1"/>
  <c r="K5634" i="1"/>
  <c r="J5635" i="1"/>
  <c r="K5635" i="1"/>
  <c r="J5636" i="1"/>
  <c r="K5636" i="1"/>
  <c r="J5637" i="1"/>
  <c r="K5637" i="1"/>
  <c r="J5638" i="1"/>
  <c r="K5638" i="1"/>
  <c r="J5639" i="1"/>
  <c r="K5639" i="1"/>
  <c r="J5640" i="1"/>
  <c r="K5640" i="1"/>
  <c r="J5641" i="1"/>
  <c r="K5641" i="1"/>
  <c r="J5642" i="1"/>
  <c r="K5642" i="1"/>
  <c r="J5643" i="1"/>
  <c r="K5643" i="1"/>
  <c r="J5644" i="1"/>
  <c r="K5644" i="1"/>
  <c r="J5645" i="1"/>
  <c r="K5645" i="1"/>
  <c r="J5646" i="1"/>
  <c r="K5646" i="1"/>
  <c r="J5647" i="1"/>
  <c r="K5647" i="1"/>
  <c r="J5648" i="1"/>
  <c r="K5648" i="1"/>
  <c r="J5649" i="1"/>
  <c r="K5649" i="1"/>
  <c r="J5650" i="1"/>
  <c r="K5650" i="1"/>
  <c r="J5651" i="1"/>
  <c r="K5651" i="1"/>
  <c r="J5652" i="1"/>
  <c r="K5652" i="1"/>
  <c r="J5653" i="1"/>
  <c r="K5653" i="1"/>
  <c r="J5654" i="1"/>
  <c r="K5654" i="1"/>
  <c r="J5655" i="1"/>
  <c r="K5655" i="1"/>
  <c r="J5656" i="1"/>
  <c r="K5656" i="1"/>
  <c r="J5657" i="1"/>
  <c r="K5657" i="1"/>
  <c r="J5658" i="1"/>
  <c r="K5658" i="1"/>
  <c r="J5659" i="1"/>
  <c r="K5659" i="1"/>
  <c r="J5660" i="1"/>
  <c r="K5660" i="1"/>
  <c r="J5661" i="1"/>
  <c r="K5661" i="1"/>
  <c r="J5662" i="1"/>
  <c r="K5662" i="1"/>
  <c r="J5663" i="1"/>
  <c r="K5663" i="1"/>
  <c r="J5664" i="1"/>
  <c r="K5664" i="1"/>
  <c r="J5665" i="1"/>
  <c r="K5665" i="1"/>
  <c r="J5666" i="1"/>
  <c r="K5666" i="1"/>
  <c r="J5667" i="1"/>
  <c r="K5667" i="1"/>
  <c r="J5668" i="1"/>
  <c r="K5668" i="1"/>
  <c r="J5669" i="1"/>
  <c r="K5669" i="1"/>
  <c r="J5670" i="1"/>
  <c r="K5670" i="1"/>
  <c r="J5671" i="1"/>
  <c r="K5671" i="1"/>
  <c r="J5672" i="1"/>
  <c r="K5672" i="1"/>
  <c r="J5673" i="1"/>
  <c r="K5673" i="1"/>
  <c r="J5674" i="1"/>
  <c r="K5674" i="1"/>
  <c r="J5675" i="1"/>
  <c r="K5675" i="1"/>
  <c r="J5676" i="1"/>
  <c r="K5676" i="1"/>
  <c r="J5677" i="1"/>
  <c r="K5677" i="1"/>
  <c r="J5678" i="1"/>
  <c r="K5678" i="1"/>
  <c r="J5679" i="1"/>
  <c r="K5679" i="1"/>
  <c r="J5680" i="1"/>
  <c r="K5680" i="1"/>
  <c r="J5681" i="1"/>
  <c r="K5681" i="1"/>
  <c r="J5682" i="1"/>
  <c r="K5682" i="1"/>
  <c r="J5683" i="1"/>
  <c r="K5683" i="1"/>
  <c r="J5684" i="1"/>
  <c r="K5684" i="1"/>
  <c r="J5685" i="1"/>
  <c r="K5685" i="1"/>
  <c r="J5686" i="1"/>
  <c r="K5686" i="1"/>
  <c r="J5687" i="1"/>
  <c r="K5687" i="1"/>
  <c r="J5688" i="1"/>
  <c r="K5688" i="1"/>
  <c r="J5689" i="1"/>
  <c r="K5689" i="1"/>
  <c r="J5690" i="1"/>
  <c r="K5690" i="1"/>
  <c r="J5691" i="1"/>
  <c r="K5691" i="1"/>
  <c r="J5692" i="1"/>
  <c r="K5692" i="1"/>
  <c r="J5693" i="1"/>
  <c r="K5693" i="1"/>
  <c r="J5694" i="1"/>
  <c r="K5694" i="1"/>
  <c r="J5695" i="1"/>
  <c r="K5695" i="1"/>
  <c r="J5696" i="1"/>
  <c r="K5696" i="1"/>
  <c r="J5697" i="1"/>
  <c r="K5697" i="1"/>
  <c r="J5698" i="1"/>
  <c r="K5698" i="1"/>
  <c r="J5699" i="1"/>
  <c r="K5699" i="1"/>
  <c r="J5700" i="1"/>
  <c r="K5700" i="1"/>
  <c r="J5701" i="1"/>
  <c r="K5701" i="1"/>
  <c r="J5702" i="1"/>
  <c r="K5702" i="1"/>
  <c r="J5703" i="1"/>
  <c r="K5703" i="1"/>
  <c r="J5704" i="1"/>
  <c r="K5704" i="1"/>
  <c r="J5705" i="1"/>
  <c r="K5705" i="1"/>
  <c r="J5706" i="1"/>
  <c r="K5706" i="1"/>
  <c r="J5707" i="1"/>
  <c r="K5707" i="1"/>
  <c r="J5708" i="1"/>
  <c r="K5708" i="1"/>
  <c r="J5709" i="1"/>
  <c r="K5709" i="1"/>
  <c r="J5710" i="1"/>
  <c r="K5710" i="1"/>
  <c r="J5711" i="1"/>
  <c r="K5711" i="1"/>
  <c r="J5712" i="1"/>
  <c r="K5712" i="1"/>
  <c r="J5713" i="1"/>
  <c r="K5713" i="1"/>
  <c r="J5714" i="1"/>
  <c r="K5714" i="1"/>
  <c r="J5715" i="1"/>
  <c r="K5715" i="1"/>
  <c r="J5716" i="1"/>
  <c r="K5716" i="1"/>
  <c r="J5717" i="1"/>
  <c r="K5717" i="1"/>
  <c r="J5718" i="1"/>
  <c r="K5718" i="1"/>
  <c r="J5719" i="1"/>
  <c r="K5719" i="1"/>
  <c r="J5720" i="1"/>
  <c r="K5720" i="1"/>
  <c r="J5721" i="1"/>
  <c r="K5721" i="1"/>
  <c r="J5722" i="1"/>
  <c r="K5722" i="1"/>
  <c r="J5723" i="1"/>
  <c r="K5723" i="1"/>
  <c r="J5724" i="1"/>
  <c r="K5724" i="1"/>
  <c r="J5725" i="1"/>
  <c r="K5725" i="1"/>
  <c r="J5726" i="1"/>
  <c r="K5726" i="1"/>
  <c r="J5727" i="1"/>
  <c r="K5727" i="1"/>
  <c r="J5728" i="1"/>
  <c r="K5728" i="1"/>
  <c r="J5729" i="1"/>
  <c r="K5729" i="1"/>
  <c r="J5730" i="1"/>
  <c r="K5730" i="1"/>
  <c r="J5731" i="1"/>
  <c r="K5731" i="1"/>
  <c r="J5732" i="1"/>
  <c r="K5732" i="1"/>
  <c r="J5733" i="1"/>
  <c r="K5733" i="1"/>
  <c r="J5734" i="1"/>
  <c r="K5734" i="1"/>
  <c r="J5735" i="1"/>
  <c r="K5735" i="1"/>
  <c r="J5736" i="1"/>
  <c r="K5736" i="1"/>
  <c r="J5737" i="1"/>
  <c r="K5737" i="1"/>
  <c r="J5738" i="1"/>
  <c r="K5738" i="1"/>
  <c r="J5739" i="1"/>
  <c r="K5739" i="1"/>
  <c r="J5740" i="1"/>
  <c r="K5740" i="1"/>
  <c r="J5741" i="1"/>
  <c r="K5741" i="1"/>
  <c r="J5742" i="1"/>
  <c r="K5742" i="1"/>
  <c r="J5743" i="1"/>
  <c r="K5743" i="1"/>
  <c r="J5744" i="1"/>
  <c r="K5744" i="1"/>
  <c r="J5745" i="1"/>
  <c r="K5745" i="1"/>
  <c r="J5746" i="1"/>
  <c r="K5746" i="1"/>
  <c r="J5747" i="1"/>
  <c r="K5747" i="1"/>
  <c r="J5748" i="1"/>
  <c r="K5748" i="1"/>
  <c r="J5749" i="1"/>
  <c r="K5749" i="1"/>
  <c r="J5750" i="1"/>
  <c r="K5750" i="1"/>
  <c r="J5751" i="1"/>
  <c r="K5751" i="1"/>
  <c r="J5752" i="1"/>
  <c r="K5752" i="1"/>
  <c r="J5753" i="1"/>
  <c r="K5753" i="1"/>
  <c r="J5754" i="1"/>
  <c r="K5754" i="1"/>
  <c r="J5755" i="1"/>
  <c r="K5755" i="1"/>
  <c r="J5756" i="1"/>
  <c r="K5756" i="1"/>
  <c r="J5757" i="1"/>
  <c r="K5757" i="1"/>
  <c r="J5758" i="1"/>
  <c r="K5758" i="1"/>
  <c r="J5759" i="1"/>
  <c r="K5759" i="1"/>
  <c r="J5760" i="1"/>
  <c r="K5760" i="1"/>
  <c r="J5761" i="1"/>
  <c r="K5761" i="1"/>
  <c r="J5762" i="1"/>
  <c r="K5762" i="1"/>
  <c r="J5763" i="1"/>
  <c r="K5763" i="1"/>
  <c r="J5764" i="1"/>
  <c r="K5764" i="1"/>
  <c r="J5765" i="1"/>
  <c r="K5765" i="1"/>
  <c r="J5766" i="1"/>
  <c r="K5766" i="1"/>
  <c r="J5767" i="1"/>
  <c r="K5767" i="1"/>
  <c r="J5768" i="1"/>
  <c r="K5768" i="1"/>
  <c r="J5769" i="1"/>
  <c r="K5769" i="1"/>
  <c r="J5770" i="1"/>
  <c r="K5770" i="1"/>
  <c r="J5771" i="1"/>
  <c r="K5771" i="1"/>
  <c r="J5772" i="1"/>
  <c r="K5772" i="1"/>
  <c r="J5773" i="1"/>
  <c r="K5773" i="1"/>
  <c r="J5774" i="1"/>
  <c r="K5774" i="1"/>
  <c r="J5775" i="1"/>
  <c r="K5775" i="1"/>
  <c r="J5776" i="1"/>
  <c r="K5776" i="1"/>
  <c r="J5777" i="1"/>
  <c r="K5777" i="1"/>
  <c r="J5778" i="1"/>
  <c r="K5778" i="1"/>
  <c r="J5779" i="1"/>
  <c r="K5779" i="1"/>
  <c r="J5780" i="1"/>
  <c r="K5780" i="1"/>
  <c r="J5781" i="1"/>
  <c r="K5781" i="1"/>
  <c r="J5782" i="1"/>
  <c r="K5782" i="1"/>
  <c r="J5783" i="1"/>
  <c r="K5783" i="1"/>
  <c r="J5784" i="1"/>
  <c r="K5784" i="1"/>
  <c r="J5785" i="1"/>
  <c r="K5785" i="1"/>
  <c r="J5786" i="1"/>
  <c r="K5786" i="1"/>
  <c r="J5787" i="1"/>
  <c r="K5787" i="1"/>
  <c r="J5788" i="1"/>
  <c r="K5788" i="1"/>
  <c r="J5789" i="1"/>
  <c r="K5789" i="1"/>
  <c r="J5790" i="1"/>
  <c r="K5790" i="1"/>
  <c r="J5791" i="1"/>
  <c r="K5791" i="1"/>
  <c r="J5792" i="1"/>
  <c r="K5792" i="1"/>
  <c r="J5793" i="1"/>
  <c r="K5793" i="1"/>
  <c r="J5794" i="1"/>
  <c r="K5794" i="1"/>
  <c r="J5795" i="1"/>
  <c r="K5795" i="1"/>
  <c r="J5796" i="1"/>
  <c r="K5796" i="1"/>
  <c r="J5797" i="1"/>
  <c r="K5797" i="1"/>
  <c r="J5798" i="1"/>
  <c r="K5798" i="1"/>
  <c r="J5799" i="1"/>
  <c r="K5799" i="1"/>
  <c r="J5800" i="1"/>
  <c r="K5800" i="1"/>
  <c r="J5801" i="1"/>
  <c r="K5801" i="1"/>
  <c r="J5802" i="1"/>
  <c r="K5802" i="1"/>
  <c r="J5803" i="1"/>
  <c r="K5803" i="1"/>
  <c r="J5804" i="1"/>
  <c r="K5804" i="1"/>
  <c r="J5805" i="1"/>
  <c r="K5805" i="1"/>
  <c r="J5806" i="1"/>
  <c r="K5806" i="1"/>
  <c r="J5807" i="1"/>
  <c r="K5807" i="1"/>
  <c r="J5808" i="1"/>
  <c r="K5808" i="1"/>
  <c r="J5809" i="1"/>
  <c r="K5809" i="1"/>
  <c r="J5810" i="1"/>
  <c r="K5810" i="1"/>
  <c r="J5811" i="1"/>
  <c r="K5811" i="1"/>
  <c r="J5812" i="1"/>
  <c r="K5812" i="1"/>
  <c r="J5813" i="1"/>
  <c r="K5813" i="1"/>
  <c r="J5814" i="1"/>
  <c r="K5814" i="1"/>
  <c r="J5815" i="1"/>
  <c r="K5815" i="1"/>
  <c r="J5816" i="1"/>
  <c r="K5816" i="1"/>
  <c r="J5817" i="1"/>
  <c r="K5817" i="1"/>
  <c r="J5818" i="1"/>
  <c r="K5818" i="1"/>
  <c r="J5819" i="1"/>
  <c r="K5819" i="1"/>
  <c r="J5820" i="1"/>
  <c r="K5820" i="1"/>
  <c r="J5821" i="1"/>
  <c r="K5821" i="1"/>
  <c r="J5822" i="1"/>
  <c r="K5822" i="1"/>
  <c r="J5823" i="1"/>
  <c r="K5823" i="1"/>
  <c r="J5824" i="1"/>
  <c r="K5824" i="1"/>
  <c r="J5825" i="1"/>
  <c r="K5825" i="1"/>
  <c r="J5826" i="1"/>
  <c r="K5826" i="1"/>
  <c r="J5827" i="1"/>
  <c r="K5827" i="1"/>
  <c r="J5828" i="1"/>
  <c r="K5828" i="1"/>
  <c r="J5829" i="1"/>
  <c r="K5829" i="1"/>
  <c r="J5830" i="1"/>
  <c r="K5830" i="1"/>
  <c r="J5831" i="1"/>
  <c r="K5831" i="1"/>
  <c r="J5832" i="1"/>
  <c r="K5832" i="1"/>
  <c r="J5833" i="1"/>
  <c r="K5833" i="1"/>
  <c r="J5834" i="1"/>
  <c r="K5834" i="1"/>
  <c r="J5835" i="1"/>
  <c r="K5835" i="1"/>
  <c r="J5836" i="1"/>
  <c r="K5836" i="1"/>
  <c r="J5837" i="1"/>
  <c r="K5837" i="1"/>
  <c r="J5838" i="1"/>
  <c r="K5838" i="1"/>
  <c r="J5839" i="1"/>
  <c r="K5839" i="1"/>
  <c r="J5840" i="1"/>
  <c r="K5840" i="1"/>
  <c r="J5841" i="1"/>
  <c r="K5841" i="1"/>
  <c r="J5842" i="1"/>
  <c r="K5842" i="1"/>
  <c r="J5843" i="1"/>
  <c r="K5843" i="1"/>
  <c r="J5844" i="1"/>
  <c r="K5844" i="1"/>
  <c r="J5845" i="1"/>
  <c r="K5845" i="1"/>
  <c r="J5846" i="1"/>
  <c r="K5846" i="1"/>
  <c r="J5847" i="1"/>
  <c r="K5847" i="1"/>
  <c r="J5848" i="1"/>
  <c r="K5848" i="1"/>
  <c r="J5849" i="1"/>
  <c r="K5849" i="1"/>
  <c r="J5850" i="1"/>
  <c r="K5850" i="1"/>
  <c r="J5851" i="1"/>
  <c r="K5851" i="1"/>
  <c r="J5852" i="1"/>
  <c r="K5852" i="1"/>
  <c r="J5853" i="1"/>
  <c r="K5853" i="1"/>
  <c r="J5854" i="1"/>
  <c r="K5854" i="1"/>
  <c r="J5855" i="1"/>
  <c r="K5855" i="1"/>
  <c r="J5856" i="1"/>
  <c r="K5856" i="1"/>
  <c r="J5857" i="1"/>
  <c r="K5857" i="1"/>
  <c r="J5858" i="1"/>
  <c r="K5858" i="1"/>
  <c r="J5859" i="1"/>
  <c r="K5859" i="1"/>
  <c r="J5860" i="1"/>
  <c r="K5860" i="1"/>
  <c r="J5861" i="1"/>
  <c r="K5861" i="1"/>
  <c r="J5862" i="1"/>
  <c r="K5862" i="1"/>
  <c r="J5863" i="1"/>
  <c r="K5863" i="1"/>
  <c r="J5864" i="1"/>
  <c r="K5864" i="1"/>
  <c r="J5865" i="1"/>
  <c r="K5865" i="1"/>
  <c r="J5866" i="1"/>
  <c r="K5866" i="1"/>
  <c r="J5867" i="1"/>
  <c r="K5867" i="1"/>
  <c r="J5868" i="1"/>
  <c r="K5868" i="1"/>
  <c r="J5869" i="1"/>
  <c r="K5869" i="1"/>
  <c r="J5870" i="1"/>
  <c r="K5870" i="1"/>
  <c r="J5871" i="1"/>
  <c r="K5871" i="1"/>
  <c r="J5872" i="1"/>
  <c r="K5872" i="1"/>
  <c r="J5873" i="1"/>
  <c r="K5873" i="1"/>
  <c r="J5874" i="1"/>
  <c r="K5874" i="1"/>
  <c r="J5875" i="1"/>
  <c r="K5875" i="1"/>
  <c r="J5876" i="1"/>
  <c r="K5876" i="1"/>
  <c r="J5877" i="1"/>
  <c r="K5877" i="1"/>
  <c r="J5878" i="1"/>
  <c r="K5878" i="1"/>
  <c r="J5879" i="1"/>
  <c r="K5879" i="1"/>
  <c r="J5880" i="1"/>
  <c r="K5880" i="1"/>
  <c r="J5881" i="1"/>
  <c r="K5881" i="1"/>
  <c r="J5882" i="1"/>
  <c r="K5882" i="1"/>
  <c r="J5883" i="1"/>
  <c r="K5883" i="1"/>
  <c r="J5884" i="1"/>
  <c r="K5884" i="1"/>
  <c r="J5885" i="1"/>
  <c r="K5885" i="1"/>
  <c r="J5886" i="1"/>
  <c r="K5886" i="1"/>
  <c r="J5887" i="1"/>
  <c r="K5887" i="1"/>
  <c r="J5888" i="1"/>
  <c r="K5888" i="1"/>
  <c r="J5889" i="1"/>
  <c r="K5889" i="1"/>
  <c r="J5890" i="1"/>
  <c r="K5890" i="1"/>
  <c r="J5891" i="1"/>
  <c r="K5891" i="1"/>
  <c r="J5892" i="1"/>
  <c r="K5892" i="1"/>
  <c r="J5893" i="1"/>
  <c r="K5893" i="1"/>
  <c r="J5894" i="1"/>
  <c r="K5894" i="1"/>
  <c r="J5895" i="1"/>
  <c r="K5895" i="1"/>
  <c r="J5896" i="1"/>
  <c r="K5896" i="1"/>
  <c r="J5897" i="1"/>
  <c r="K5897" i="1"/>
  <c r="J5898" i="1"/>
  <c r="K5898" i="1"/>
  <c r="J5899" i="1"/>
  <c r="K5899" i="1"/>
  <c r="J5900" i="1"/>
  <c r="K5900" i="1"/>
  <c r="J5901" i="1"/>
  <c r="K5901" i="1"/>
  <c r="J5902" i="1"/>
  <c r="K5902" i="1"/>
  <c r="J5903" i="1"/>
  <c r="K5903" i="1"/>
  <c r="J5904" i="1"/>
  <c r="K5904" i="1"/>
  <c r="J5905" i="1"/>
  <c r="K5905" i="1"/>
  <c r="J5906" i="1"/>
  <c r="K5906" i="1"/>
  <c r="J5907" i="1"/>
  <c r="K5907" i="1"/>
  <c r="J5908" i="1"/>
  <c r="K5908" i="1"/>
  <c r="J5909" i="1"/>
  <c r="K5909" i="1"/>
  <c r="J5910" i="1"/>
  <c r="K5910" i="1"/>
  <c r="J5911" i="1"/>
  <c r="K5911" i="1"/>
  <c r="J5912" i="1"/>
  <c r="K5912" i="1"/>
  <c r="J5913" i="1"/>
  <c r="K5913" i="1"/>
  <c r="J5914" i="1"/>
  <c r="K5914" i="1"/>
  <c r="J5915" i="1"/>
  <c r="K5915" i="1"/>
  <c r="J5916" i="1"/>
  <c r="K5916" i="1"/>
  <c r="J5917" i="1"/>
  <c r="K5917" i="1"/>
  <c r="J5918" i="1"/>
  <c r="K5918" i="1"/>
  <c r="J5919" i="1"/>
  <c r="K5919" i="1"/>
  <c r="J5920" i="1"/>
  <c r="K5920" i="1"/>
  <c r="J5921" i="1"/>
  <c r="K5921" i="1"/>
  <c r="J5922" i="1"/>
  <c r="K5922" i="1"/>
  <c r="J5923" i="1"/>
  <c r="K5923" i="1"/>
  <c r="J5924" i="1"/>
  <c r="K5924" i="1"/>
  <c r="J5925" i="1"/>
  <c r="K5925" i="1"/>
  <c r="J5926" i="1"/>
  <c r="K5926" i="1"/>
  <c r="J5927" i="1"/>
  <c r="K5927" i="1"/>
  <c r="J5928" i="1"/>
  <c r="K5928" i="1"/>
  <c r="J5929" i="1"/>
  <c r="K5929" i="1"/>
  <c r="J5930" i="1"/>
  <c r="K5930" i="1"/>
  <c r="J5931" i="1"/>
  <c r="K5931" i="1"/>
  <c r="J5932" i="1"/>
  <c r="K5932" i="1"/>
  <c r="J5933" i="1"/>
  <c r="K5933" i="1"/>
  <c r="J5934" i="1"/>
  <c r="K5934" i="1"/>
  <c r="J5935" i="1"/>
  <c r="K5935" i="1"/>
  <c r="J5936" i="1"/>
  <c r="K5936" i="1"/>
  <c r="J5937" i="1"/>
  <c r="K5937" i="1"/>
  <c r="J5938" i="1"/>
  <c r="K5938" i="1"/>
  <c r="J5939" i="1"/>
  <c r="K5939" i="1"/>
  <c r="J5940" i="1"/>
  <c r="K5940" i="1"/>
  <c r="J5941" i="1"/>
  <c r="K5941" i="1"/>
  <c r="J5942" i="1"/>
  <c r="K5942" i="1"/>
  <c r="J5943" i="1"/>
  <c r="K5943" i="1"/>
  <c r="J5944" i="1"/>
  <c r="K5944" i="1"/>
  <c r="J5945" i="1"/>
  <c r="K5945" i="1"/>
  <c r="J5946" i="1"/>
  <c r="K5946" i="1"/>
  <c r="J5947" i="1"/>
  <c r="K5947" i="1"/>
  <c r="J5948" i="1"/>
  <c r="K5948" i="1"/>
  <c r="J5949" i="1"/>
  <c r="K5949" i="1"/>
  <c r="J5950" i="1"/>
  <c r="K5950" i="1"/>
  <c r="J5951" i="1"/>
  <c r="K5951" i="1"/>
  <c r="J5952" i="1"/>
  <c r="K5952" i="1"/>
  <c r="J5953" i="1"/>
  <c r="K5953" i="1"/>
  <c r="J5954" i="1"/>
  <c r="K5954" i="1"/>
  <c r="J5955" i="1"/>
  <c r="K5955" i="1"/>
  <c r="J5956" i="1"/>
  <c r="K5956" i="1"/>
  <c r="J5957" i="1"/>
  <c r="K5957" i="1"/>
  <c r="J5958" i="1"/>
  <c r="K5958" i="1"/>
  <c r="J5959" i="1"/>
  <c r="K5959" i="1"/>
  <c r="J5960" i="1"/>
  <c r="K5960" i="1"/>
  <c r="J5961" i="1"/>
  <c r="K5961" i="1"/>
  <c r="J5962" i="1"/>
  <c r="K5962" i="1"/>
  <c r="J5963" i="1"/>
  <c r="K5963" i="1"/>
  <c r="J5964" i="1"/>
  <c r="K5964" i="1"/>
  <c r="J5965" i="1"/>
  <c r="K5965" i="1"/>
  <c r="J5966" i="1"/>
  <c r="K5966" i="1"/>
  <c r="J5967" i="1"/>
  <c r="K5967" i="1"/>
  <c r="J5968" i="1"/>
  <c r="K5968" i="1"/>
  <c r="J5969" i="1"/>
  <c r="K5969" i="1"/>
  <c r="J5970" i="1"/>
  <c r="K5970" i="1"/>
  <c r="J5971" i="1"/>
  <c r="K5971" i="1"/>
  <c r="J5972" i="1"/>
  <c r="K5972" i="1"/>
  <c r="J5973" i="1"/>
  <c r="K5973" i="1"/>
  <c r="J5974" i="1"/>
  <c r="K5974" i="1"/>
  <c r="J5975" i="1"/>
  <c r="K5975" i="1"/>
  <c r="J5976" i="1"/>
  <c r="K5976" i="1"/>
  <c r="J5977" i="1"/>
  <c r="K5977" i="1"/>
  <c r="J5978" i="1"/>
  <c r="K5978" i="1"/>
  <c r="J5979" i="1"/>
  <c r="K5979" i="1"/>
  <c r="J5980" i="1"/>
  <c r="K5980" i="1"/>
  <c r="J5981" i="1"/>
  <c r="K5981" i="1"/>
  <c r="J5982" i="1"/>
  <c r="K5982" i="1"/>
  <c r="J5983" i="1"/>
  <c r="K5983" i="1"/>
  <c r="J5984" i="1"/>
  <c r="K5984" i="1"/>
  <c r="J5985" i="1"/>
  <c r="K5985" i="1"/>
  <c r="J5986" i="1"/>
  <c r="K5986" i="1"/>
  <c r="J5987" i="1"/>
  <c r="K5987" i="1"/>
  <c r="J5988" i="1"/>
  <c r="K5988" i="1"/>
  <c r="J5989" i="1"/>
  <c r="K5989" i="1"/>
  <c r="J5990" i="1"/>
  <c r="K5990" i="1"/>
  <c r="J5991" i="1"/>
  <c r="K5991" i="1"/>
  <c r="J5992" i="1"/>
  <c r="K5992" i="1"/>
  <c r="J5993" i="1"/>
  <c r="K5993" i="1"/>
  <c r="J5994" i="1"/>
  <c r="K5994" i="1"/>
  <c r="J5995" i="1"/>
  <c r="K5995" i="1"/>
  <c r="J5996" i="1"/>
  <c r="K5996" i="1"/>
  <c r="J5997" i="1"/>
  <c r="K5997" i="1"/>
  <c r="J5998" i="1"/>
  <c r="K5998" i="1"/>
  <c r="J5999" i="1"/>
  <c r="K5999" i="1"/>
  <c r="J6000" i="1"/>
  <c r="K6000" i="1"/>
  <c r="J6001" i="1"/>
  <c r="K6001" i="1"/>
  <c r="J6002" i="1"/>
  <c r="K6002" i="1"/>
  <c r="J6003" i="1"/>
  <c r="K6003" i="1"/>
  <c r="J6004" i="1"/>
  <c r="K6004" i="1"/>
  <c r="J6005" i="1"/>
  <c r="K6005" i="1"/>
  <c r="J6006" i="1"/>
  <c r="K6006" i="1"/>
  <c r="J6007" i="1"/>
  <c r="K6007" i="1"/>
  <c r="J6008" i="1"/>
  <c r="K6008" i="1"/>
  <c r="J6009" i="1"/>
  <c r="K6009" i="1"/>
  <c r="J6010" i="1"/>
  <c r="K6010" i="1"/>
  <c r="J6011" i="1"/>
  <c r="K6011" i="1"/>
  <c r="J6012" i="1"/>
  <c r="K6012" i="1"/>
  <c r="J6013" i="1"/>
  <c r="K6013" i="1"/>
  <c r="J6014" i="1"/>
  <c r="K6014" i="1"/>
  <c r="J6015" i="1"/>
  <c r="K6015" i="1"/>
  <c r="J6016" i="1"/>
  <c r="K6016" i="1"/>
  <c r="J6017" i="1"/>
  <c r="K6017" i="1"/>
  <c r="J6018" i="1"/>
  <c r="K6018" i="1"/>
  <c r="J6019" i="1"/>
  <c r="K6019" i="1"/>
  <c r="J6020" i="1"/>
  <c r="K6020" i="1"/>
  <c r="J6021" i="1"/>
  <c r="K6021" i="1"/>
  <c r="J6022" i="1"/>
  <c r="K6022" i="1"/>
  <c r="J6023" i="1"/>
  <c r="K6023" i="1"/>
  <c r="J6024" i="1"/>
  <c r="K6024" i="1"/>
  <c r="J6025" i="1"/>
  <c r="K6025" i="1"/>
  <c r="J6026" i="1"/>
  <c r="K6026" i="1"/>
  <c r="J6027" i="1"/>
  <c r="K6027" i="1"/>
  <c r="J6028" i="1"/>
  <c r="K6028" i="1"/>
  <c r="J6029" i="1"/>
  <c r="K6029" i="1"/>
  <c r="J6030" i="1"/>
  <c r="K6030" i="1"/>
  <c r="J6031" i="1"/>
  <c r="K6031" i="1"/>
  <c r="J6032" i="1"/>
  <c r="K6032" i="1"/>
  <c r="J6033" i="1"/>
  <c r="K6033" i="1"/>
  <c r="J6034" i="1"/>
  <c r="K6034" i="1"/>
  <c r="J6035" i="1"/>
  <c r="K6035" i="1"/>
  <c r="J6036" i="1"/>
  <c r="K6036" i="1"/>
  <c r="J6037" i="1"/>
  <c r="K6037" i="1"/>
  <c r="J6038" i="1"/>
  <c r="K6038" i="1"/>
  <c r="J6039" i="1"/>
  <c r="K6039" i="1"/>
  <c r="J6040" i="1"/>
  <c r="K6040" i="1"/>
  <c r="J6041" i="1"/>
  <c r="K6041" i="1"/>
  <c r="J6042" i="1"/>
  <c r="K6042" i="1"/>
  <c r="J6043" i="1"/>
  <c r="K6043" i="1"/>
  <c r="J6044" i="1"/>
  <c r="K6044" i="1"/>
  <c r="J6045" i="1"/>
  <c r="K6045" i="1"/>
  <c r="J6046" i="1"/>
  <c r="K6046" i="1"/>
  <c r="J6047" i="1"/>
  <c r="K6047" i="1"/>
  <c r="J6048" i="1"/>
  <c r="K6048" i="1"/>
  <c r="J6049" i="1"/>
  <c r="K6049" i="1"/>
  <c r="J6050" i="1"/>
  <c r="K6050" i="1"/>
  <c r="J6051" i="1"/>
  <c r="K6051" i="1"/>
  <c r="J6052" i="1"/>
  <c r="K6052" i="1"/>
  <c r="J6053" i="1"/>
  <c r="K6053" i="1"/>
  <c r="J6054" i="1"/>
  <c r="K6054" i="1"/>
  <c r="J6055" i="1"/>
  <c r="K6055" i="1"/>
  <c r="J6056" i="1"/>
  <c r="K6056" i="1"/>
  <c r="J6057" i="1"/>
  <c r="K6057" i="1"/>
  <c r="J6058" i="1"/>
  <c r="K6058" i="1"/>
  <c r="J6059" i="1"/>
  <c r="K6059" i="1"/>
  <c r="J6060" i="1"/>
  <c r="K6060" i="1"/>
  <c r="J6061" i="1"/>
  <c r="K6061" i="1"/>
  <c r="J6062" i="1"/>
  <c r="K6062" i="1"/>
  <c r="J6063" i="1"/>
  <c r="K6063" i="1"/>
  <c r="J6064" i="1"/>
  <c r="K6064" i="1"/>
  <c r="J6065" i="1"/>
  <c r="K6065" i="1"/>
  <c r="J6066" i="1"/>
  <c r="K6066" i="1"/>
  <c r="J6067" i="1"/>
  <c r="K6067" i="1"/>
  <c r="J6068" i="1"/>
  <c r="K6068" i="1"/>
  <c r="J6069" i="1"/>
  <c r="K6069" i="1"/>
  <c r="J6070" i="1"/>
  <c r="K6070" i="1"/>
  <c r="J6071" i="1"/>
  <c r="K6071" i="1"/>
  <c r="J6072" i="1"/>
  <c r="K6072" i="1"/>
  <c r="J6073" i="1"/>
  <c r="K6073" i="1"/>
  <c r="J6074" i="1"/>
  <c r="K6074" i="1"/>
  <c r="J6075" i="1"/>
  <c r="K6075" i="1"/>
  <c r="J6076" i="1"/>
  <c r="K6076" i="1"/>
  <c r="J6077" i="1"/>
  <c r="K6077" i="1"/>
  <c r="J6078" i="1"/>
  <c r="K6078" i="1"/>
  <c r="J6079" i="1"/>
  <c r="K6079" i="1"/>
  <c r="J6080" i="1"/>
  <c r="K6080" i="1"/>
  <c r="J6081" i="1"/>
  <c r="K6081" i="1"/>
  <c r="J6082" i="1"/>
  <c r="K6082" i="1"/>
  <c r="J6083" i="1"/>
  <c r="K6083" i="1"/>
  <c r="J6084" i="1"/>
  <c r="K6084" i="1"/>
  <c r="J6085" i="1"/>
  <c r="K6085" i="1"/>
  <c r="J6086" i="1"/>
  <c r="K6086" i="1"/>
  <c r="J6087" i="1"/>
  <c r="K6087" i="1"/>
  <c r="J6088" i="1"/>
  <c r="K6088" i="1"/>
  <c r="J6089" i="1"/>
  <c r="K6089" i="1"/>
  <c r="J6090" i="1"/>
  <c r="K6090" i="1"/>
  <c r="J6091" i="1"/>
  <c r="K6091" i="1"/>
  <c r="J6092" i="1"/>
  <c r="K6092" i="1"/>
  <c r="J6093" i="1"/>
  <c r="K6093" i="1"/>
  <c r="J6094" i="1"/>
  <c r="K6094" i="1"/>
  <c r="J6095" i="1"/>
  <c r="K6095" i="1"/>
  <c r="J6096" i="1"/>
  <c r="K6096" i="1"/>
  <c r="J6097" i="1"/>
  <c r="K6097" i="1"/>
  <c r="J6098" i="1"/>
  <c r="K6098" i="1"/>
  <c r="J6099" i="1"/>
  <c r="K6099" i="1"/>
  <c r="J6100" i="1"/>
  <c r="K6100" i="1"/>
  <c r="J6101" i="1"/>
  <c r="K6101" i="1"/>
  <c r="J6102" i="1"/>
  <c r="K6102" i="1"/>
  <c r="J6103" i="1"/>
  <c r="K6103" i="1"/>
  <c r="J6104" i="1"/>
  <c r="K6104" i="1"/>
  <c r="J6105" i="1"/>
  <c r="K6105" i="1"/>
  <c r="J6106" i="1"/>
  <c r="K6106" i="1"/>
  <c r="J6107" i="1"/>
  <c r="K6107" i="1"/>
  <c r="J6108" i="1"/>
  <c r="K6108" i="1"/>
  <c r="J6109" i="1"/>
  <c r="K6109" i="1"/>
  <c r="J6110" i="1"/>
  <c r="K6110" i="1"/>
  <c r="J6111" i="1"/>
  <c r="K6111" i="1"/>
  <c r="J6112" i="1"/>
  <c r="K6112" i="1"/>
  <c r="J6113" i="1"/>
  <c r="K6113" i="1"/>
  <c r="J6114" i="1"/>
  <c r="K6114" i="1"/>
  <c r="J6115" i="1"/>
  <c r="K6115" i="1"/>
  <c r="J6116" i="1"/>
  <c r="K6116" i="1"/>
  <c r="J6117" i="1"/>
  <c r="K6117" i="1"/>
  <c r="J6118" i="1"/>
  <c r="K6118" i="1"/>
  <c r="J6119" i="1"/>
  <c r="K6119" i="1"/>
  <c r="J6120" i="1"/>
  <c r="K6120" i="1"/>
  <c r="J6121" i="1"/>
  <c r="K6121" i="1"/>
  <c r="J6122" i="1"/>
  <c r="K6122" i="1"/>
  <c r="J6123" i="1"/>
  <c r="K6123" i="1"/>
  <c r="J6124" i="1"/>
  <c r="K6124" i="1"/>
  <c r="J6125" i="1"/>
  <c r="K6125" i="1"/>
  <c r="J6126" i="1"/>
  <c r="K6126" i="1"/>
  <c r="J6127" i="1"/>
  <c r="K6127" i="1"/>
  <c r="J6128" i="1"/>
  <c r="K6128" i="1"/>
  <c r="J6129" i="1"/>
  <c r="K6129" i="1"/>
  <c r="J6130" i="1"/>
  <c r="K6130" i="1"/>
  <c r="J6131" i="1"/>
  <c r="K6131" i="1"/>
  <c r="J6132" i="1"/>
  <c r="K6132" i="1"/>
  <c r="J6133" i="1"/>
  <c r="K6133" i="1"/>
  <c r="J6134" i="1"/>
  <c r="K6134" i="1"/>
  <c r="J6135" i="1"/>
  <c r="K6135" i="1"/>
  <c r="J6136" i="1"/>
  <c r="K6136" i="1"/>
  <c r="J6137" i="1"/>
  <c r="K6137" i="1"/>
  <c r="J6138" i="1"/>
  <c r="K6138" i="1"/>
  <c r="J6139" i="1"/>
  <c r="K6139" i="1"/>
  <c r="J6140" i="1"/>
  <c r="K6140" i="1"/>
  <c r="J6141" i="1"/>
  <c r="K6141" i="1"/>
  <c r="J6142" i="1"/>
  <c r="K6142" i="1"/>
  <c r="J6143" i="1"/>
  <c r="K6143" i="1"/>
  <c r="J6144" i="1"/>
  <c r="K6144" i="1"/>
  <c r="J6145" i="1"/>
  <c r="K6145" i="1"/>
  <c r="J6146" i="1"/>
  <c r="K6146" i="1"/>
  <c r="J6147" i="1"/>
  <c r="K6147" i="1"/>
  <c r="J6148" i="1"/>
  <c r="K6148" i="1"/>
  <c r="J6149" i="1"/>
  <c r="K6149" i="1"/>
  <c r="J6150" i="1"/>
  <c r="K6150" i="1"/>
  <c r="J6151" i="1"/>
  <c r="K6151" i="1"/>
  <c r="J6152" i="1"/>
  <c r="K6152" i="1"/>
  <c r="J6153" i="1"/>
  <c r="K6153" i="1"/>
  <c r="J6154" i="1"/>
  <c r="K6154" i="1"/>
  <c r="J6155" i="1"/>
  <c r="K6155" i="1"/>
  <c r="J6156" i="1"/>
  <c r="K6156" i="1"/>
  <c r="J6157" i="1"/>
  <c r="K6157" i="1"/>
  <c r="J6158" i="1"/>
  <c r="K6158" i="1"/>
  <c r="J6159" i="1"/>
  <c r="K6159" i="1"/>
  <c r="J6160" i="1"/>
  <c r="K6160" i="1"/>
  <c r="J6161" i="1"/>
  <c r="K6161" i="1"/>
  <c r="J6162" i="1"/>
  <c r="K6162" i="1"/>
  <c r="J6163" i="1"/>
  <c r="K6163" i="1"/>
  <c r="J6164" i="1"/>
  <c r="K6164" i="1"/>
  <c r="J6165" i="1"/>
  <c r="K6165" i="1"/>
  <c r="J6166" i="1"/>
  <c r="K6166" i="1"/>
  <c r="J6167" i="1"/>
  <c r="K6167" i="1"/>
  <c r="J6168" i="1"/>
  <c r="K6168" i="1"/>
  <c r="J6169" i="1"/>
  <c r="K6169" i="1"/>
  <c r="J6170" i="1"/>
  <c r="K6170" i="1"/>
  <c r="J6171" i="1"/>
  <c r="K6171" i="1"/>
  <c r="J6172" i="1"/>
  <c r="K6172" i="1"/>
  <c r="J6173" i="1"/>
  <c r="K6173" i="1"/>
  <c r="J6174" i="1"/>
  <c r="K6174" i="1"/>
  <c r="J6175" i="1"/>
  <c r="K6175" i="1"/>
  <c r="J6176" i="1"/>
  <c r="K6176" i="1"/>
  <c r="J6177" i="1"/>
  <c r="K6177" i="1"/>
  <c r="J6178" i="1"/>
  <c r="K6178" i="1"/>
  <c r="J6179" i="1"/>
  <c r="K6179" i="1"/>
  <c r="J6180" i="1"/>
  <c r="K6180" i="1"/>
  <c r="J6181" i="1"/>
  <c r="K6181" i="1"/>
  <c r="J6182" i="1"/>
  <c r="K6182" i="1"/>
  <c r="J6183" i="1"/>
  <c r="K6183" i="1"/>
  <c r="J6184" i="1"/>
  <c r="K6184" i="1"/>
  <c r="J6185" i="1"/>
  <c r="K6185" i="1"/>
  <c r="J6186" i="1"/>
  <c r="K6186" i="1"/>
  <c r="J6187" i="1"/>
  <c r="K6187" i="1"/>
  <c r="J6188" i="1"/>
  <c r="K6188" i="1"/>
  <c r="J6189" i="1"/>
  <c r="K6189" i="1"/>
  <c r="J6190" i="1"/>
  <c r="K6190" i="1"/>
  <c r="J6191" i="1"/>
  <c r="K6191" i="1"/>
  <c r="J6192" i="1"/>
  <c r="K6192" i="1"/>
  <c r="J6193" i="1"/>
  <c r="K6193" i="1"/>
  <c r="J6194" i="1"/>
  <c r="K6194" i="1"/>
  <c r="J6195" i="1"/>
  <c r="K6195" i="1"/>
  <c r="J6196" i="1"/>
  <c r="K6196" i="1"/>
  <c r="J6197" i="1"/>
  <c r="K6197" i="1"/>
  <c r="J6198" i="1"/>
  <c r="K6198" i="1"/>
  <c r="J6199" i="1"/>
  <c r="K6199" i="1"/>
  <c r="J6200" i="1"/>
  <c r="K6200" i="1"/>
  <c r="J6201" i="1"/>
  <c r="K6201" i="1"/>
  <c r="J6202" i="1"/>
  <c r="K6202" i="1"/>
  <c r="J6203" i="1"/>
  <c r="K6203" i="1"/>
  <c r="J6204" i="1"/>
  <c r="K6204" i="1"/>
  <c r="J6205" i="1"/>
  <c r="K6205" i="1"/>
  <c r="J6206" i="1"/>
  <c r="K6206" i="1"/>
  <c r="J6207" i="1"/>
  <c r="K6207" i="1"/>
  <c r="J6208" i="1"/>
  <c r="K6208" i="1"/>
  <c r="J6209" i="1"/>
  <c r="K6209" i="1"/>
  <c r="J6210" i="1"/>
  <c r="K6210" i="1"/>
  <c r="J6211" i="1"/>
  <c r="K6211" i="1"/>
  <c r="J6212" i="1"/>
  <c r="K6212" i="1"/>
  <c r="J6213" i="1"/>
  <c r="K6213" i="1"/>
  <c r="J6214" i="1"/>
  <c r="K6214" i="1"/>
  <c r="J6215" i="1"/>
  <c r="K6215" i="1"/>
  <c r="J6216" i="1"/>
  <c r="K6216" i="1"/>
  <c r="J6217" i="1"/>
  <c r="K6217" i="1"/>
  <c r="J6218" i="1"/>
  <c r="K6218" i="1"/>
  <c r="J6219" i="1"/>
  <c r="K6219" i="1"/>
  <c r="J6220" i="1"/>
  <c r="K6220" i="1"/>
  <c r="J6221" i="1"/>
  <c r="K6221" i="1"/>
  <c r="J6222" i="1"/>
  <c r="K6222" i="1"/>
  <c r="J6223" i="1"/>
  <c r="K6223" i="1"/>
  <c r="J6224" i="1"/>
  <c r="K6224" i="1"/>
  <c r="J6225" i="1"/>
  <c r="K6225" i="1"/>
  <c r="J6226" i="1"/>
  <c r="K6226" i="1"/>
  <c r="J6227" i="1"/>
  <c r="K6227" i="1"/>
  <c r="J6228" i="1"/>
  <c r="K6228" i="1"/>
  <c r="J6229" i="1"/>
  <c r="K6229" i="1"/>
  <c r="J6230" i="1"/>
  <c r="K6230" i="1"/>
  <c r="J6231" i="1"/>
  <c r="K6231" i="1"/>
  <c r="J6232" i="1"/>
  <c r="K6232" i="1"/>
  <c r="J6233" i="1"/>
  <c r="K6233" i="1"/>
  <c r="J6234" i="1"/>
  <c r="K6234" i="1"/>
  <c r="J6235" i="1"/>
  <c r="K6235" i="1"/>
  <c r="J6236" i="1"/>
  <c r="K6236" i="1"/>
  <c r="J6237" i="1"/>
  <c r="K6237" i="1"/>
  <c r="J6238" i="1"/>
  <c r="K6238" i="1"/>
  <c r="J6239" i="1"/>
  <c r="K6239" i="1"/>
  <c r="J6240" i="1"/>
  <c r="K6240" i="1"/>
  <c r="J6241" i="1"/>
  <c r="K6241" i="1"/>
  <c r="J6242" i="1"/>
  <c r="K6242" i="1"/>
  <c r="J6243" i="1"/>
  <c r="K6243" i="1"/>
  <c r="J6244" i="1"/>
  <c r="K6244" i="1"/>
  <c r="J6245" i="1"/>
  <c r="K6245" i="1"/>
  <c r="J6246" i="1"/>
  <c r="K6246" i="1"/>
  <c r="J6247" i="1"/>
  <c r="K6247" i="1"/>
  <c r="J6248" i="1"/>
  <c r="K6248" i="1"/>
  <c r="J6249" i="1"/>
  <c r="K6249" i="1"/>
  <c r="J6250" i="1"/>
  <c r="K6250" i="1"/>
  <c r="J6251" i="1"/>
  <c r="K6251" i="1"/>
  <c r="J6252" i="1"/>
  <c r="K6252" i="1"/>
  <c r="J6253" i="1"/>
  <c r="K6253" i="1"/>
  <c r="J6254" i="1"/>
  <c r="K6254" i="1"/>
  <c r="J6255" i="1"/>
  <c r="K6255" i="1"/>
  <c r="J6256" i="1"/>
  <c r="K6256" i="1"/>
  <c r="J6257" i="1"/>
  <c r="K6257" i="1"/>
  <c r="J6258" i="1"/>
  <c r="K6258" i="1"/>
  <c r="J6259" i="1"/>
  <c r="K6259" i="1"/>
  <c r="J6260" i="1"/>
  <c r="K6260" i="1"/>
  <c r="J6261" i="1"/>
  <c r="K6261" i="1"/>
  <c r="J6262" i="1"/>
  <c r="K6262" i="1"/>
  <c r="J6263" i="1"/>
  <c r="K6263" i="1"/>
  <c r="J6264" i="1"/>
  <c r="K6264" i="1"/>
  <c r="J6265" i="1"/>
  <c r="K6265" i="1"/>
  <c r="J6266" i="1"/>
  <c r="K6266" i="1"/>
  <c r="J6267" i="1"/>
  <c r="K6267" i="1"/>
  <c r="J6268" i="1"/>
  <c r="K6268" i="1"/>
  <c r="J6269" i="1"/>
  <c r="K6269" i="1"/>
  <c r="J6270" i="1"/>
  <c r="K6270" i="1"/>
  <c r="J6271" i="1"/>
  <c r="K6271" i="1"/>
  <c r="J6272" i="1"/>
  <c r="K6272" i="1"/>
  <c r="J6273" i="1"/>
  <c r="K6273" i="1"/>
  <c r="J6274" i="1"/>
  <c r="K6274" i="1"/>
  <c r="J6275" i="1"/>
  <c r="K6275" i="1"/>
  <c r="J6276" i="1"/>
  <c r="K6276" i="1"/>
  <c r="J6277" i="1"/>
  <c r="K6277" i="1"/>
  <c r="J6278" i="1"/>
  <c r="K6278" i="1"/>
  <c r="J6279" i="1"/>
  <c r="K6279" i="1"/>
  <c r="J6280" i="1"/>
  <c r="K6280" i="1"/>
  <c r="J6281" i="1"/>
  <c r="K6281" i="1"/>
  <c r="J6282" i="1"/>
  <c r="K6282" i="1"/>
  <c r="J6283" i="1"/>
  <c r="K6283" i="1"/>
  <c r="J6284" i="1"/>
  <c r="K6284" i="1"/>
  <c r="J6285" i="1"/>
  <c r="K6285" i="1"/>
  <c r="J6286" i="1"/>
  <c r="K6286" i="1"/>
  <c r="J6287" i="1"/>
  <c r="K6287" i="1"/>
  <c r="J6288" i="1"/>
  <c r="K6288" i="1"/>
  <c r="J6289" i="1"/>
  <c r="K6289" i="1"/>
  <c r="J6290" i="1"/>
  <c r="K6290" i="1"/>
  <c r="J6291" i="1"/>
  <c r="K6291" i="1"/>
  <c r="J6292" i="1"/>
  <c r="K6292" i="1"/>
  <c r="J6293" i="1"/>
  <c r="K6293" i="1"/>
  <c r="J6294" i="1"/>
  <c r="K6294" i="1"/>
  <c r="J6295" i="1"/>
  <c r="K6295" i="1"/>
  <c r="J6296" i="1"/>
  <c r="K6296" i="1"/>
  <c r="J6297" i="1"/>
  <c r="K6297" i="1"/>
  <c r="J6298" i="1"/>
  <c r="K6298" i="1"/>
  <c r="J6299" i="1"/>
  <c r="K6299" i="1"/>
  <c r="J6300" i="1"/>
  <c r="K6300" i="1"/>
  <c r="J6301" i="1"/>
  <c r="K6301" i="1"/>
  <c r="J6302" i="1"/>
  <c r="K6302" i="1"/>
  <c r="J6303" i="1"/>
  <c r="K6303" i="1"/>
  <c r="J6304" i="1"/>
  <c r="K6304" i="1"/>
  <c r="J6305" i="1"/>
  <c r="K6305" i="1"/>
  <c r="J6306" i="1"/>
  <c r="K6306" i="1"/>
  <c r="J6307" i="1"/>
  <c r="K6307" i="1"/>
  <c r="J6308" i="1"/>
  <c r="K6308" i="1"/>
  <c r="J6309" i="1"/>
  <c r="K6309" i="1"/>
  <c r="J6310" i="1"/>
  <c r="K6310" i="1"/>
  <c r="J6311" i="1"/>
  <c r="K6311" i="1"/>
  <c r="J6312" i="1"/>
  <c r="K6312" i="1"/>
  <c r="J6313" i="1"/>
  <c r="K6313" i="1"/>
  <c r="J6314" i="1"/>
  <c r="K6314" i="1"/>
  <c r="J6315" i="1"/>
  <c r="K6315" i="1"/>
  <c r="J6316" i="1"/>
  <c r="K6316" i="1"/>
  <c r="J6317" i="1"/>
  <c r="K6317" i="1"/>
  <c r="J6318" i="1"/>
  <c r="K6318" i="1"/>
  <c r="J6319" i="1"/>
  <c r="K6319" i="1"/>
  <c r="J6320" i="1"/>
  <c r="K6320" i="1"/>
  <c r="J6321" i="1"/>
  <c r="K6321" i="1"/>
  <c r="J6322" i="1"/>
  <c r="K6322" i="1"/>
  <c r="J6323" i="1"/>
  <c r="K6323" i="1"/>
  <c r="J6324" i="1"/>
  <c r="K6324" i="1"/>
  <c r="J6325" i="1"/>
  <c r="K6325" i="1"/>
  <c r="J6326" i="1"/>
  <c r="K6326" i="1"/>
  <c r="J6327" i="1"/>
  <c r="K6327" i="1"/>
  <c r="J6328" i="1"/>
  <c r="K6328" i="1"/>
  <c r="J6329" i="1"/>
  <c r="K6329" i="1"/>
  <c r="J6330" i="1"/>
  <c r="K6330" i="1"/>
  <c r="J6331" i="1"/>
  <c r="K6331" i="1"/>
  <c r="J6332" i="1"/>
  <c r="K6332" i="1"/>
  <c r="J6333" i="1"/>
  <c r="K6333" i="1"/>
  <c r="J6334" i="1"/>
  <c r="K6334" i="1"/>
  <c r="J6335" i="1"/>
  <c r="K6335" i="1"/>
  <c r="J6336" i="1"/>
  <c r="K6336" i="1"/>
  <c r="J6337" i="1"/>
  <c r="K6337" i="1"/>
  <c r="J6338" i="1"/>
  <c r="K6338" i="1"/>
  <c r="J6339" i="1"/>
  <c r="K6339" i="1"/>
  <c r="J6340" i="1"/>
  <c r="K6340" i="1"/>
  <c r="J6341" i="1"/>
  <c r="K6341" i="1"/>
  <c r="J6342" i="1"/>
  <c r="K6342" i="1"/>
  <c r="J6343" i="1"/>
  <c r="K6343" i="1"/>
  <c r="J6344" i="1"/>
  <c r="K6344" i="1"/>
  <c r="J6345" i="1"/>
  <c r="K6345" i="1"/>
  <c r="J6346" i="1"/>
  <c r="K6346" i="1"/>
  <c r="J6347" i="1"/>
  <c r="K6347" i="1"/>
  <c r="J6348" i="1"/>
  <c r="K6348" i="1"/>
  <c r="J6349" i="1"/>
  <c r="K6349" i="1"/>
  <c r="J6350" i="1"/>
  <c r="K6350" i="1"/>
  <c r="J6351" i="1"/>
  <c r="K6351" i="1"/>
  <c r="J6352" i="1"/>
  <c r="K6352" i="1"/>
  <c r="J6353" i="1"/>
  <c r="K6353" i="1"/>
  <c r="J6354" i="1"/>
  <c r="K6354" i="1"/>
  <c r="J6355" i="1"/>
  <c r="K6355" i="1"/>
  <c r="J6356" i="1"/>
  <c r="K6356" i="1"/>
  <c r="J6357" i="1"/>
  <c r="K6357" i="1"/>
  <c r="J6358" i="1"/>
  <c r="K6358" i="1"/>
  <c r="J6359" i="1"/>
  <c r="K6359" i="1"/>
  <c r="J6360" i="1"/>
  <c r="K6360" i="1"/>
  <c r="J6361" i="1"/>
  <c r="K6361" i="1"/>
  <c r="J6362" i="1"/>
  <c r="K6362" i="1"/>
  <c r="J6363" i="1"/>
  <c r="K6363" i="1"/>
  <c r="J6364" i="1"/>
  <c r="K6364" i="1"/>
  <c r="J6365" i="1"/>
  <c r="K6365" i="1"/>
  <c r="J6366" i="1"/>
  <c r="K6366" i="1"/>
  <c r="J6367" i="1"/>
  <c r="K6367" i="1"/>
  <c r="J6368" i="1"/>
  <c r="K6368" i="1"/>
  <c r="J6369" i="1"/>
  <c r="K6369" i="1"/>
  <c r="J6370" i="1"/>
  <c r="K6370" i="1"/>
  <c r="J6371" i="1"/>
  <c r="K6371" i="1"/>
  <c r="J6372" i="1"/>
  <c r="K6372" i="1"/>
  <c r="J6373" i="1"/>
  <c r="K6373" i="1"/>
  <c r="J6374" i="1"/>
  <c r="K6374" i="1"/>
  <c r="J6375" i="1"/>
  <c r="K6375" i="1"/>
  <c r="J6376" i="1"/>
  <c r="K6376" i="1"/>
  <c r="J6377" i="1"/>
  <c r="K6377" i="1"/>
  <c r="J6378" i="1"/>
  <c r="K6378" i="1"/>
  <c r="J6379" i="1"/>
  <c r="K6379" i="1"/>
  <c r="J6380" i="1"/>
  <c r="K6380" i="1"/>
  <c r="J6381" i="1"/>
  <c r="K6381" i="1"/>
  <c r="J6382" i="1"/>
  <c r="K6382" i="1"/>
  <c r="J6383" i="1"/>
  <c r="K6383" i="1"/>
  <c r="J6384" i="1"/>
  <c r="K6384" i="1"/>
  <c r="J6385" i="1"/>
  <c r="K6385" i="1"/>
  <c r="J6386" i="1"/>
  <c r="K6386" i="1"/>
  <c r="J6387" i="1"/>
  <c r="K6387" i="1"/>
  <c r="J6388" i="1"/>
  <c r="K6388" i="1"/>
  <c r="J6389" i="1"/>
  <c r="K6389" i="1"/>
  <c r="J6390" i="1"/>
  <c r="K6390" i="1"/>
  <c r="J6391" i="1"/>
  <c r="K6391" i="1"/>
  <c r="J6392" i="1"/>
  <c r="K6392" i="1"/>
  <c r="J6393" i="1"/>
  <c r="K6393" i="1"/>
  <c r="J6394" i="1"/>
  <c r="K6394" i="1"/>
  <c r="J6395" i="1"/>
  <c r="K6395" i="1"/>
  <c r="J6396" i="1"/>
  <c r="K6396" i="1"/>
  <c r="J6397" i="1"/>
  <c r="K6397" i="1"/>
  <c r="J6398" i="1"/>
  <c r="K6398" i="1"/>
  <c r="J6399" i="1"/>
  <c r="K6399" i="1"/>
  <c r="J6400" i="1"/>
  <c r="K6400" i="1"/>
  <c r="J6401" i="1"/>
  <c r="K6401" i="1"/>
  <c r="J6402" i="1"/>
  <c r="K6402" i="1"/>
  <c r="J6403" i="1"/>
  <c r="K6403" i="1"/>
  <c r="J6404" i="1"/>
  <c r="K6404" i="1"/>
  <c r="J6405" i="1"/>
  <c r="K6405" i="1"/>
  <c r="J6406" i="1"/>
  <c r="K6406" i="1"/>
  <c r="J6407" i="1"/>
  <c r="K6407" i="1"/>
  <c r="J6408" i="1"/>
  <c r="K6408" i="1"/>
  <c r="J6409" i="1"/>
  <c r="K6409" i="1"/>
  <c r="J6410" i="1"/>
  <c r="K6410" i="1"/>
  <c r="J6411" i="1"/>
  <c r="K6411" i="1"/>
  <c r="J6412" i="1"/>
  <c r="K6412" i="1"/>
  <c r="J6413" i="1"/>
  <c r="K6413" i="1"/>
  <c r="J6414" i="1"/>
  <c r="K6414" i="1"/>
  <c r="J6415" i="1"/>
  <c r="K6415" i="1"/>
  <c r="J6416" i="1"/>
  <c r="K6416" i="1"/>
  <c r="J6417" i="1"/>
  <c r="K6417" i="1"/>
  <c r="J6418" i="1"/>
  <c r="K6418" i="1"/>
  <c r="J6419" i="1"/>
  <c r="K6419" i="1"/>
  <c r="J6420" i="1"/>
  <c r="K6420" i="1"/>
  <c r="J6421" i="1"/>
  <c r="K6421" i="1"/>
  <c r="J6422" i="1"/>
  <c r="K6422" i="1"/>
  <c r="J6423" i="1"/>
  <c r="K6423" i="1"/>
  <c r="J6424" i="1"/>
  <c r="K6424" i="1"/>
  <c r="J6425" i="1"/>
  <c r="K6425" i="1"/>
  <c r="J6426" i="1"/>
  <c r="K6426" i="1"/>
  <c r="J6427" i="1"/>
  <c r="K6427" i="1"/>
  <c r="J6428" i="1"/>
  <c r="K6428" i="1"/>
  <c r="J6429" i="1"/>
  <c r="K6429" i="1"/>
  <c r="J6430" i="1"/>
  <c r="K6430" i="1"/>
  <c r="J6431" i="1"/>
  <c r="K6431" i="1"/>
  <c r="J6432" i="1"/>
  <c r="K6432" i="1"/>
  <c r="J6433" i="1"/>
  <c r="K6433" i="1"/>
  <c r="J6434" i="1"/>
  <c r="K6434" i="1"/>
  <c r="J6435" i="1"/>
  <c r="K6435" i="1"/>
  <c r="J6436" i="1"/>
  <c r="K6436" i="1"/>
  <c r="J6437" i="1"/>
  <c r="K6437" i="1"/>
  <c r="J6438" i="1"/>
  <c r="K6438" i="1"/>
  <c r="J6439" i="1"/>
  <c r="K6439" i="1"/>
  <c r="J6440" i="1"/>
  <c r="K6440" i="1"/>
  <c r="J6441" i="1"/>
  <c r="K6441" i="1"/>
  <c r="J6442" i="1"/>
  <c r="K6442" i="1"/>
  <c r="J6443" i="1"/>
  <c r="K6443" i="1"/>
  <c r="J6444" i="1"/>
  <c r="K6444" i="1"/>
  <c r="J6445" i="1"/>
  <c r="K6445" i="1"/>
  <c r="J6446" i="1"/>
  <c r="K6446" i="1"/>
  <c r="J6447" i="1"/>
  <c r="K6447" i="1"/>
  <c r="J6448" i="1"/>
  <c r="K6448" i="1"/>
  <c r="J6449" i="1"/>
  <c r="K6449" i="1"/>
  <c r="J6450" i="1"/>
  <c r="K6450" i="1"/>
  <c r="J6451" i="1"/>
  <c r="K6451" i="1"/>
  <c r="J6452" i="1"/>
  <c r="K6452" i="1"/>
  <c r="J6453" i="1"/>
  <c r="K6453" i="1"/>
  <c r="J6454" i="1"/>
  <c r="K6454" i="1"/>
  <c r="J6455" i="1"/>
  <c r="K6455" i="1"/>
  <c r="J6456" i="1"/>
  <c r="K6456" i="1"/>
  <c r="J6457" i="1"/>
  <c r="K6457" i="1"/>
  <c r="J6458" i="1"/>
  <c r="K6458" i="1"/>
  <c r="J6459" i="1"/>
  <c r="K6459" i="1"/>
  <c r="J6460" i="1"/>
  <c r="K6460" i="1"/>
  <c r="J6461" i="1"/>
  <c r="K6461" i="1"/>
  <c r="J6462" i="1"/>
  <c r="K6462" i="1"/>
  <c r="J6463" i="1"/>
  <c r="K6463" i="1"/>
  <c r="J6464" i="1"/>
  <c r="K6464" i="1"/>
  <c r="J6465" i="1"/>
  <c r="K6465" i="1"/>
  <c r="J6466" i="1"/>
  <c r="K6466" i="1"/>
  <c r="J6467" i="1"/>
  <c r="K6467" i="1"/>
  <c r="J6468" i="1"/>
  <c r="K6468" i="1"/>
  <c r="J6469" i="1"/>
  <c r="K6469" i="1"/>
  <c r="J6470" i="1"/>
  <c r="K6470" i="1"/>
  <c r="J6471" i="1"/>
  <c r="K6471" i="1"/>
  <c r="J6472" i="1"/>
  <c r="K6472" i="1"/>
  <c r="J6473" i="1"/>
  <c r="K6473" i="1"/>
  <c r="J6474" i="1"/>
  <c r="K6474" i="1"/>
  <c r="J6475" i="1"/>
  <c r="K6475" i="1"/>
  <c r="J6476" i="1"/>
  <c r="K6476" i="1"/>
  <c r="J6477" i="1"/>
  <c r="K6477" i="1"/>
  <c r="J6478" i="1"/>
  <c r="K6478" i="1"/>
  <c r="J6479" i="1"/>
  <c r="K6479" i="1"/>
  <c r="J6480" i="1"/>
  <c r="K6480" i="1"/>
  <c r="J6481" i="1"/>
  <c r="K6481" i="1"/>
  <c r="J6482" i="1"/>
  <c r="K6482" i="1"/>
  <c r="J6483" i="1"/>
  <c r="K6483" i="1"/>
  <c r="J6484" i="1"/>
  <c r="K6484" i="1"/>
  <c r="J6485" i="1"/>
  <c r="K6485" i="1"/>
  <c r="J6486" i="1"/>
  <c r="K6486" i="1"/>
  <c r="J6487" i="1"/>
  <c r="K6487" i="1"/>
  <c r="J6488" i="1"/>
  <c r="K6488" i="1"/>
  <c r="J6489" i="1"/>
  <c r="K6489" i="1"/>
  <c r="J6490" i="1"/>
  <c r="K6490" i="1"/>
  <c r="J6491" i="1"/>
  <c r="K6491" i="1"/>
  <c r="J6492" i="1"/>
  <c r="K6492" i="1"/>
  <c r="J6493" i="1"/>
  <c r="K6493" i="1"/>
  <c r="J6494" i="1"/>
  <c r="K6494" i="1"/>
  <c r="J6495" i="1"/>
  <c r="K6495" i="1"/>
  <c r="J6496" i="1"/>
  <c r="K6496" i="1"/>
  <c r="J6497" i="1"/>
  <c r="K6497" i="1"/>
  <c r="J6498" i="1"/>
  <c r="K6498" i="1"/>
  <c r="J6499" i="1"/>
  <c r="K6499" i="1"/>
  <c r="J6500" i="1"/>
  <c r="K6500" i="1"/>
  <c r="J6501" i="1"/>
  <c r="K6501" i="1"/>
  <c r="J6502" i="1"/>
  <c r="K6502" i="1"/>
  <c r="J6503" i="1"/>
  <c r="K6503" i="1"/>
  <c r="J6504" i="1"/>
  <c r="K6504" i="1"/>
  <c r="J6505" i="1"/>
  <c r="K6505" i="1"/>
  <c r="J6506" i="1"/>
  <c r="K6506" i="1"/>
  <c r="J6507" i="1"/>
  <c r="K6507" i="1"/>
  <c r="J6508" i="1"/>
  <c r="K6508" i="1"/>
  <c r="J6509" i="1"/>
  <c r="K6509" i="1"/>
  <c r="J6510" i="1"/>
  <c r="K6510" i="1"/>
  <c r="J6511" i="1"/>
  <c r="K6511" i="1"/>
  <c r="J6512" i="1"/>
  <c r="K6512" i="1"/>
  <c r="J6513" i="1"/>
  <c r="K6513" i="1"/>
  <c r="J6514" i="1"/>
  <c r="K6514" i="1"/>
  <c r="J6515" i="1"/>
  <c r="K6515" i="1"/>
  <c r="J6516" i="1"/>
  <c r="K6516" i="1"/>
  <c r="J6517" i="1"/>
  <c r="K6517" i="1"/>
  <c r="J6518" i="1"/>
  <c r="K6518" i="1"/>
  <c r="J6519" i="1"/>
  <c r="K6519" i="1"/>
  <c r="J6520" i="1"/>
  <c r="K6520" i="1"/>
  <c r="J6521" i="1"/>
  <c r="K6521" i="1"/>
  <c r="J6522" i="1"/>
  <c r="K6522" i="1"/>
  <c r="J6523" i="1"/>
  <c r="K6523" i="1"/>
  <c r="J6524" i="1"/>
  <c r="K6524" i="1"/>
  <c r="J6525" i="1"/>
  <c r="K6525" i="1"/>
  <c r="J6526" i="1"/>
  <c r="K6526" i="1"/>
  <c r="J6527" i="1"/>
  <c r="K6527" i="1"/>
  <c r="J6528" i="1"/>
  <c r="K6528" i="1"/>
  <c r="J6529" i="1"/>
  <c r="K6529" i="1"/>
  <c r="J6530" i="1"/>
  <c r="K6530" i="1"/>
  <c r="J6531" i="1"/>
  <c r="K6531" i="1"/>
  <c r="J6532" i="1"/>
  <c r="K6532" i="1"/>
  <c r="J6533" i="1"/>
  <c r="K6533" i="1"/>
  <c r="J6534" i="1"/>
  <c r="K6534" i="1"/>
  <c r="J6535" i="1"/>
  <c r="K6535" i="1"/>
  <c r="J6536" i="1"/>
  <c r="K6536" i="1"/>
  <c r="J6537" i="1"/>
  <c r="K6537" i="1"/>
  <c r="J6538" i="1"/>
  <c r="K6538" i="1"/>
  <c r="J6539" i="1"/>
  <c r="K6539" i="1"/>
  <c r="J6540" i="1"/>
  <c r="K6540" i="1"/>
  <c r="J6541" i="1"/>
  <c r="K6541" i="1"/>
  <c r="J6542" i="1"/>
  <c r="K6542" i="1"/>
  <c r="J6543" i="1"/>
  <c r="K6543" i="1"/>
  <c r="J6544" i="1"/>
  <c r="K6544" i="1"/>
  <c r="J6545" i="1"/>
  <c r="K6545" i="1"/>
  <c r="J6546" i="1"/>
  <c r="K6546" i="1"/>
  <c r="J6547" i="1"/>
  <c r="K6547" i="1"/>
  <c r="J6548" i="1"/>
  <c r="K6548" i="1"/>
  <c r="J6549" i="1"/>
  <c r="K6549" i="1"/>
  <c r="J6550" i="1"/>
  <c r="K6550" i="1"/>
  <c r="J6551" i="1"/>
  <c r="K6551" i="1"/>
  <c r="J6552" i="1"/>
  <c r="K6552" i="1"/>
  <c r="J6553" i="1"/>
  <c r="K6553" i="1"/>
  <c r="J6554" i="1"/>
  <c r="K6554" i="1"/>
  <c r="J6555" i="1"/>
  <c r="K6555" i="1"/>
  <c r="J6556" i="1"/>
  <c r="K6556" i="1"/>
  <c r="J6557" i="1"/>
  <c r="K6557" i="1"/>
  <c r="J6558" i="1"/>
  <c r="K6558" i="1"/>
  <c r="J6559" i="1"/>
  <c r="K6559" i="1"/>
  <c r="J6560" i="1"/>
  <c r="K6560" i="1"/>
  <c r="J6561" i="1"/>
  <c r="K6561" i="1"/>
  <c r="J6562" i="1"/>
  <c r="K6562" i="1"/>
  <c r="J6563" i="1"/>
  <c r="K6563" i="1"/>
  <c r="J6564" i="1"/>
  <c r="K6564" i="1"/>
  <c r="J6565" i="1"/>
  <c r="K6565" i="1"/>
  <c r="J6566" i="1"/>
  <c r="K6566" i="1"/>
  <c r="J6567" i="1"/>
  <c r="K6567" i="1"/>
  <c r="J6568" i="1"/>
  <c r="K6568" i="1"/>
  <c r="J6569" i="1"/>
  <c r="K6569" i="1"/>
  <c r="J6570" i="1"/>
  <c r="K6570" i="1"/>
  <c r="J6571" i="1"/>
  <c r="K6571" i="1"/>
  <c r="J6572" i="1"/>
  <c r="K6572" i="1"/>
  <c r="J6573" i="1"/>
  <c r="K6573" i="1"/>
  <c r="J6574" i="1"/>
  <c r="K6574" i="1"/>
  <c r="J6575" i="1"/>
  <c r="K6575" i="1"/>
  <c r="J6576" i="1"/>
  <c r="K6576" i="1"/>
  <c r="J6577" i="1"/>
  <c r="K6577" i="1"/>
  <c r="J6578" i="1"/>
  <c r="K6578" i="1"/>
  <c r="J6579" i="1"/>
  <c r="K6579" i="1"/>
  <c r="J6580" i="1"/>
  <c r="K6580" i="1"/>
  <c r="J6581" i="1"/>
  <c r="K6581" i="1"/>
  <c r="J6582" i="1"/>
  <c r="K6582" i="1"/>
  <c r="J6583" i="1"/>
  <c r="K6583" i="1"/>
  <c r="J6584" i="1"/>
  <c r="K6584" i="1"/>
  <c r="J6585" i="1"/>
  <c r="K6585" i="1"/>
  <c r="J6586" i="1"/>
  <c r="K6586" i="1"/>
  <c r="J6587" i="1"/>
  <c r="K6587" i="1"/>
  <c r="J6588" i="1"/>
  <c r="K6588" i="1"/>
  <c r="J6589" i="1"/>
  <c r="K6589" i="1"/>
  <c r="J6590" i="1"/>
  <c r="K6590" i="1"/>
  <c r="J6591" i="1"/>
  <c r="K6591" i="1"/>
  <c r="J6592" i="1"/>
  <c r="K6592" i="1"/>
  <c r="J6593" i="1"/>
  <c r="K6593" i="1"/>
  <c r="J6594" i="1"/>
  <c r="K6594" i="1"/>
  <c r="J6595" i="1"/>
  <c r="K6595" i="1"/>
  <c r="J6596" i="1"/>
  <c r="K6596" i="1"/>
  <c r="J6597" i="1"/>
  <c r="K6597" i="1"/>
  <c r="J6598" i="1"/>
  <c r="K6598" i="1"/>
  <c r="J6599" i="1"/>
  <c r="K6599" i="1"/>
  <c r="J6600" i="1"/>
  <c r="K6600" i="1"/>
  <c r="J6601" i="1"/>
  <c r="K6601" i="1"/>
  <c r="J6602" i="1"/>
  <c r="K6602" i="1"/>
  <c r="J6603" i="1"/>
  <c r="K6603" i="1"/>
  <c r="J6604" i="1"/>
  <c r="K6604" i="1"/>
  <c r="J6605" i="1"/>
  <c r="K6605" i="1"/>
  <c r="J6606" i="1"/>
  <c r="K6606" i="1"/>
  <c r="J6607" i="1"/>
  <c r="K6607" i="1"/>
  <c r="J6608" i="1"/>
  <c r="K6608" i="1"/>
  <c r="J6609" i="1"/>
  <c r="K6609" i="1"/>
  <c r="J6610" i="1"/>
  <c r="K6610" i="1"/>
  <c r="J6611" i="1"/>
  <c r="K6611" i="1"/>
  <c r="J6612" i="1"/>
  <c r="K6612" i="1"/>
  <c r="J6613" i="1"/>
  <c r="K6613" i="1"/>
  <c r="J6614" i="1"/>
  <c r="K6614" i="1"/>
  <c r="J6615" i="1"/>
  <c r="K6615" i="1"/>
  <c r="J6616" i="1"/>
  <c r="K6616" i="1"/>
  <c r="J6617" i="1"/>
  <c r="K6617" i="1"/>
  <c r="J6618" i="1"/>
  <c r="K6618" i="1"/>
  <c r="J6619" i="1"/>
  <c r="K6619" i="1"/>
  <c r="J6620" i="1"/>
  <c r="K6620" i="1"/>
  <c r="J6621" i="1"/>
  <c r="K6621" i="1"/>
  <c r="J6622" i="1"/>
  <c r="K6622" i="1"/>
  <c r="J6623" i="1"/>
  <c r="K6623" i="1"/>
  <c r="J6624" i="1"/>
  <c r="K6624" i="1"/>
  <c r="J6625" i="1"/>
  <c r="K6625" i="1"/>
  <c r="J6626" i="1"/>
  <c r="K6626" i="1"/>
  <c r="J6627" i="1"/>
  <c r="K6627" i="1"/>
  <c r="J6628" i="1"/>
  <c r="K6628" i="1"/>
  <c r="J6629" i="1"/>
  <c r="K6629" i="1"/>
  <c r="J6630" i="1"/>
  <c r="K6630" i="1"/>
  <c r="J6631" i="1"/>
  <c r="K6631" i="1"/>
  <c r="J6632" i="1"/>
  <c r="K6632" i="1"/>
  <c r="J6633" i="1"/>
  <c r="K6633" i="1"/>
  <c r="J6634" i="1"/>
  <c r="K6634" i="1"/>
  <c r="J6635" i="1"/>
  <c r="K6635" i="1"/>
  <c r="J6636" i="1"/>
  <c r="K6636" i="1"/>
  <c r="J6637" i="1"/>
  <c r="K6637" i="1"/>
  <c r="J6638" i="1"/>
  <c r="K6638" i="1"/>
  <c r="J6639" i="1"/>
  <c r="K6639" i="1"/>
  <c r="J6640" i="1"/>
  <c r="K6640" i="1"/>
  <c r="J6641" i="1"/>
  <c r="K6641" i="1"/>
  <c r="J6642" i="1"/>
  <c r="K6642" i="1"/>
  <c r="J6643" i="1"/>
  <c r="K6643" i="1"/>
  <c r="J6644" i="1"/>
  <c r="K6644" i="1"/>
  <c r="J6645" i="1"/>
  <c r="K6645" i="1"/>
  <c r="J6646" i="1"/>
  <c r="K6646" i="1"/>
  <c r="J6647" i="1"/>
  <c r="K6647" i="1"/>
  <c r="J6648" i="1"/>
  <c r="K6648" i="1"/>
  <c r="J6649" i="1"/>
  <c r="K6649" i="1"/>
  <c r="J6650" i="1"/>
  <c r="K6650" i="1"/>
  <c r="J6651" i="1"/>
  <c r="K6651" i="1"/>
  <c r="J6652" i="1"/>
  <c r="K6652" i="1"/>
  <c r="J6653" i="1"/>
  <c r="K6653" i="1"/>
  <c r="J6654" i="1"/>
  <c r="K6654" i="1"/>
  <c r="J6655" i="1"/>
  <c r="K6655" i="1"/>
  <c r="J6656" i="1"/>
  <c r="K6656" i="1"/>
  <c r="J6657" i="1"/>
  <c r="K6657" i="1"/>
  <c r="J6658" i="1"/>
  <c r="K6658" i="1"/>
  <c r="J6659" i="1"/>
  <c r="K6659" i="1"/>
  <c r="J6660" i="1"/>
  <c r="K6660" i="1"/>
  <c r="J6661" i="1"/>
  <c r="K6661" i="1"/>
  <c r="J6662" i="1"/>
  <c r="K6662" i="1"/>
  <c r="J6663" i="1"/>
  <c r="K6663" i="1"/>
  <c r="J6664" i="1"/>
  <c r="K6664" i="1"/>
  <c r="J6665" i="1"/>
  <c r="K6665" i="1"/>
  <c r="J6666" i="1"/>
  <c r="K6666" i="1"/>
  <c r="J6667" i="1"/>
  <c r="K6667" i="1"/>
  <c r="J6668" i="1"/>
  <c r="K6668" i="1"/>
  <c r="J6669" i="1"/>
  <c r="K6669" i="1"/>
  <c r="J6670" i="1"/>
  <c r="K6670" i="1"/>
  <c r="J6671" i="1"/>
  <c r="K6671" i="1"/>
  <c r="J6672" i="1"/>
  <c r="K6672" i="1"/>
  <c r="J6673" i="1"/>
  <c r="K6673" i="1"/>
  <c r="J6674" i="1"/>
  <c r="K6674" i="1"/>
  <c r="J6675" i="1"/>
  <c r="K6675" i="1"/>
  <c r="J6676" i="1"/>
  <c r="K6676" i="1"/>
  <c r="J6677" i="1"/>
  <c r="K6677" i="1"/>
  <c r="J6678" i="1"/>
  <c r="K6678" i="1"/>
  <c r="J6679" i="1"/>
  <c r="K6679" i="1"/>
  <c r="J6680" i="1"/>
  <c r="K6680" i="1"/>
  <c r="J6681" i="1"/>
  <c r="K6681" i="1"/>
  <c r="J6682" i="1"/>
  <c r="K6682" i="1"/>
  <c r="J6683" i="1"/>
  <c r="K6683" i="1"/>
  <c r="J6684" i="1"/>
  <c r="K6684" i="1"/>
  <c r="J6685" i="1"/>
  <c r="K6685" i="1"/>
  <c r="J6686" i="1"/>
  <c r="K6686" i="1"/>
  <c r="J6687" i="1"/>
  <c r="K6687" i="1"/>
  <c r="J6688" i="1"/>
  <c r="K6688" i="1"/>
  <c r="J6689" i="1"/>
  <c r="K6689" i="1"/>
  <c r="J6690" i="1"/>
  <c r="K6690" i="1"/>
  <c r="J6691" i="1"/>
  <c r="K6691" i="1"/>
  <c r="J6692" i="1"/>
  <c r="K6692" i="1"/>
  <c r="J6693" i="1"/>
  <c r="K6693" i="1"/>
  <c r="J6694" i="1"/>
  <c r="K6694" i="1"/>
  <c r="J6695" i="1"/>
  <c r="K6695" i="1"/>
  <c r="J6696" i="1"/>
  <c r="K6696" i="1"/>
  <c r="J6697" i="1"/>
  <c r="K6697" i="1"/>
  <c r="J6698" i="1"/>
  <c r="K6698" i="1"/>
  <c r="J6699" i="1"/>
  <c r="K6699" i="1"/>
  <c r="J6700" i="1"/>
  <c r="K6700" i="1"/>
  <c r="J6701" i="1"/>
  <c r="K6701" i="1"/>
  <c r="J6702" i="1"/>
  <c r="K6702" i="1"/>
  <c r="J6703" i="1"/>
  <c r="K6703" i="1"/>
  <c r="J6704" i="1"/>
  <c r="K6704" i="1"/>
  <c r="J6705" i="1"/>
  <c r="K6705" i="1"/>
  <c r="J6706" i="1"/>
  <c r="K6706" i="1"/>
  <c r="J6707" i="1"/>
  <c r="K6707" i="1"/>
  <c r="J6708" i="1"/>
  <c r="K6708" i="1"/>
  <c r="J6709" i="1"/>
  <c r="K6709" i="1"/>
  <c r="J6710" i="1"/>
  <c r="K6710" i="1"/>
  <c r="J6711" i="1"/>
  <c r="K6711" i="1"/>
  <c r="J6712" i="1"/>
  <c r="K6712" i="1"/>
  <c r="J6713" i="1"/>
  <c r="K6713" i="1"/>
  <c r="J6714" i="1"/>
  <c r="K6714" i="1"/>
  <c r="J6715" i="1"/>
  <c r="K6715" i="1"/>
  <c r="J6716" i="1"/>
  <c r="K6716" i="1"/>
  <c r="J6717" i="1"/>
  <c r="K6717" i="1"/>
  <c r="J6718" i="1"/>
  <c r="K6718" i="1"/>
  <c r="J6719" i="1"/>
  <c r="K6719" i="1"/>
  <c r="J6720" i="1"/>
  <c r="K6720" i="1"/>
  <c r="J6721" i="1"/>
  <c r="K6721" i="1"/>
  <c r="J6722" i="1"/>
  <c r="K6722" i="1"/>
  <c r="J6723" i="1"/>
  <c r="K6723" i="1"/>
  <c r="J6724" i="1"/>
  <c r="K6724" i="1"/>
  <c r="J6725" i="1"/>
  <c r="K6725" i="1"/>
  <c r="J6726" i="1"/>
  <c r="K6726" i="1"/>
  <c r="J6727" i="1"/>
  <c r="K6727" i="1"/>
  <c r="J6728" i="1"/>
  <c r="K6728" i="1"/>
  <c r="J6729" i="1"/>
  <c r="K6729" i="1"/>
  <c r="J6730" i="1"/>
  <c r="K6730" i="1"/>
  <c r="J6731" i="1"/>
  <c r="K6731" i="1"/>
  <c r="J6732" i="1"/>
  <c r="K6732" i="1"/>
  <c r="J6733" i="1"/>
  <c r="K6733" i="1"/>
  <c r="J6734" i="1"/>
  <c r="K6734" i="1"/>
  <c r="J6735" i="1"/>
  <c r="K6735" i="1"/>
  <c r="J6736" i="1"/>
  <c r="K6736" i="1"/>
  <c r="J6737" i="1"/>
  <c r="K6737" i="1"/>
  <c r="J6738" i="1"/>
  <c r="K6738" i="1"/>
  <c r="J6739" i="1"/>
  <c r="K6739" i="1"/>
  <c r="J6740" i="1"/>
  <c r="K6740" i="1"/>
  <c r="J6741" i="1"/>
  <c r="K6741" i="1"/>
  <c r="J6742" i="1"/>
  <c r="K6742" i="1"/>
  <c r="J6743" i="1"/>
  <c r="K6743" i="1"/>
  <c r="J6744" i="1"/>
  <c r="K6744" i="1"/>
  <c r="J6745" i="1"/>
  <c r="K6745" i="1"/>
  <c r="J6746" i="1"/>
  <c r="K6746" i="1"/>
  <c r="J6747" i="1"/>
  <c r="K6747" i="1"/>
  <c r="J6748" i="1"/>
  <c r="K6748" i="1"/>
  <c r="J6749" i="1"/>
  <c r="K6749" i="1"/>
  <c r="J6750" i="1"/>
  <c r="K6750" i="1"/>
  <c r="J6751" i="1"/>
  <c r="K6751" i="1"/>
  <c r="J6752" i="1"/>
  <c r="K6752" i="1"/>
  <c r="J6753" i="1"/>
  <c r="K6753" i="1"/>
  <c r="J6754" i="1"/>
  <c r="K6754" i="1"/>
  <c r="J6755" i="1"/>
  <c r="K6755" i="1"/>
  <c r="J6756" i="1"/>
  <c r="K6756" i="1"/>
  <c r="J6757" i="1"/>
  <c r="K6757" i="1"/>
  <c r="J6758" i="1"/>
  <c r="K6758" i="1"/>
  <c r="J6759" i="1"/>
  <c r="K6759" i="1"/>
  <c r="J6760" i="1"/>
  <c r="K6760" i="1"/>
  <c r="J6761" i="1"/>
  <c r="K6761" i="1"/>
  <c r="J6762" i="1"/>
  <c r="K6762" i="1"/>
  <c r="J6763" i="1"/>
  <c r="K6763" i="1"/>
  <c r="J6764" i="1"/>
  <c r="K6764" i="1"/>
  <c r="J6765" i="1"/>
  <c r="K6765" i="1"/>
  <c r="J6766" i="1"/>
  <c r="K6766" i="1"/>
  <c r="J6767" i="1"/>
  <c r="K6767" i="1"/>
  <c r="J6768" i="1"/>
  <c r="K6768" i="1"/>
  <c r="J6769" i="1"/>
  <c r="K6769" i="1"/>
  <c r="J6770" i="1"/>
  <c r="K6770" i="1"/>
  <c r="J6771" i="1"/>
  <c r="K6771" i="1"/>
  <c r="J6772" i="1"/>
  <c r="K6772" i="1"/>
  <c r="J6773" i="1"/>
  <c r="K6773" i="1"/>
  <c r="J6774" i="1"/>
  <c r="K6774" i="1"/>
  <c r="J6775" i="1"/>
  <c r="K6775" i="1"/>
  <c r="J6776" i="1"/>
  <c r="K6776" i="1"/>
  <c r="J6777" i="1"/>
  <c r="K6777" i="1"/>
  <c r="J6778" i="1"/>
  <c r="K6778" i="1"/>
  <c r="J6779" i="1"/>
  <c r="K6779" i="1"/>
  <c r="J6780" i="1"/>
  <c r="K6780" i="1"/>
  <c r="J6781" i="1"/>
  <c r="K6781" i="1"/>
  <c r="J6782" i="1"/>
  <c r="K6782" i="1"/>
  <c r="J6783" i="1"/>
  <c r="K6783" i="1"/>
  <c r="J6784" i="1"/>
  <c r="K6784" i="1"/>
  <c r="J6785" i="1"/>
  <c r="K6785" i="1"/>
  <c r="J6786" i="1"/>
  <c r="K6786" i="1"/>
  <c r="J6787" i="1"/>
  <c r="K6787" i="1"/>
  <c r="J6788" i="1"/>
  <c r="K6788" i="1"/>
  <c r="J6789" i="1"/>
  <c r="K6789" i="1"/>
  <c r="J6790" i="1"/>
  <c r="K6790" i="1"/>
  <c r="J6791" i="1"/>
  <c r="K6791" i="1"/>
  <c r="J6792" i="1"/>
  <c r="K6792" i="1"/>
  <c r="J6793" i="1"/>
  <c r="K6793" i="1"/>
  <c r="J6794" i="1"/>
  <c r="K6794" i="1"/>
  <c r="J6795" i="1"/>
  <c r="K6795" i="1"/>
  <c r="J6796" i="1"/>
  <c r="K6796" i="1"/>
  <c r="J6797" i="1"/>
  <c r="K6797" i="1"/>
  <c r="J6798" i="1"/>
  <c r="K6798" i="1"/>
  <c r="J6799" i="1"/>
  <c r="K6799" i="1"/>
  <c r="J6800" i="1"/>
  <c r="K6800" i="1"/>
  <c r="J6801" i="1"/>
  <c r="K6801" i="1"/>
  <c r="J6802" i="1"/>
  <c r="K6802" i="1"/>
  <c r="J6803" i="1"/>
  <c r="K6803" i="1"/>
  <c r="J6804" i="1"/>
  <c r="K6804" i="1"/>
  <c r="J6805" i="1"/>
  <c r="K6805" i="1"/>
  <c r="J6806" i="1"/>
  <c r="K6806" i="1"/>
  <c r="J6807" i="1"/>
  <c r="K6807" i="1"/>
  <c r="J6808" i="1"/>
  <c r="K6808" i="1"/>
  <c r="J6809" i="1"/>
  <c r="K6809" i="1"/>
  <c r="J6810" i="1"/>
  <c r="K6810" i="1"/>
  <c r="J6811" i="1"/>
  <c r="K6811" i="1"/>
  <c r="J6812" i="1"/>
  <c r="K6812" i="1"/>
  <c r="J6813" i="1"/>
  <c r="K6813" i="1"/>
  <c r="J6814" i="1"/>
  <c r="K6814" i="1"/>
  <c r="J6815" i="1"/>
  <c r="K6815" i="1"/>
  <c r="J6816" i="1"/>
  <c r="K6816" i="1"/>
  <c r="J6817" i="1"/>
  <c r="K6817" i="1"/>
  <c r="J6818" i="1"/>
  <c r="K6818" i="1"/>
  <c r="J6819" i="1"/>
  <c r="K6819" i="1"/>
  <c r="J6820" i="1"/>
  <c r="K6820" i="1"/>
  <c r="J6821" i="1"/>
  <c r="K6821" i="1"/>
  <c r="J6822" i="1"/>
  <c r="K6822" i="1"/>
  <c r="J6823" i="1"/>
  <c r="K6823" i="1"/>
  <c r="J6824" i="1"/>
  <c r="K6824" i="1"/>
  <c r="J6825" i="1"/>
  <c r="K6825" i="1"/>
  <c r="J6826" i="1"/>
  <c r="K6826" i="1"/>
  <c r="J6827" i="1"/>
  <c r="K6827" i="1"/>
  <c r="J6828" i="1"/>
  <c r="K6828" i="1"/>
  <c r="J6829" i="1"/>
  <c r="K6829" i="1"/>
  <c r="J6830" i="1"/>
  <c r="K6830" i="1"/>
  <c r="J6831" i="1"/>
  <c r="K6831" i="1"/>
  <c r="J6832" i="1"/>
  <c r="K6832" i="1"/>
  <c r="J6833" i="1"/>
  <c r="K6833" i="1"/>
  <c r="J6834" i="1"/>
  <c r="K6834" i="1"/>
  <c r="J6835" i="1"/>
  <c r="K6835" i="1"/>
  <c r="J6836" i="1"/>
  <c r="K6836" i="1"/>
  <c r="J6837" i="1"/>
  <c r="K6837" i="1"/>
  <c r="J6838" i="1"/>
  <c r="K6838" i="1"/>
  <c r="J6839" i="1"/>
  <c r="K6839" i="1"/>
  <c r="J6840" i="1"/>
  <c r="K6840" i="1"/>
  <c r="J6841" i="1"/>
  <c r="K6841" i="1"/>
  <c r="J6842" i="1"/>
  <c r="K6842" i="1"/>
  <c r="J6843" i="1"/>
  <c r="K6843" i="1"/>
  <c r="J6844" i="1"/>
  <c r="K6844" i="1"/>
  <c r="J6845" i="1"/>
  <c r="K6845" i="1"/>
  <c r="J6846" i="1"/>
  <c r="K6846" i="1"/>
  <c r="J6847" i="1"/>
  <c r="K6847" i="1"/>
  <c r="J6848" i="1"/>
  <c r="K6848" i="1"/>
  <c r="J6849" i="1"/>
  <c r="K6849" i="1"/>
  <c r="J6850" i="1"/>
  <c r="K6850" i="1"/>
  <c r="J6851" i="1"/>
  <c r="K6851" i="1"/>
  <c r="J6852" i="1"/>
  <c r="K6852" i="1"/>
  <c r="J6853" i="1"/>
  <c r="K6853" i="1"/>
  <c r="J6854" i="1"/>
  <c r="K6854" i="1"/>
  <c r="J6855" i="1"/>
  <c r="K6855" i="1"/>
  <c r="J6856" i="1"/>
  <c r="K6856" i="1"/>
  <c r="J6857" i="1"/>
  <c r="K6857" i="1"/>
  <c r="J6858" i="1"/>
  <c r="K6858" i="1"/>
  <c r="J6859" i="1"/>
  <c r="K6859" i="1"/>
  <c r="J6860" i="1"/>
  <c r="K6860" i="1"/>
  <c r="J6861" i="1"/>
  <c r="K6861" i="1"/>
  <c r="J6862" i="1"/>
  <c r="K6862" i="1"/>
  <c r="J6863" i="1"/>
  <c r="K6863" i="1"/>
  <c r="J6864" i="1"/>
  <c r="K6864" i="1"/>
  <c r="J6865" i="1"/>
  <c r="K6865" i="1"/>
  <c r="J6866" i="1"/>
  <c r="K6866" i="1"/>
  <c r="J6867" i="1"/>
  <c r="K6867" i="1"/>
  <c r="J6868" i="1"/>
  <c r="K6868" i="1"/>
  <c r="J6869" i="1"/>
  <c r="K6869" i="1"/>
  <c r="J6870" i="1"/>
  <c r="K6870" i="1"/>
  <c r="J6871" i="1"/>
  <c r="K6871" i="1"/>
  <c r="J6872" i="1"/>
  <c r="K6872" i="1"/>
  <c r="J6873" i="1"/>
  <c r="K6873" i="1"/>
  <c r="J6874" i="1"/>
  <c r="K6874" i="1"/>
  <c r="J6875" i="1"/>
  <c r="K6875" i="1"/>
  <c r="J6876" i="1"/>
  <c r="K6876" i="1"/>
  <c r="J6877" i="1"/>
  <c r="K6877" i="1"/>
  <c r="J6878" i="1"/>
  <c r="K6878" i="1"/>
  <c r="J6879" i="1"/>
  <c r="K6879" i="1"/>
  <c r="J6880" i="1"/>
  <c r="K6880" i="1"/>
  <c r="J6881" i="1"/>
  <c r="K6881" i="1"/>
  <c r="J6882" i="1"/>
  <c r="K6882" i="1"/>
  <c r="J6883" i="1"/>
  <c r="K6883" i="1"/>
  <c r="J6884" i="1"/>
  <c r="K6884" i="1"/>
  <c r="J6885" i="1"/>
  <c r="K6885" i="1"/>
  <c r="J6886" i="1"/>
  <c r="K6886" i="1"/>
  <c r="J6887" i="1"/>
  <c r="K6887" i="1"/>
  <c r="J6888" i="1"/>
  <c r="K6888" i="1"/>
  <c r="J6889" i="1"/>
  <c r="K6889" i="1"/>
  <c r="J6890" i="1"/>
  <c r="K6890" i="1"/>
  <c r="J6891" i="1"/>
  <c r="K6891" i="1"/>
  <c r="J6892" i="1"/>
  <c r="K6892" i="1"/>
  <c r="J6893" i="1"/>
  <c r="K6893" i="1"/>
  <c r="J6894" i="1"/>
  <c r="K6894" i="1"/>
  <c r="J6895" i="1"/>
  <c r="K6895" i="1"/>
  <c r="J6896" i="1"/>
  <c r="K6896" i="1"/>
  <c r="J6897" i="1"/>
  <c r="K6897" i="1"/>
  <c r="J6898" i="1"/>
  <c r="K6898" i="1"/>
  <c r="J6899" i="1"/>
  <c r="K6899" i="1"/>
  <c r="J6900" i="1"/>
  <c r="K6900" i="1"/>
  <c r="J6901" i="1"/>
  <c r="K6901" i="1"/>
  <c r="J6902" i="1"/>
  <c r="K6902" i="1"/>
  <c r="J6903" i="1"/>
  <c r="K6903" i="1"/>
  <c r="J6904" i="1"/>
  <c r="K6904" i="1"/>
  <c r="J6905" i="1"/>
  <c r="K6905" i="1"/>
  <c r="J6906" i="1"/>
  <c r="K6906" i="1"/>
  <c r="J6907" i="1"/>
  <c r="K6907" i="1"/>
  <c r="J6908" i="1"/>
  <c r="K6908" i="1"/>
  <c r="J6909" i="1"/>
  <c r="K6909" i="1"/>
  <c r="J6910" i="1"/>
  <c r="K6910" i="1"/>
  <c r="J6911" i="1"/>
  <c r="K6911" i="1"/>
  <c r="J6912" i="1"/>
  <c r="K6912" i="1"/>
  <c r="J6913" i="1"/>
  <c r="K6913" i="1"/>
  <c r="J6914" i="1"/>
  <c r="K6914" i="1"/>
  <c r="J6915" i="1"/>
  <c r="K6915" i="1"/>
  <c r="J6916" i="1"/>
  <c r="K6916" i="1"/>
  <c r="J6917" i="1"/>
  <c r="K6917" i="1"/>
  <c r="J6918" i="1"/>
  <c r="K6918" i="1"/>
  <c r="J6919" i="1"/>
  <c r="K6919" i="1"/>
  <c r="J6920" i="1"/>
  <c r="K6920" i="1"/>
  <c r="J6921" i="1"/>
  <c r="K6921" i="1"/>
  <c r="J6922" i="1"/>
  <c r="K6922" i="1"/>
  <c r="J6923" i="1"/>
  <c r="K6923" i="1"/>
  <c r="J6924" i="1"/>
  <c r="K6924" i="1"/>
  <c r="J6925" i="1"/>
  <c r="K6925" i="1"/>
  <c r="J6926" i="1"/>
  <c r="K6926" i="1"/>
  <c r="J6927" i="1"/>
  <c r="K6927" i="1"/>
  <c r="J6928" i="1"/>
  <c r="K6928" i="1"/>
  <c r="J6929" i="1"/>
  <c r="K6929" i="1"/>
  <c r="J6930" i="1"/>
  <c r="K6930" i="1"/>
  <c r="J6931" i="1"/>
  <c r="K6931" i="1"/>
  <c r="J6932" i="1"/>
  <c r="K6932" i="1"/>
  <c r="J6933" i="1"/>
  <c r="K6933" i="1"/>
  <c r="J6934" i="1"/>
  <c r="K6934" i="1"/>
  <c r="J6935" i="1"/>
  <c r="K6935" i="1"/>
  <c r="J6936" i="1"/>
  <c r="K6936" i="1"/>
  <c r="J6937" i="1"/>
  <c r="K6937" i="1"/>
  <c r="J6938" i="1"/>
  <c r="K6938" i="1"/>
  <c r="J6939" i="1"/>
  <c r="K6939" i="1"/>
  <c r="J6940" i="1"/>
  <c r="K6940" i="1"/>
  <c r="J6941" i="1"/>
  <c r="K6941" i="1"/>
  <c r="J6942" i="1"/>
  <c r="K6942" i="1"/>
  <c r="J6943" i="1"/>
  <c r="K6943" i="1"/>
  <c r="J6944" i="1"/>
  <c r="K6944" i="1"/>
  <c r="J6945" i="1"/>
  <c r="K6945" i="1"/>
  <c r="J6946" i="1"/>
  <c r="K6946" i="1"/>
  <c r="J6947" i="1"/>
  <c r="K6947" i="1"/>
  <c r="J6948" i="1"/>
  <c r="K6948" i="1"/>
  <c r="J6949" i="1"/>
  <c r="K6949" i="1"/>
  <c r="J6950" i="1"/>
  <c r="K6950" i="1"/>
  <c r="J6951" i="1"/>
  <c r="K6951" i="1"/>
  <c r="J6952" i="1"/>
  <c r="K6952" i="1"/>
  <c r="J6953" i="1"/>
  <c r="K6953" i="1"/>
  <c r="J6954" i="1"/>
  <c r="K6954" i="1"/>
  <c r="J6955" i="1"/>
  <c r="K6955" i="1"/>
  <c r="J6956" i="1"/>
  <c r="K6956" i="1"/>
  <c r="J6957" i="1"/>
  <c r="K6957" i="1"/>
  <c r="J6958" i="1"/>
  <c r="K6958" i="1"/>
  <c r="J6959" i="1"/>
  <c r="K6959" i="1"/>
  <c r="J6960" i="1"/>
  <c r="K6960" i="1"/>
  <c r="J6961" i="1"/>
  <c r="K6961" i="1"/>
  <c r="J6962" i="1"/>
  <c r="K6962" i="1"/>
  <c r="J6963" i="1"/>
  <c r="K6963" i="1"/>
  <c r="J6964" i="1"/>
  <c r="K6964" i="1"/>
  <c r="J6965" i="1"/>
  <c r="K6965" i="1"/>
  <c r="J6966" i="1"/>
  <c r="K6966" i="1"/>
  <c r="J6967" i="1"/>
  <c r="K6967" i="1"/>
  <c r="J6968" i="1"/>
  <c r="K6968" i="1"/>
  <c r="J6969" i="1"/>
  <c r="K6969" i="1"/>
  <c r="J6970" i="1"/>
  <c r="K6970" i="1"/>
  <c r="J6971" i="1"/>
  <c r="K6971" i="1"/>
  <c r="J6972" i="1"/>
  <c r="K6972" i="1"/>
  <c r="J6973" i="1"/>
  <c r="K6973" i="1"/>
  <c r="J6974" i="1"/>
  <c r="K6974" i="1"/>
  <c r="J6975" i="1"/>
  <c r="K6975" i="1"/>
  <c r="J6976" i="1"/>
  <c r="K6976" i="1"/>
  <c r="J6977" i="1"/>
  <c r="K6977" i="1"/>
  <c r="J6978" i="1"/>
  <c r="K6978" i="1"/>
  <c r="J6979" i="1"/>
  <c r="K6979" i="1"/>
  <c r="J6980" i="1"/>
  <c r="K6980" i="1"/>
  <c r="J6981" i="1"/>
  <c r="K6981" i="1"/>
  <c r="J6982" i="1"/>
  <c r="K6982" i="1"/>
  <c r="J6983" i="1"/>
  <c r="K6983" i="1"/>
  <c r="J6984" i="1"/>
  <c r="K6984" i="1"/>
  <c r="J6985" i="1"/>
  <c r="K6985" i="1"/>
  <c r="J6986" i="1"/>
  <c r="K6986" i="1"/>
  <c r="J6987" i="1"/>
  <c r="K6987" i="1"/>
  <c r="J6988" i="1"/>
  <c r="K6988" i="1"/>
  <c r="J6989" i="1"/>
  <c r="K6989" i="1"/>
  <c r="J6990" i="1"/>
  <c r="K6990" i="1"/>
  <c r="J6991" i="1"/>
  <c r="K6991" i="1"/>
  <c r="J6992" i="1"/>
  <c r="K6992" i="1"/>
  <c r="J6993" i="1"/>
  <c r="K6993" i="1"/>
  <c r="J6994" i="1"/>
  <c r="K6994" i="1"/>
  <c r="J6995" i="1"/>
  <c r="K6995" i="1"/>
  <c r="J6996" i="1"/>
  <c r="K6996" i="1"/>
  <c r="J6997" i="1"/>
  <c r="K6997" i="1"/>
  <c r="J6998" i="1"/>
  <c r="K6998" i="1"/>
  <c r="J6999" i="1"/>
  <c r="K6999" i="1"/>
  <c r="J7000" i="1"/>
  <c r="K7000" i="1"/>
  <c r="J7001" i="1"/>
  <c r="K7001" i="1"/>
  <c r="J7002" i="1"/>
  <c r="K7002" i="1"/>
  <c r="J7003" i="1"/>
  <c r="K7003" i="1"/>
  <c r="J7004" i="1"/>
  <c r="K7004" i="1"/>
  <c r="J7005" i="1"/>
  <c r="K7005" i="1"/>
  <c r="J7006" i="1"/>
  <c r="K7006" i="1"/>
  <c r="J7007" i="1"/>
  <c r="K7007" i="1"/>
  <c r="J7008" i="1"/>
  <c r="K7008" i="1"/>
  <c r="J7009" i="1"/>
  <c r="K7009" i="1"/>
  <c r="J7010" i="1"/>
  <c r="K7010" i="1"/>
  <c r="J7011" i="1"/>
  <c r="K7011" i="1"/>
  <c r="J7012" i="1"/>
  <c r="K7012" i="1"/>
  <c r="J7013" i="1"/>
  <c r="K7013" i="1"/>
  <c r="J7014" i="1"/>
  <c r="K7014" i="1"/>
  <c r="J7015" i="1"/>
  <c r="K7015" i="1"/>
  <c r="J7016" i="1"/>
  <c r="K7016" i="1"/>
  <c r="J7017" i="1"/>
  <c r="K7017" i="1"/>
  <c r="J7018" i="1"/>
  <c r="K7018" i="1"/>
  <c r="J7019" i="1"/>
  <c r="K7019" i="1"/>
  <c r="J7020" i="1"/>
  <c r="K7020" i="1"/>
  <c r="J7021" i="1"/>
  <c r="K7021" i="1"/>
  <c r="J7022" i="1"/>
  <c r="K7022" i="1"/>
  <c r="J7023" i="1"/>
  <c r="K7023" i="1"/>
  <c r="J7024" i="1"/>
  <c r="K7024" i="1"/>
  <c r="J7025" i="1"/>
  <c r="K7025" i="1"/>
  <c r="J7026" i="1"/>
  <c r="K7026" i="1"/>
  <c r="J7027" i="1"/>
  <c r="K7027" i="1"/>
  <c r="J7028" i="1"/>
  <c r="K7028" i="1"/>
  <c r="J7029" i="1"/>
  <c r="K7029" i="1"/>
  <c r="J7030" i="1"/>
  <c r="K7030" i="1"/>
  <c r="J7031" i="1"/>
  <c r="K7031" i="1"/>
  <c r="J7032" i="1"/>
  <c r="K7032" i="1"/>
  <c r="J7033" i="1"/>
  <c r="K7033" i="1"/>
  <c r="J7034" i="1"/>
  <c r="K7034" i="1"/>
  <c r="J7035" i="1"/>
  <c r="K7035" i="1"/>
  <c r="J7036" i="1"/>
  <c r="K7036" i="1"/>
  <c r="J7037" i="1"/>
  <c r="K7037" i="1"/>
  <c r="J7038" i="1"/>
  <c r="K7038" i="1"/>
  <c r="J7039" i="1"/>
  <c r="K7039" i="1"/>
  <c r="J7040" i="1"/>
  <c r="K7040" i="1"/>
  <c r="J7041" i="1"/>
  <c r="K7041" i="1"/>
  <c r="J7042" i="1"/>
  <c r="K7042" i="1"/>
  <c r="J7043" i="1"/>
  <c r="K7043" i="1"/>
  <c r="J7044" i="1"/>
  <c r="K7044" i="1"/>
  <c r="J7045" i="1"/>
  <c r="K7045" i="1"/>
  <c r="J7046" i="1"/>
  <c r="K7046" i="1"/>
  <c r="J7047" i="1"/>
  <c r="K7047" i="1"/>
  <c r="J7048" i="1"/>
  <c r="K7048" i="1"/>
  <c r="J7049" i="1"/>
  <c r="K7049" i="1"/>
  <c r="J7050" i="1"/>
  <c r="K7050" i="1"/>
  <c r="J7051" i="1"/>
  <c r="K7051" i="1"/>
  <c r="J7052" i="1"/>
  <c r="K7052" i="1"/>
  <c r="J7053" i="1"/>
  <c r="K7053" i="1"/>
  <c r="J7054" i="1"/>
  <c r="K7054" i="1"/>
  <c r="J7055" i="1"/>
  <c r="K7055" i="1"/>
  <c r="J7056" i="1"/>
  <c r="K7056" i="1"/>
  <c r="J7057" i="1"/>
  <c r="K7057" i="1"/>
  <c r="J7058" i="1"/>
  <c r="K7058" i="1"/>
  <c r="J7059" i="1"/>
  <c r="K7059" i="1"/>
  <c r="J7060" i="1"/>
  <c r="K7060" i="1"/>
  <c r="J7061" i="1"/>
  <c r="K7061" i="1"/>
  <c r="J7062" i="1"/>
  <c r="K7062" i="1"/>
  <c r="J7063" i="1"/>
  <c r="K7063" i="1"/>
  <c r="J7064" i="1"/>
  <c r="K7064" i="1"/>
  <c r="J7065" i="1"/>
  <c r="K7065" i="1"/>
  <c r="J7066" i="1"/>
  <c r="K7066" i="1"/>
  <c r="J7067" i="1"/>
  <c r="K7067" i="1"/>
  <c r="J7068" i="1"/>
  <c r="K7068" i="1"/>
  <c r="J7069" i="1"/>
  <c r="K7069" i="1"/>
  <c r="J7070" i="1"/>
  <c r="K7070" i="1"/>
  <c r="J7071" i="1"/>
  <c r="K7071" i="1"/>
  <c r="J7072" i="1"/>
  <c r="K7072" i="1"/>
  <c r="J7073" i="1"/>
  <c r="K7073" i="1"/>
  <c r="J7074" i="1"/>
  <c r="K7074" i="1"/>
  <c r="J7075" i="1"/>
  <c r="K7075" i="1"/>
  <c r="J7076" i="1"/>
  <c r="K7076" i="1"/>
  <c r="J7077" i="1"/>
  <c r="K7077" i="1"/>
  <c r="J7078" i="1"/>
  <c r="K7078" i="1"/>
  <c r="J7079" i="1"/>
  <c r="K7079" i="1"/>
  <c r="J7080" i="1"/>
  <c r="K7080" i="1"/>
  <c r="J7081" i="1"/>
  <c r="K7081" i="1"/>
  <c r="J7082" i="1"/>
  <c r="K7082" i="1"/>
  <c r="J7083" i="1"/>
  <c r="K7083" i="1"/>
  <c r="J7084" i="1"/>
  <c r="K7084" i="1"/>
  <c r="J7085" i="1"/>
  <c r="K7085" i="1"/>
  <c r="J7086" i="1"/>
  <c r="K7086" i="1"/>
  <c r="J7087" i="1"/>
  <c r="K7087" i="1"/>
  <c r="J7088" i="1"/>
  <c r="K7088" i="1"/>
  <c r="J7089" i="1"/>
  <c r="K7089" i="1"/>
  <c r="J7090" i="1"/>
  <c r="K7090" i="1"/>
  <c r="J7091" i="1"/>
  <c r="K7091" i="1"/>
  <c r="J7092" i="1"/>
  <c r="K7092" i="1"/>
  <c r="J7093" i="1"/>
  <c r="K7093" i="1"/>
  <c r="J7094" i="1"/>
  <c r="K7094" i="1"/>
  <c r="J7095" i="1"/>
  <c r="K7095" i="1"/>
  <c r="J7096" i="1"/>
  <c r="K7096" i="1"/>
  <c r="J7097" i="1"/>
  <c r="K7097" i="1"/>
  <c r="J7098" i="1"/>
  <c r="K7098" i="1"/>
  <c r="J7099" i="1"/>
  <c r="K7099" i="1"/>
  <c r="J7100" i="1"/>
  <c r="K7100" i="1"/>
  <c r="J7101" i="1"/>
  <c r="K7101" i="1"/>
  <c r="J7102" i="1"/>
  <c r="K7102" i="1"/>
  <c r="J7103" i="1"/>
  <c r="K7103" i="1"/>
  <c r="J7104" i="1"/>
  <c r="K7104" i="1"/>
  <c r="J7105" i="1"/>
  <c r="K7105" i="1"/>
  <c r="J7106" i="1"/>
  <c r="K7106" i="1"/>
  <c r="J7107" i="1"/>
  <c r="K7107" i="1"/>
  <c r="J7108" i="1"/>
  <c r="K7108" i="1"/>
  <c r="J7109" i="1"/>
  <c r="K7109" i="1"/>
  <c r="J7110" i="1"/>
  <c r="K7110" i="1"/>
  <c r="J7111" i="1"/>
  <c r="K7111" i="1"/>
  <c r="J7112" i="1"/>
  <c r="K7112" i="1"/>
  <c r="J7113" i="1"/>
  <c r="K7113" i="1"/>
  <c r="J7114" i="1"/>
  <c r="K7114" i="1"/>
  <c r="J7115" i="1"/>
  <c r="K7115" i="1"/>
  <c r="J7116" i="1"/>
  <c r="K7116" i="1"/>
  <c r="J7117" i="1"/>
  <c r="K7117" i="1"/>
  <c r="J7118" i="1"/>
  <c r="K7118" i="1"/>
  <c r="J7119" i="1"/>
  <c r="K7119" i="1"/>
  <c r="J7120" i="1"/>
  <c r="K7120" i="1"/>
  <c r="J7121" i="1"/>
  <c r="K7121" i="1"/>
  <c r="J7122" i="1"/>
  <c r="K7122" i="1"/>
  <c r="J7123" i="1"/>
  <c r="K7123" i="1"/>
  <c r="J7124" i="1"/>
  <c r="K7124" i="1"/>
  <c r="J7125" i="1"/>
  <c r="K7125" i="1"/>
  <c r="J7126" i="1"/>
  <c r="K7126" i="1"/>
  <c r="J7127" i="1"/>
  <c r="K7127" i="1"/>
  <c r="J7128" i="1"/>
  <c r="K7128" i="1"/>
  <c r="J7129" i="1"/>
  <c r="K7129" i="1"/>
  <c r="J7130" i="1"/>
  <c r="K7130" i="1"/>
  <c r="J7131" i="1"/>
  <c r="K7131" i="1"/>
  <c r="J7132" i="1"/>
  <c r="K7132" i="1"/>
  <c r="J7133" i="1"/>
  <c r="K7133" i="1"/>
  <c r="J7134" i="1"/>
  <c r="K7134" i="1"/>
  <c r="J7135" i="1"/>
  <c r="K7135" i="1"/>
  <c r="J7136" i="1"/>
  <c r="K7136" i="1"/>
  <c r="J7137" i="1"/>
  <c r="K7137" i="1"/>
  <c r="J7138" i="1"/>
  <c r="K7138" i="1"/>
  <c r="J7139" i="1"/>
  <c r="K7139" i="1"/>
  <c r="J7140" i="1"/>
  <c r="K7140" i="1"/>
  <c r="J7141" i="1"/>
  <c r="K7141" i="1"/>
  <c r="J7142" i="1"/>
  <c r="K7142" i="1"/>
  <c r="J7143" i="1"/>
  <c r="K7143" i="1"/>
  <c r="J7144" i="1"/>
  <c r="K7144" i="1"/>
  <c r="J7145" i="1"/>
  <c r="K7145" i="1"/>
  <c r="J7146" i="1"/>
  <c r="K7146" i="1"/>
  <c r="J7147" i="1"/>
  <c r="K7147" i="1"/>
  <c r="J7148" i="1"/>
  <c r="K7148" i="1"/>
  <c r="J7149" i="1"/>
  <c r="K7149" i="1"/>
  <c r="J7150" i="1"/>
  <c r="K7150" i="1"/>
  <c r="J7151" i="1"/>
  <c r="K7151" i="1"/>
  <c r="J7152" i="1"/>
  <c r="K7152" i="1"/>
  <c r="J7153" i="1"/>
  <c r="K7153" i="1"/>
  <c r="J7154" i="1"/>
  <c r="K7154" i="1"/>
  <c r="J7155" i="1"/>
  <c r="K7155" i="1"/>
  <c r="J7156" i="1"/>
  <c r="K7156" i="1"/>
  <c r="J7157" i="1"/>
  <c r="K7157" i="1"/>
  <c r="J7158" i="1"/>
  <c r="K7158" i="1"/>
  <c r="J7159" i="1"/>
  <c r="K7159" i="1"/>
  <c r="J7160" i="1"/>
  <c r="K7160" i="1"/>
  <c r="J7161" i="1"/>
  <c r="K7161" i="1"/>
  <c r="J7162" i="1"/>
  <c r="K7162" i="1"/>
  <c r="J7163" i="1"/>
  <c r="K7163" i="1"/>
  <c r="J7164" i="1"/>
  <c r="K7164" i="1"/>
  <c r="J7165" i="1"/>
  <c r="K7165" i="1"/>
  <c r="J7166" i="1"/>
  <c r="K7166" i="1"/>
  <c r="J7167" i="1"/>
  <c r="K7167" i="1"/>
  <c r="J7168" i="1"/>
  <c r="K7168" i="1"/>
  <c r="J7169" i="1"/>
  <c r="K7169" i="1"/>
  <c r="J7170" i="1"/>
  <c r="K7170" i="1"/>
  <c r="J7171" i="1"/>
  <c r="K7171" i="1"/>
  <c r="J7172" i="1"/>
  <c r="K7172" i="1"/>
  <c r="J7173" i="1"/>
  <c r="K7173" i="1"/>
  <c r="J7174" i="1"/>
  <c r="K7174" i="1"/>
  <c r="J7175" i="1"/>
  <c r="K7175" i="1"/>
  <c r="J7176" i="1"/>
  <c r="K7176" i="1"/>
  <c r="J7177" i="1"/>
  <c r="K7177" i="1"/>
  <c r="J7178" i="1"/>
  <c r="K7178" i="1"/>
  <c r="J7179" i="1"/>
  <c r="K7179" i="1"/>
  <c r="J7180" i="1"/>
  <c r="K7180" i="1"/>
  <c r="J7181" i="1"/>
  <c r="K7181" i="1"/>
  <c r="J7182" i="1"/>
  <c r="K7182" i="1"/>
  <c r="J7183" i="1"/>
  <c r="K7183" i="1"/>
  <c r="J7184" i="1"/>
  <c r="K7184" i="1"/>
  <c r="J7185" i="1"/>
  <c r="K7185" i="1"/>
  <c r="J7186" i="1"/>
  <c r="K7186" i="1"/>
  <c r="J7187" i="1"/>
  <c r="K7187" i="1"/>
  <c r="J7188" i="1"/>
  <c r="K7188" i="1"/>
  <c r="J7189" i="1"/>
  <c r="K7189" i="1"/>
  <c r="J7190" i="1"/>
  <c r="K7190" i="1"/>
  <c r="J7191" i="1"/>
  <c r="K7191" i="1"/>
  <c r="J7192" i="1"/>
  <c r="K7192" i="1"/>
  <c r="J7193" i="1"/>
  <c r="K7193" i="1"/>
  <c r="J7194" i="1"/>
  <c r="K7194" i="1"/>
  <c r="J7195" i="1"/>
  <c r="K7195" i="1"/>
  <c r="J7196" i="1"/>
  <c r="K7196" i="1"/>
  <c r="J7197" i="1"/>
  <c r="K7197" i="1"/>
  <c r="J7198" i="1"/>
  <c r="K7198" i="1"/>
  <c r="J7199" i="1"/>
  <c r="K7199" i="1"/>
  <c r="J7200" i="1"/>
  <c r="K7200" i="1"/>
  <c r="J7201" i="1"/>
  <c r="K7201" i="1"/>
  <c r="J7202" i="1"/>
  <c r="K7202" i="1"/>
  <c r="J7203" i="1"/>
  <c r="K7203" i="1"/>
  <c r="J7204" i="1"/>
  <c r="K7204" i="1"/>
  <c r="J7205" i="1"/>
  <c r="K7205" i="1"/>
  <c r="J7206" i="1"/>
  <c r="K7206" i="1"/>
  <c r="J7207" i="1"/>
  <c r="K7207" i="1"/>
  <c r="J7208" i="1"/>
  <c r="K7208" i="1"/>
  <c r="J7209" i="1"/>
  <c r="K7209" i="1"/>
  <c r="J7210" i="1"/>
  <c r="K7210" i="1"/>
  <c r="J7211" i="1"/>
  <c r="K7211" i="1"/>
  <c r="J7212" i="1"/>
  <c r="K7212" i="1"/>
  <c r="J7213" i="1"/>
  <c r="K7213" i="1"/>
  <c r="J7214" i="1"/>
  <c r="K7214" i="1"/>
  <c r="J7215" i="1"/>
  <c r="K7215" i="1"/>
  <c r="J7216" i="1"/>
  <c r="K7216" i="1"/>
  <c r="J7217" i="1"/>
  <c r="K7217" i="1"/>
  <c r="J7218" i="1"/>
  <c r="K7218" i="1"/>
  <c r="J7219" i="1"/>
  <c r="K7219" i="1"/>
  <c r="J7220" i="1"/>
  <c r="K7220" i="1"/>
  <c r="J7221" i="1"/>
  <c r="K7221" i="1"/>
  <c r="J7222" i="1"/>
  <c r="K7222" i="1"/>
  <c r="J7223" i="1"/>
  <c r="K7223" i="1"/>
  <c r="J7224" i="1"/>
  <c r="K7224" i="1"/>
  <c r="J7225" i="1"/>
  <c r="K7225" i="1"/>
  <c r="J7226" i="1"/>
  <c r="K7226" i="1"/>
  <c r="J7227" i="1"/>
  <c r="K7227" i="1"/>
  <c r="J7228" i="1"/>
  <c r="K7228" i="1"/>
  <c r="J7229" i="1"/>
  <c r="K7229" i="1"/>
  <c r="J7230" i="1"/>
  <c r="K7230" i="1"/>
  <c r="J7231" i="1"/>
  <c r="K7231" i="1"/>
  <c r="J7232" i="1"/>
  <c r="K7232" i="1"/>
  <c r="J7233" i="1"/>
  <c r="K7233" i="1"/>
  <c r="J7234" i="1"/>
  <c r="K7234" i="1"/>
  <c r="J7235" i="1"/>
  <c r="K7235" i="1"/>
  <c r="J7236" i="1"/>
  <c r="K7236" i="1"/>
  <c r="J7237" i="1"/>
  <c r="K7237" i="1"/>
  <c r="J7238" i="1"/>
  <c r="K7238" i="1"/>
  <c r="J7239" i="1"/>
  <c r="K7239" i="1"/>
  <c r="J7240" i="1"/>
  <c r="K7240" i="1"/>
  <c r="J7241" i="1"/>
  <c r="K7241" i="1"/>
  <c r="J7242" i="1"/>
  <c r="K7242" i="1"/>
  <c r="J7243" i="1"/>
  <c r="K7243" i="1"/>
  <c r="J7244" i="1"/>
  <c r="K7244" i="1"/>
  <c r="J7245" i="1"/>
  <c r="K7245" i="1"/>
  <c r="J7246" i="1"/>
  <c r="K7246" i="1"/>
  <c r="J7247" i="1"/>
  <c r="K7247" i="1"/>
  <c r="J7248" i="1"/>
  <c r="K7248" i="1"/>
  <c r="J7249" i="1"/>
  <c r="K7249" i="1"/>
  <c r="J7250" i="1"/>
  <c r="K7250" i="1"/>
  <c r="J7251" i="1"/>
  <c r="K7251" i="1"/>
  <c r="J7252" i="1"/>
  <c r="K7252" i="1"/>
  <c r="J7253" i="1"/>
  <c r="K7253" i="1"/>
  <c r="J7254" i="1"/>
  <c r="K7254" i="1"/>
  <c r="J7255" i="1"/>
  <c r="K7255" i="1"/>
  <c r="J7256" i="1"/>
  <c r="K7256" i="1"/>
  <c r="J7257" i="1"/>
  <c r="K7257" i="1"/>
  <c r="J7258" i="1"/>
  <c r="K7258" i="1"/>
  <c r="J7259" i="1"/>
  <c r="K7259" i="1"/>
  <c r="J7260" i="1"/>
  <c r="K7260" i="1"/>
  <c r="J7261" i="1"/>
  <c r="K7261" i="1"/>
  <c r="J7262" i="1"/>
  <c r="K7262" i="1"/>
  <c r="J7263" i="1"/>
  <c r="K7263" i="1"/>
  <c r="J7264" i="1"/>
  <c r="K7264" i="1"/>
  <c r="J7265" i="1"/>
  <c r="K7265" i="1"/>
  <c r="J7266" i="1"/>
  <c r="K7266" i="1"/>
  <c r="J7267" i="1"/>
  <c r="K7267" i="1"/>
  <c r="J7268" i="1"/>
  <c r="K7268" i="1"/>
  <c r="J7269" i="1"/>
  <c r="K7269" i="1"/>
  <c r="J7270" i="1"/>
  <c r="K7270" i="1"/>
  <c r="J7271" i="1"/>
  <c r="K7271" i="1"/>
  <c r="J7272" i="1"/>
  <c r="K7272" i="1"/>
  <c r="J7273" i="1"/>
  <c r="K7273" i="1"/>
  <c r="J7274" i="1"/>
  <c r="K7274" i="1"/>
  <c r="J7275" i="1"/>
  <c r="K7275" i="1"/>
  <c r="J7276" i="1"/>
  <c r="K7276" i="1"/>
  <c r="J7277" i="1"/>
  <c r="K7277" i="1"/>
  <c r="J7278" i="1"/>
  <c r="K7278" i="1"/>
  <c r="J7279" i="1"/>
  <c r="K7279" i="1"/>
  <c r="J7280" i="1"/>
  <c r="K7280" i="1"/>
  <c r="J7281" i="1"/>
  <c r="K7281" i="1"/>
  <c r="J7282" i="1"/>
  <c r="K7282" i="1"/>
  <c r="J7283" i="1"/>
  <c r="K7283" i="1"/>
  <c r="J7284" i="1"/>
  <c r="K7284" i="1"/>
  <c r="J7285" i="1"/>
  <c r="K7285" i="1"/>
  <c r="J7286" i="1"/>
  <c r="K7286" i="1"/>
  <c r="J7287" i="1"/>
  <c r="K7287" i="1"/>
  <c r="J7288" i="1"/>
  <c r="K7288" i="1"/>
  <c r="J7289" i="1"/>
  <c r="K7289" i="1"/>
  <c r="J7290" i="1"/>
  <c r="K7290" i="1"/>
  <c r="J7291" i="1"/>
  <c r="K7291" i="1"/>
  <c r="J7292" i="1"/>
  <c r="K7292" i="1"/>
  <c r="J7293" i="1"/>
  <c r="K7293" i="1"/>
  <c r="J7294" i="1"/>
  <c r="K7294" i="1"/>
  <c r="J7295" i="1"/>
  <c r="K7295" i="1"/>
  <c r="J7296" i="1"/>
  <c r="K7296" i="1"/>
  <c r="J7297" i="1"/>
  <c r="K7297" i="1"/>
  <c r="J7298" i="1"/>
  <c r="K7298" i="1"/>
  <c r="J7299" i="1"/>
  <c r="K7299" i="1"/>
  <c r="J7300" i="1"/>
  <c r="K7300" i="1"/>
  <c r="J7301" i="1"/>
  <c r="K7301" i="1"/>
  <c r="J7302" i="1"/>
  <c r="K7302" i="1"/>
  <c r="J7303" i="1"/>
  <c r="K7303" i="1"/>
  <c r="J7304" i="1"/>
  <c r="K7304" i="1"/>
  <c r="J7305" i="1"/>
  <c r="K7305" i="1"/>
  <c r="J7306" i="1"/>
  <c r="K7306" i="1"/>
  <c r="J7307" i="1"/>
  <c r="K7307" i="1"/>
  <c r="J7308" i="1"/>
  <c r="K7308" i="1"/>
  <c r="J7309" i="1"/>
  <c r="K7309" i="1"/>
  <c r="J7310" i="1"/>
  <c r="K7310" i="1"/>
  <c r="J7311" i="1"/>
  <c r="K7311" i="1"/>
  <c r="J7312" i="1"/>
  <c r="K7312" i="1"/>
  <c r="J7313" i="1"/>
  <c r="K7313" i="1"/>
  <c r="J7314" i="1"/>
  <c r="K7314" i="1"/>
  <c r="J7315" i="1"/>
  <c r="K7315" i="1"/>
  <c r="J7316" i="1"/>
  <c r="K7316" i="1"/>
  <c r="J7317" i="1"/>
  <c r="K7317" i="1"/>
  <c r="J7318" i="1"/>
  <c r="K7318" i="1"/>
  <c r="J7319" i="1"/>
  <c r="K7319" i="1"/>
  <c r="J7320" i="1"/>
  <c r="K7320" i="1"/>
  <c r="J7321" i="1"/>
  <c r="K7321" i="1"/>
  <c r="J7322" i="1"/>
  <c r="K7322" i="1"/>
  <c r="J7323" i="1"/>
  <c r="K7323" i="1"/>
  <c r="J7324" i="1"/>
  <c r="K7324" i="1"/>
  <c r="J7325" i="1"/>
  <c r="K7325" i="1"/>
  <c r="J7326" i="1"/>
  <c r="K7326" i="1"/>
  <c r="J7327" i="1"/>
  <c r="K7327" i="1"/>
  <c r="J7328" i="1"/>
  <c r="K7328" i="1"/>
  <c r="J7329" i="1"/>
  <c r="K7329" i="1"/>
  <c r="J7330" i="1"/>
  <c r="K7330" i="1"/>
  <c r="J7331" i="1"/>
  <c r="K7331" i="1"/>
  <c r="J7332" i="1"/>
  <c r="K7332" i="1"/>
  <c r="J7333" i="1"/>
  <c r="K7333" i="1"/>
  <c r="J7334" i="1"/>
  <c r="K7334" i="1"/>
  <c r="J7335" i="1"/>
  <c r="K7335" i="1"/>
  <c r="J7336" i="1"/>
  <c r="K7336" i="1"/>
  <c r="J7337" i="1"/>
  <c r="K7337" i="1"/>
  <c r="J7338" i="1"/>
  <c r="K7338" i="1"/>
  <c r="J7339" i="1"/>
  <c r="K7339" i="1"/>
  <c r="J7340" i="1"/>
  <c r="K7340" i="1"/>
  <c r="J7341" i="1"/>
  <c r="K7341" i="1"/>
  <c r="J7342" i="1"/>
  <c r="K7342" i="1"/>
  <c r="J7343" i="1"/>
  <c r="K7343" i="1"/>
  <c r="J7344" i="1"/>
  <c r="K7344" i="1"/>
  <c r="J7345" i="1"/>
  <c r="K7345" i="1"/>
  <c r="J7346" i="1"/>
  <c r="K7346" i="1"/>
  <c r="J7347" i="1"/>
  <c r="K7347" i="1"/>
  <c r="J7348" i="1"/>
  <c r="K7348" i="1"/>
  <c r="J7349" i="1"/>
  <c r="K7349" i="1"/>
  <c r="J7350" i="1"/>
  <c r="K7350" i="1"/>
  <c r="J7351" i="1"/>
  <c r="K7351" i="1"/>
  <c r="J7352" i="1"/>
  <c r="K7352" i="1"/>
  <c r="J7353" i="1"/>
  <c r="K7353" i="1"/>
  <c r="J7354" i="1"/>
  <c r="K7354" i="1"/>
  <c r="J7355" i="1"/>
  <c r="K7355" i="1"/>
  <c r="J7356" i="1"/>
  <c r="K7356" i="1"/>
  <c r="J7357" i="1"/>
  <c r="K7357" i="1"/>
  <c r="J7358" i="1"/>
  <c r="K7358" i="1"/>
  <c r="J7359" i="1"/>
  <c r="K7359" i="1"/>
  <c r="J7360" i="1"/>
  <c r="K7360" i="1"/>
  <c r="J7361" i="1"/>
  <c r="K7361" i="1"/>
  <c r="J7362" i="1"/>
  <c r="K7362" i="1"/>
  <c r="J7363" i="1"/>
  <c r="K7363" i="1"/>
  <c r="J7364" i="1"/>
  <c r="K7364" i="1"/>
  <c r="J7365" i="1"/>
  <c r="K7365" i="1"/>
  <c r="J7366" i="1"/>
  <c r="K7366" i="1"/>
  <c r="J7367" i="1"/>
  <c r="K7367" i="1"/>
  <c r="J7368" i="1"/>
  <c r="K7368" i="1"/>
  <c r="J7369" i="1"/>
  <c r="K7369" i="1"/>
  <c r="J7370" i="1"/>
  <c r="K7370" i="1"/>
  <c r="J7371" i="1"/>
  <c r="K7371" i="1"/>
  <c r="J7372" i="1"/>
  <c r="K7372" i="1"/>
  <c r="J7373" i="1"/>
  <c r="K7373" i="1"/>
  <c r="J7374" i="1"/>
  <c r="K7374" i="1"/>
  <c r="J7375" i="1"/>
  <c r="K7375" i="1"/>
  <c r="J7376" i="1"/>
  <c r="K7376" i="1"/>
  <c r="J7377" i="1"/>
  <c r="K7377" i="1"/>
  <c r="J7378" i="1"/>
  <c r="K7378" i="1"/>
  <c r="J7379" i="1"/>
  <c r="K7379" i="1"/>
  <c r="J7380" i="1"/>
  <c r="K7380" i="1"/>
  <c r="J7381" i="1"/>
  <c r="K7381" i="1"/>
  <c r="J7382" i="1"/>
  <c r="K7382" i="1"/>
  <c r="J7383" i="1"/>
  <c r="K7383" i="1"/>
  <c r="J7384" i="1"/>
  <c r="K7384" i="1"/>
  <c r="J7385" i="1"/>
  <c r="K7385" i="1"/>
  <c r="J7386" i="1"/>
  <c r="K7386" i="1"/>
  <c r="J7387" i="1"/>
  <c r="K7387" i="1"/>
  <c r="J7388" i="1"/>
  <c r="K7388" i="1"/>
  <c r="J7389" i="1"/>
  <c r="K7389" i="1"/>
  <c r="J7390" i="1"/>
  <c r="K7390" i="1"/>
  <c r="J7391" i="1"/>
  <c r="K7391" i="1"/>
  <c r="J7392" i="1"/>
  <c r="K7392" i="1"/>
  <c r="J7393" i="1"/>
  <c r="K7393" i="1"/>
  <c r="J7394" i="1"/>
  <c r="K7394" i="1"/>
  <c r="J7395" i="1"/>
  <c r="K7395" i="1"/>
  <c r="J7396" i="1"/>
  <c r="K7396" i="1"/>
  <c r="J7397" i="1"/>
  <c r="K7397" i="1"/>
  <c r="J7398" i="1"/>
  <c r="K7398" i="1"/>
  <c r="J7399" i="1"/>
  <c r="K7399" i="1"/>
  <c r="J7400" i="1"/>
  <c r="K7400" i="1"/>
  <c r="J7401" i="1"/>
  <c r="K7401" i="1"/>
  <c r="J7402" i="1"/>
  <c r="K7402" i="1"/>
  <c r="J7403" i="1"/>
  <c r="K7403" i="1"/>
  <c r="J7404" i="1"/>
  <c r="K7404" i="1"/>
  <c r="J7405" i="1"/>
  <c r="K7405" i="1"/>
  <c r="J7406" i="1"/>
  <c r="K7406" i="1"/>
  <c r="J7407" i="1"/>
  <c r="K7407" i="1"/>
  <c r="J7408" i="1"/>
  <c r="K7408" i="1"/>
  <c r="J7409" i="1"/>
  <c r="K7409" i="1"/>
  <c r="J7410" i="1"/>
  <c r="K7410" i="1"/>
  <c r="J7411" i="1"/>
  <c r="K7411" i="1"/>
  <c r="J7412" i="1"/>
  <c r="K7412" i="1"/>
  <c r="J7413" i="1"/>
  <c r="K7413" i="1"/>
  <c r="J7414" i="1"/>
  <c r="K7414" i="1"/>
  <c r="J7415" i="1"/>
  <c r="K7415" i="1"/>
  <c r="J7416" i="1"/>
  <c r="K7416" i="1"/>
  <c r="J7417" i="1"/>
  <c r="K7417" i="1"/>
  <c r="J7418" i="1"/>
  <c r="K7418" i="1"/>
  <c r="J7419" i="1"/>
  <c r="K7419" i="1"/>
  <c r="J7420" i="1"/>
  <c r="K7420" i="1"/>
  <c r="J7421" i="1"/>
  <c r="K7421" i="1"/>
  <c r="J7422" i="1"/>
  <c r="K7422" i="1"/>
  <c r="J7423" i="1"/>
  <c r="K7423" i="1"/>
  <c r="J7424" i="1"/>
  <c r="K7424" i="1"/>
  <c r="J7425" i="1"/>
  <c r="K7425" i="1"/>
  <c r="J7426" i="1"/>
  <c r="K7426" i="1"/>
  <c r="J7427" i="1"/>
  <c r="K7427" i="1"/>
  <c r="J7428" i="1"/>
  <c r="K7428" i="1"/>
  <c r="J7429" i="1"/>
  <c r="K7429" i="1"/>
  <c r="J7430" i="1"/>
  <c r="K7430" i="1"/>
  <c r="J7431" i="1"/>
  <c r="K7431" i="1"/>
  <c r="J7432" i="1"/>
  <c r="K7432" i="1"/>
  <c r="J7433" i="1"/>
  <c r="K7433" i="1"/>
  <c r="J7434" i="1"/>
  <c r="K7434" i="1"/>
  <c r="J7435" i="1"/>
  <c r="K7435" i="1"/>
  <c r="J7436" i="1"/>
  <c r="K7436" i="1"/>
  <c r="J7437" i="1"/>
  <c r="K7437" i="1"/>
  <c r="J7438" i="1"/>
  <c r="K7438" i="1"/>
  <c r="J7439" i="1"/>
  <c r="K7439" i="1"/>
  <c r="J7440" i="1"/>
  <c r="K7440" i="1"/>
  <c r="J7441" i="1"/>
  <c r="K7441" i="1"/>
  <c r="J7442" i="1"/>
  <c r="K7442" i="1"/>
  <c r="J7443" i="1"/>
  <c r="K7443" i="1"/>
  <c r="J7444" i="1"/>
  <c r="K7444" i="1"/>
  <c r="J7445" i="1"/>
  <c r="K7445" i="1"/>
  <c r="J7446" i="1"/>
  <c r="K7446" i="1"/>
  <c r="J7447" i="1"/>
  <c r="K7447" i="1"/>
  <c r="J7448" i="1"/>
  <c r="K7448" i="1"/>
  <c r="J7449" i="1"/>
  <c r="K7449" i="1"/>
  <c r="J7450" i="1"/>
  <c r="K7450" i="1"/>
  <c r="J7451" i="1"/>
  <c r="K7451" i="1"/>
  <c r="J7452" i="1"/>
  <c r="K7452" i="1"/>
  <c r="J7453" i="1"/>
  <c r="K7453" i="1"/>
  <c r="J7454" i="1"/>
  <c r="K7454" i="1"/>
  <c r="J7455" i="1"/>
  <c r="K7455" i="1"/>
  <c r="J7456" i="1"/>
  <c r="K7456" i="1"/>
  <c r="J7457" i="1"/>
  <c r="K7457" i="1"/>
  <c r="J7458" i="1"/>
  <c r="K7458" i="1"/>
  <c r="J7459" i="1"/>
  <c r="K7459" i="1"/>
  <c r="J7460" i="1"/>
  <c r="K7460" i="1"/>
  <c r="J7461" i="1"/>
  <c r="K7461" i="1"/>
  <c r="J7462" i="1"/>
  <c r="K7462" i="1"/>
  <c r="J7463" i="1"/>
  <c r="K7463" i="1"/>
  <c r="J7464" i="1"/>
  <c r="K7464" i="1"/>
  <c r="J7465" i="1"/>
  <c r="K7465" i="1"/>
  <c r="J7466" i="1"/>
  <c r="K7466" i="1"/>
  <c r="J7467" i="1"/>
  <c r="K7467" i="1"/>
  <c r="J7468" i="1"/>
  <c r="K7468" i="1"/>
  <c r="J7469" i="1"/>
  <c r="K7469" i="1"/>
  <c r="J7470" i="1"/>
  <c r="K7470" i="1"/>
  <c r="J7471" i="1"/>
  <c r="K7471" i="1"/>
  <c r="J7472" i="1"/>
  <c r="K7472" i="1"/>
  <c r="J7473" i="1"/>
  <c r="K7473" i="1"/>
  <c r="J7474" i="1"/>
  <c r="K7474" i="1"/>
  <c r="J7475" i="1"/>
  <c r="K7475" i="1"/>
  <c r="J7476" i="1"/>
  <c r="K7476" i="1"/>
  <c r="J7477" i="1"/>
  <c r="K7477" i="1"/>
  <c r="J7478" i="1"/>
  <c r="K7478" i="1"/>
  <c r="J7479" i="1"/>
  <c r="K7479" i="1"/>
  <c r="J7480" i="1"/>
  <c r="K7480" i="1"/>
  <c r="J7481" i="1"/>
  <c r="K7481" i="1"/>
  <c r="J7482" i="1"/>
  <c r="K7482" i="1"/>
  <c r="J7483" i="1"/>
  <c r="K7483" i="1"/>
  <c r="J7484" i="1"/>
  <c r="K7484" i="1"/>
  <c r="J7485" i="1"/>
  <c r="K7485" i="1"/>
  <c r="J7486" i="1"/>
  <c r="K7486" i="1"/>
  <c r="J7487" i="1"/>
  <c r="K7487" i="1"/>
  <c r="J7488" i="1"/>
  <c r="K7488" i="1"/>
  <c r="J7489" i="1"/>
  <c r="K7489" i="1"/>
  <c r="J7490" i="1"/>
  <c r="K7490" i="1"/>
  <c r="J7491" i="1"/>
  <c r="K7491" i="1"/>
  <c r="J7492" i="1"/>
  <c r="K7492" i="1"/>
  <c r="J7493" i="1"/>
  <c r="K7493" i="1"/>
  <c r="J7494" i="1"/>
  <c r="K7494" i="1"/>
  <c r="J7495" i="1"/>
  <c r="K7495" i="1"/>
  <c r="J7496" i="1"/>
  <c r="K7496" i="1"/>
  <c r="J7497" i="1"/>
  <c r="K7497" i="1"/>
  <c r="J7498" i="1"/>
  <c r="K7498" i="1"/>
  <c r="J7499" i="1"/>
  <c r="K7499" i="1"/>
  <c r="J7500" i="1"/>
  <c r="K7500" i="1"/>
  <c r="J7501" i="1"/>
  <c r="K7501" i="1"/>
  <c r="J7502" i="1"/>
  <c r="K7502" i="1"/>
  <c r="J7503" i="1"/>
  <c r="K7503" i="1"/>
  <c r="J7504" i="1"/>
  <c r="K7504" i="1"/>
  <c r="J7505" i="1"/>
  <c r="K7505" i="1"/>
  <c r="J7506" i="1"/>
  <c r="K7506" i="1"/>
  <c r="J7507" i="1"/>
  <c r="K7507" i="1"/>
  <c r="J7508" i="1"/>
  <c r="K7508" i="1"/>
  <c r="J7509" i="1"/>
  <c r="K7509" i="1"/>
  <c r="J7510" i="1"/>
  <c r="K7510" i="1"/>
  <c r="J7511" i="1"/>
  <c r="K7511" i="1"/>
  <c r="J7512" i="1"/>
  <c r="K7512" i="1"/>
  <c r="J7513" i="1"/>
  <c r="K7513" i="1"/>
  <c r="J7514" i="1"/>
  <c r="K7514" i="1"/>
  <c r="J7515" i="1"/>
  <c r="K7515" i="1"/>
  <c r="J7516" i="1"/>
  <c r="K7516" i="1"/>
  <c r="J7517" i="1"/>
  <c r="K7517" i="1"/>
  <c r="J7518" i="1"/>
  <c r="K7518" i="1"/>
  <c r="J7519" i="1"/>
  <c r="K7519" i="1"/>
  <c r="J7520" i="1"/>
  <c r="K7520" i="1"/>
  <c r="J7521" i="1"/>
  <c r="K7521" i="1"/>
  <c r="J7522" i="1"/>
  <c r="K7522" i="1"/>
  <c r="J7523" i="1"/>
  <c r="K7523" i="1"/>
  <c r="J7524" i="1"/>
  <c r="K7524" i="1"/>
  <c r="J7525" i="1"/>
  <c r="K7525" i="1"/>
  <c r="J7526" i="1"/>
  <c r="K7526" i="1"/>
  <c r="J7527" i="1"/>
  <c r="K7527" i="1"/>
  <c r="J7528" i="1"/>
  <c r="K7528" i="1"/>
  <c r="J7529" i="1"/>
  <c r="K7529" i="1"/>
  <c r="J7530" i="1"/>
  <c r="K7530" i="1"/>
  <c r="J7531" i="1"/>
  <c r="K7531" i="1"/>
  <c r="J7532" i="1"/>
  <c r="K7532" i="1"/>
  <c r="J7533" i="1"/>
  <c r="K7533" i="1"/>
  <c r="J7534" i="1"/>
  <c r="K7534" i="1"/>
  <c r="J7535" i="1"/>
  <c r="K7535" i="1"/>
  <c r="J7536" i="1"/>
  <c r="K7536" i="1"/>
  <c r="J7537" i="1"/>
  <c r="K7537" i="1"/>
  <c r="J7538" i="1"/>
  <c r="K7538" i="1"/>
  <c r="J7539" i="1"/>
  <c r="K7539" i="1"/>
  <c r="J7540" i="1"/>
  <c r="K7540" i="1"/>
  <c r="J7541" i="1"/>
  <c r="K7541" i="1"/>
  <c r="J7542" i="1"/>
  <c r="K7542" i="1"/>
  <c r="J7543" i="1"/>
  <c r="K7543" i="1"/>
  <c r="J7544" i="1"/>
  <c r="K7544" i="1"/>
  <c r="J7545" i="1"/>
  <c r="K7545" i="1"/>
  <c r="J7546" i="1"/>
  <c r="K7546" i="1"/>
  <c r="J7547" i="1"/>
  <c r="K7547" i="1"/>
  <c r="J7548" i="1"/>
  <c r="K7548" i="1"/>
  <c r="J7549" i="1"/>
  <c r="K7549" i="1"/>
  <c r="J7550" i="1"/>
  <c r="K7550" i="1"/>
  <c r="J7551" i="1"/>
  <c r="K7551" i="1"/>
  <c r="J7552" i="1"/>
  <c r="K7552" i="1"/>
  <c r="J7553" i="1"/>
  <c r="K7553" i="1"/>
  <c r="J7554" i="1"/>
  <c r="K7554" i="1"/>
  <c r="J7555" i="1"/>
  <c r="K7555" i="1"/>
  <c r="J7556" i="1"/>
  <c r="K7556" i="1"/>
  <c r="J7557" i="1"/>
  <c r="K7557" i="1"/>
  <c r="J7558" i="1"/>
  <c r="K7558" i="1"/>
  <c r="J7559" i="1"/>
  <c r="K7559" i="1"/>
  <c r="J7560" i="1"/>
  <c r="K7560" i="1"/>
  <c r="J7561" i="1"/>
  <c r="K7561" i="1"/>
  <c r="J7562" i="1"/>
  <c r="K7562" i="1"/>
  <c r="J7563" i="1"/>
  <c r="K7563" i="1"/>
  <c r="J7564" i="1"/>
  <c r="K7564" i="1"/>
  <c r="J7565" i="1"/>
  <c r="K7565" i="1"/>
  <c r="J7566" i="1"/>
  <c r="K7566" i="1"/>
  <c r="J7567" i="1"/>
  <c r="K7567" i="1"/>
  <c r="J7568" i="1"/>
  <c r="K7568" i="1"/>
  <c r="J7569" i="1"/>
  <c r="K7569" i="1"/>
  <c r="J7570" i="1"/>
  <c r="K7570" i="1"/>
  <c r="J7571" i="1"/>
  <c r="K7571" i="1"/>
  <c r="J7572" i="1"/>
  <c r="K7572" i="1"/>
  <c r="J7573" i="1"/>
  <c r="K7573" i="1"/>
  <c r="J7574" i="1"/>
  <c r="K7574" i="1"/>
  <c r="J7575" i="1"/>
  <c r="K7575" i="1"/>
  <c r="J7576" i="1"/>
  <c r="K7576" i="1"/>
  <c r="J7577" i="1"/>
  <c r="K7577" i="1"/>
  <c r="J7578" i="1"/>
  <c r="K7578" i="1"/>
  <c r="J7579" i="1"/>
  <c r="K7579" i="1"/>
  <c r="J7580" i="1"/>
  <c r="K7580" i="1"/>
  <c r="J7581" i="1"/>
  <c r="K7581" i="1"/>
  <c r="J7582" i="1"/>
  <c r="K7582" i="1"/>
  <c r="J7583" i="1"/>
  <c r="K7583" i="1"/>
  <c r="J7584" i="1"/>
  <c r="K7584" i="1"/>
  <c r="J7585" i="1"/>
  <c r="K7585" i="1"/>
  <c r="J7586" i="1"/>
  <c r="K7586" i="1"/>
  <c r="J7587" i="1"/>
  <c r="K7587" i="1"/>
  <c r="J7588" i="1"/>
  <c r="K7588" i="1"/>
  <c r="J7589" i="1"/>
  <c r="K7589" i="1"/>
  <c r="J7590" i="1"/>
  <c r="K7590" i="1"/>
  <c r="J7591" i="1"/>
  <c r="K7591" i="1"/>
  <c r="J7592" i="1"/>
  <c r="K7592" i="1"/>
  <c r="J7593" i="1"/>
  <c r="K7593" i="1"/>
  <c r="J7594" i="1"/>
  <c r="K7594" i="1"/>
  <c r="J7595" i="1"/>
  <c r="K7595" i="1"/>
  <c r="J7596" i="1"/>
  <c r="K7596" i="1"/>
  <c r="J7597" i="1"/>
  <c r="K7597" i="1"/>
  <c r="J7598" i="1"/>
  <c r="K7598" i="1"/>
  <c r="J7599" i="1"/>
  <c r="K7599" i="1"/>
  <c r="J7600" i="1"/>
  <c r="K7600" i="1"/>
  <c r="J7601" i="1"/>
  <c r="K7601" i="1"/>
  <c r="J7602" i="1"/>
  <c r="K7602" i="1"/>
  <c r="J7603" i="1"/>
  <c r="K7603" i="1"/>
  <c r="J7604" i="1"/>
  <c r="K7604" i="1"/>
  <c r="J7605" i="1"/>
  <c r="K7605" i="1"/>
  <c r="J7606" i="1"/>
  <c r="K7606" i="1"/>
  <c r="J7607" i="1"/>
  <c r="K7607" i="1"/>
  <c r="J7608" i="1"/>
  <c r="K7608" i="1"/>
  <c r="J7609" i="1"/>
  <c r="K7609" i="1"/>
  <c r="J7610" i="1"/>
  <c r="K7610" i="1"/>
  <c r="J7611" i="1"/>
  <c r="K7611" i="1"/>
  <c r="J7612" i="1"/>
  <c r="K7612" i="1"/>
  <c r="J7613" i="1"/>
  <c r="K7613" i="1"/>
  <c r="J7614" i="1"/>
  <c r="K7614" i="1"/>
  <c r="J7615" i="1"/>
  <c r="K7615" i="1"/>
  <c r="J7616" i="1"/>
  <c r="K7616" i="1"/>
  <c r="J7617" i="1"/>
  <c r="K7617" i="1"/>
  <c r="J7618" i="1"/>
  <c r="K7618" i="1"/>
  <c r="J7619" i="1"/>
  <c r="K7619" i="1"/>
  <c r="J7620" i="1"/>
  <c r="K7620" i="1"/>
  <c r="J7621" i="1"/>
  <c r="K7621" i="1"/>
  <c r="J7622" i="1"/>
  <c r="K7622" i="1"/>
  <c r="J7623" i="1"/>
  <c r="K7623" i="1"/>
  <c r="J7624" i="1"/>
  <c r="K7624" i="1"/>
  <c r="J7625" i="1"/>
  <c r="K7625" i="1"/>
  <c r="J7626" i="1"/>
  <c r="K7626" i="1"/>
  <c r="J7627" i="1"/>
  <c r="K7627" i="1"/>
  <c r="J7628" i="1"/>
  <c r="K7628" i="1"/>
  <c r="J7629" i="1"/>
  <c r="K7629" i="1"/>
  <c r="J7630" i="1"/>
  <c r="K7630" i="1"/>
  <c r="J7631" i="1"/>
  <c r="K7631" i="1"/>
  <c r="J7632" i="1"/>
  <c r="K7632" i="1"/>
  <c r="J7633" i="1"/>
  <c r="K7633" i="1"/>
  <c r="J7634" i="1"/>
  <c r="K7634" i="1"/>
  <c r="J7635" i="1"/>
  <c r="K7635" i="1"/>
  <c r="J7636" i="1"/>
  <c r="K7636" i="1"/>
  <c r="J7637" i="1"/>
  <c r="K7637" i="1"/>
  <c r="J7638" i="1"/>
  <c r="K7638" i="1"/>
  <c r="J7639" i="1"/>
  <c r="K7639" i="1"/>
  <c r="J7640" i="1"/>
  <c r="K7640" i="1"/>
  <c r="J7641" i="1"/>
  <c r="K7641" i="1"/>
  <c r="J7642" i="1"/>
  <c r="K7642" i="1"/>
  <c r="J7643" i="1"/>
  <c r="K7643" i="1"/>
  <c r="J7644" i="1"/>
  <c r="K7644" i="1"/>
  <c r="J7645" i="1"/>
  <c r="K7645" i="1"/>
  <c r="J7646" i="1"/>
  <c r="K7646" i="1"/>
  <c r="J7647" i="1"/>
  <c r="K7647" i="1"/>
  <c r="J7648" i="1"/>
  <c r="K7648" i="1"/>
  <c r="J7649" i="1"/>
  <c r="K7649" i="1"/>
  <c r="J7650" i="1"/>
  <c r="K7650" i="1"/>
  <c r="J7651" i="1"/>
  <c r="K7651" i="1"/>
  <c r="J7652" i="1"/>
  <c r="K7652" i="1"/>
  <c r="J7653" i="1"/>
  <c r="K7653" i="1"/>
  <c r="J7654" i="1"/>
  <c r="K7654" i="1"/>
  <c r="J7655" i="1"/>
  <c r="K7655" i="1"/>
  <c r="J7656" i="1"/>
  <c r="K7656" i="1"/>
  <c r="J7657" i="1"/>
  <c r="K7657" i="1"/>
  <c r="J7658" i="1"/>
  <c r="K7658" i="1"/>
  <c r="J7659" i="1"/>
  <c r="K7659" i="1"/>
  <c r="J7660" i="1"/>
  <c r="K7660" i="1"/>
  <c r="J7661" i="1"/>
  <c r="K7661" i="1"/>
  <c r="J7662" i="1"/>
  <c r="K7662" i="1"/>
  <c r="J7663" i="1"/>
  <c r="K7663" i="1"/>
  <c r="J7664" i="1"/>
  <c r="K7664" i="1"/>
  <c r="J7665" i="1"/>
  <c r="K7665" i="1"/>
  <c r="J7666" i="1"/>
  <c r="K7666" i="1"/>
  <c r="J7667" i="1"/>
  <c r="K7667" i="1"/>
  <c r="J7668" i="1"/>
  <c r="K7668" i="1"/>
  <c r="J7669" i="1"/>
  <c r="K7669" i="1"/>
  <c r="J7670" i="1"/>
  <c r="K7670" i="1"/>
  <c r="J7671" i="1"/>
  <c r="K7671" i="1"/>
  <c r="J7672" i="1"/>
  <c r="K7672" i="1"/>
  <c r="J7673" i="1"/>
  <c r="K7673" i="1"/>
  <c r="J7674" i="1"/>
  <c r="K7674" i="1"/>
  <c r="J7675" i="1"/>
  <c r="K7675" i="1"/>
  <c r="J7676" i="1"/>
  <c r="K7676" i="1"/>
  <c r="J7677" i="1"/>
  <c r="K7677" i="1"/>
  <c r="J7678" i="1"/>
  <c r="K7678" i="1"/>
  <c r="J7679" i="1"/>
  <c r="K7679" i="1"/>
  <c r="J7680" i="1"/>
  <c r="K7680" i="1"/>
  <c r="J7681" i="1"/>
  <c r="K7681" i="1"/>
  <c r="J7682" i="1"/>
  <c r="K7682" i="1"/>
  <c r="J7683" i="1"/>
  <c r="K7683" i="1"/>
  <c r="J7684" i="1"/>
  <c r="K7684" i="1"/>
  <c r="J7685" i="1"/>
  <c r="K7685" i="1"/>
  <c r="J7686" i="1"/>
  <c r="K7686" i="1"/>
  <c r="J7687" i="1"/>
  <c r="K7687" i="1"/>
  <c r="J7688" i="1"/>
  <c r="K7688" i="1"/>
  <c r="J7689" i="1"/>
  <c r="K7689" i="1"/>
  <c r="J7690" i="1"/>
  <c r="K7690" i="1"/>
  <c r="J7691" i="1"/>
  <c r="K7691" i="1"/>
  <c r="J7692" i="1"/>
  <c r="K7692" i="1"/>
  <c r="J7693" i="1"/>
  <c r="K7693" i="1"/>
  <c r="J7694" i="1"/>
  <c r="K7694" i="1"/>
  <c r="J7695" i="1"/>
  <c r="K7695" i="1"/>
  <c r="J7696" i="1"/>
  <c r="K7696" i="1"/>
  <c r="J7697" i="1"/>
  <c r="K7697" i="1"/>
  <c r="J7698" i="1"/>
  <c r="K7698" i="1"/>
  <c r="J7699" i="1"/>
  <c r="K7699" i="1"/>
  <c r="J7700" i="1"/>
  <c r="K7700" i="1"/>
  <c r="J7701" i="1"/>
  <c r="K7701" i="1"/>
  <c r="J7702" i="1"/>
  <c r="K7702" i="1"/>
  <c r="J7703" i="1"/>
  <c r="K7703" i="1"/>
  <c r="J7704" i="1"/>
  <c r="K7704" i="1"/>
  <c r="J7705" i="1"/>
  <c r="K7705" i="1"/>
  <c r="J7706" i="1"/>
  <c r="K7706" i="1"/>
  <c r="J7707" i="1"/>
  <c r="K7707" i="1"/>
  <c r="J7708" i="1"/>
  <c r="K7708" i="1"/>
  <c r="J7709" i="1"/>
  <c r="K7709" i="1"/>
  <c r="J7710" i="1"/>
  <c r="K7710" i="1"/>
  <c r="J7711" i="1"/>
  <c r="K7711" i="1"/>
  <c r="J7712" i="1"/>
  <c r="K7712" i="1"/>
  <c r="J7713" i="1"/>
  <c r="K7713" i="1"/>
  <c r="J7714" i="1"/>
  <c r="K7714" i="1"/>
  <c r="J7715" i="1"/>
  <c r="K7715" i="1"/>
  <c r="J7716" i="1"/>
  <c r="K7716" i="1"/>
  <c r="J7717" i="1"/>
  <c r="K7717" i="1"/>
  <c r="J7718" i="1"/>
  <c r="K7718" i="1"/>
  <c r="J7719" i="1"/>
  <c r="K7719" i="1"/>
  <c r="J7720" i="1"/>
  <c r="K7720" i="1"/>
  <c r="J7721" i="1"/>
  <c r="K7721" i="1"/>
  <c r="J7722" i="1"/>
  <c r="K7722" i="1"/>
  <c r="J7723" i="1"/>
  <c r="K7723" i="1"/>
  <c r="J7724" i="1"/>
  <c r="K7724" i="1"/>
  <c r="J7725" i="1"/>
  <c r="K7725" i="1"/>
  <c r="J7726" i="1"/>
  <c r="K7726" i="1"/>
  <c r="J7727" i="1"/>
  <c r="K7727" i="1"/>
  <c r="J7728" i="1"/>
  <c r="K7728" i="1"/>
  <c r="J7729" i="1"/>
  <c r="K7729" i="1"/>
  <c r="J7730" i="1"/>
  <c r="K7730" i="1"/>
  <c r="J7731" i="1"/>
  <c r="K7731" i="1"/>
  <c r="J7732" i="1"/>
  <c r="K7732" i="1"/>
  <c r="J7733" i="1"/>
  <c r="K7733" i="1"/>
  <c r="J7734" i="1"/>
  <c r="K7734" i="1"/>
  <c r="J7735" i="1"/>
  <c r="K7735" i="1"/>
  <c r="J7736" i="1"/>
  <c r="K7736" i="1"/>
  <c r="J7737" i="1"/>
  <c r="K7737" i="1"/>
  <c r="J7738" i="1"/>
  <c r="K7738" i="1"/>
  <c r="J7739" i="1"/>
  <c r="K7739" i="1"/>
  <c r="J7740" i="1"/>
  <c r="K7740" i="1"/>
  <c r="J7741" i="1"/>
  <c r="K7741" i="1"/>
  <c r="J7742" i="1"/>
  <c r="K7742" i="1"/>
  <c r="J7743" i="1"/>
  <c r="K7743" i="1"/>
  <c r="J7744" i="1"/>
  <c r="K7744" i="1"/>
  <c r="J7745" i="1"/>
  <c r="K7745" i="1"/>
  <c r="J7746" i="1"/>
  <c r="K7746" i="1"/>
  <c r="J7747" i="1"/>
  <c r="K7747" i="1"/>
  <c r="J7748" i="1"/>
  <c r="K7748" i="1"/>
  <c r="J7749" i="1"/>
  <c r="K7749" i="1"/>
  <c r="J7750" i="1"/>
  <c r="K7750" i="1"/>
  <c r="J7751" i="1"/>
  <c r="K7751" i="1"/>
  <c r="J7752" i="1"/>
  <c r="K7752" i="1"/>
  <c r="J7753" i="1"/>
  <c r="K7753" i="1"/>
  <c r="J7754" i="1"/>
  <c r="K7754" i="1"/>
  <c r="J7755" i="1"/>
  <c r="K7755" i="1"/>
  <c r="J7756" i="1"/>
  <c r="K7756" i="1"/>
  <c r="J7757" i="1"/>
  <c r="K7757" i="1"/>
  <c r="J7758" i="1"/>
  <c r="K7758" i="1"/>
  <c r="J7759" i="1"/>
  <c r="K7759" i="1"/>
  <c r="J7760" i="1"/>
  <c r="K7760" i="1"/>
  <c r="J7761" i="1"/>
  <c r="K7761" i="1"/>
  <c r="J7762" i="1"/>
  <c r="K7762" i="1"/>
  <c r="J7763" i="1"/>
  <c r="K7763" i="1"/>
  <c r="J7764" i="1"/>
  <c r="K7764" i="1"/>
  <c r="J7765" i="1"/>
  <c r="K7765" i="1"/>
  <c r="J7766" i="1"/>
  <c r="K7766" i="1"/>
  <c r="J7767" i="1"/>
  <c r="K7767" i="1"/>
  <c r="J7768" i="1"/>
  <c r="K7768" i="1"/>
  <c r="J7769" i="1"/>
  <c r="K7769" i="1"/>
  <c r="J7770" i="1"/>
  <c r="K7770" i="1"/>
  <c r="J7771" i="1"/>
  <c r="K7771" i="1"/>
  <c r="J7772" i="1"/>
  <c r="K7772" i="1"/>
  <c r="J7773" i="1"/>
  <c r="K7773" i="1"/>
  <c r="J7774" i="1"/>
  <c r="K7774" i="1"/>
  <c r="J7775" i="1"/>
  <c r="K7775" i="1"/>
  <c r="J7776" i="1"/>
  <c r="K7776" i="1"/>
  <c r="J7777" i="1"/>
  <c r="K7777" i="1"/>
  <c r="J7778" i="1"/>
  <c r="K7778" i="1"/>
  <c r="J7779" i="1"/>
  <c r="K7779" i="1"/>
  <c r="J7780" i="1"/>
  <c r="K7780" i="1"/>
  <c r="J7781" i="1"/>
  <c r="K7781" i="1"/>
  <c r="J7782" i="1"/>
  <c r="K7782" i="1"/>
  <c r="J7783" i="1"/>
  <c r="K7783" i="1"/>
  <c r="J7784" i="1"/>
  <c r="K7784" i="1"/>
  <c r="J7785" i="1"/>
  <c r="K7785" i="1"/>
  <c r="J7786" i="1"/>
  <c r="K7786" i="1"/>
  <c r="J7787" i="1"/>
  <c r="K7787" i="1"/>
  <c r="J7788" i="1"/>
  <c r="K7788" i="1"/>
  <c r="J7789" i="1"/>
  <c r="K7789" i="1"/>
  <c r="J7790" i="1"/>
  <c r="K7790" i="1"/>
  <c r="J7791" i="1"/>
  <c r="K7791" i="1"/>
  <c r="J7792" i="1"/>
  <c r="K7792" i="1"/>
  <c r="J7793" i="1"/>
  <c r="K7793" i="1"/>
  <c r="J7794" i="1"/>
  <c r="K7794" i="1"/>
  <c r="J7795" i="1"/>
  <c r="K7795" i="1"/>
  <c r="J7796" i="1"/>
  <c r="K7796" i="1"/>
  <c r="J7797" i="1"/>
  <c r="K7797" i="1"/>
  <c r="J7798" i="1"/>
  <c r="K7798" i="1"/>
  <c r="J7799" i="1"/>
  <c r="K7799" i="1"/>
  <c r="J7800" i="1"/>
  <c r="K7800" i="1"/>
  <c r="J7801" i="1"/>
  <c r="K7801" i="1"/>
  <c r="J7802" i="1"/>
  <c r="K7802" i="1"/>
  <c r="J7803" i="1"/>
  <c r="K7803" i="1"/>
  <c r="J7804" i="1"/>
  <c r="K7804" i="1"/>
  <c r="J7805" i="1"/>
  <c r="K7805" i="1"/>
  <c r="J7806" i="1"/>
  <c r="K7806" i="1"/>
  <c r="J7807" i="1"/>
  <c r="K7807" i="1"/>
  <c r="J7808" i="1"/>
  <c r="K7808" i="1"/>
  <c r="J7809" i="1"/>
  <c r="K7809" i="1"/>
  <c r="J7810" i="1"/>
  <c r="K7810" i="1"/>
  <c r="J7811" i="1"/>
  <c r="K7811" i="1"/>
  <c r="J7812" i="1"/>
  <c r="K7812" i="1"/>
  <c r="J7813" i="1"/>
  <c r="K7813" i="1"/>
  <c r="J7814" i="1"/>
  <c r="K7814" i="1"/>
  <c r="J7815" i="1"/>
  <c r="K7815" i="1"/>
  <c r="J7816" i="1"/>
  <c r="K7816" i="1"/>
  <c r="J7817" i="1"/>
  <c r="K7817" i="1"/>
  <c r="J7818" i="1"/>
  <c r="K7818" i="1"/>
  <c r="J7819" i="1"/>
  <c r="K7819" i="1"/>
  <c r="J7820" i="1"/>
  <c r="K7820" i="1"/>
  <c r="J7821" i="1"/>
  <c r="K7821" i="1"/>
  <c r="J7822" i="1"/>
  <c r="K7822" i="1"/>
  <c r="J7823" i="1"/>
  <c r="K7823" i="1"/>
  <c r="J7824" i="1"/>
  <c r="K7824" i="1"/>
  <c r="J7825" i="1"/>
  <c r="K7825" i="1"/>
  <c r="J7826" i="1"/>
  <c r="K7826" i="1"/>
  <c r="J7827" i="1"/>
  <c r="K7827" i="1"/>
  <c r="J7828" i="1"/>
  <c r="K7828" i="1"/>
  <c r="J7829" i="1"/>
  <c r="K7829" i="1"/>
  <c r="J7830" i="1"/>
  <c r="K7830" i="1"/>
  <c r="J7831" i="1"/>
  <c r="K7831" i="1"/>
  <c r="J7832" i="1"/>
  <c r="K7832" i="1"/>
  <c r="J7833" i="1"/>
  <c r="K7833" i="1"/>
  <c r="J7834" i="1"/>
  <c r="K7834" i="1"/>
  <c r="J7835" i="1"/>
  <c r="K7835" i="1"/>
  <c r="J7836" i="1"/>
  <c r="K7836" i="1"/>
  <c r="J7837" i="1"/>
  <c r="K7837" i="1"/>
  <c r="J7838" i="1"/>
  <c r="K7838" i="1"/>
  <c r="J7839" i="1"/>
  <c r="K7839" i="1"/>
  <c r="J7840" i="1"/>
  <c r="K7840" i="1"/>
  <c r="J7841" i="1"/>
  <c r="K7841" i="1"/>
  <c r="J7842" i="1"/>
  <c r="K7842" i="1"/>
  <c r="J7843" i="1"/>
  <c r="K7843" i="1"/>
  <c r="J7844" i="1"/>
  <c r="K7844" i="1"/>
  <c r="J7845" i="1"/>
  <c r="K7845" i="1"/>
  <c r="J7846" i="1"/>
  <c r="K7846" i="1"/>
  <c r="J7847" i="1"/>
  <c r="K7847" i="1"/>
  <c r="J7848" i="1"/>
  <c r="K7848" i="1"/>
  <c r="J7849" i="1"/>
  <c r="K7849" i="1"/>
  <c r="J7850" i="1"/>
  <c r="K7850" i="1"/>
  <c r="J7851" i="1"/>
  <c r="K7851" i="1"/>
  <c r="J7852" i="1"/>
  <c r="K7852" i="1"/>
  <c r="J7853" i="1"/>
  <c r="K7853" i="1"/>
  <c r="J7854" i="1"/>
  <c r="K7854" i="1"/>
  <c r="J7855" i="1"/>
  <c r="K7855" i="1"/>
  <c r="J7856" i="1"/>
  <c r="K7856" i="1"/>
  <c r="J7857" i="1"/>
  <c r="K7857" i="1"/>
  <c r="J7858" i="1"/>
  <c r="K7858" i="1"/>
  <c r="J7859" i="1"/>
  <c r="K7859" i="1"/>
  <c r="J7860" i="1"/>
  <c r="K7860" i="1"/>
  <c r="J7861" i="1"/>
  <c r="K7861" i="1"/>
  <c r="J7862" i="1"/>
  <c r="K7862" i="1"/>
  <c r="J7863" i="1"/>
  <c r="K7863" i="1"/>
  <c r="J7864" i="1"/>
  <c r="K7864" i="1"/>
  <c r="J7865" i="1"/>
  <c r="K7865" i="1"/>
  <c r="J7866" i="1"/>
  <c r="K7866" i="1"/>
  <c r="J7867" i="1"/>
  <c r="K7867" i="1"/>
  <c r="J7868" i="1"/>
  <c r="K7868" i="1"/>
  <c r="J7869" i="1"/>
  <c r="K7869" i="1"/>
  <c r="J7870" i="1"/>
  <c r="K7870" i="1"/>
  <c r="J7871" i="1"/>
  <c r="K7871" i="1"/>
  <c r="J7872" i="1"/>
  <c r="K7872" i="1"/>
  <c r="J7873" i="1"/>
  <c r="K7873" i="1"/>
  <c r="J7874" i="1"/>
  <c r="K7874" i="1"/>
  <c r="J7875" i="1"/>
  <c r="K7875" i="1"/>
  <c r="J7876" i="1"/>
  <c r="K7876" i="1"/>
  <c r="J7877" i="1"/>
  <c r="K7877" i="1"/>
  <c r="J7878" i="1"/>
  <c r="K7878" i="1"/>
  <c r="J7879" i="1"/>
  <c r="K7879" i="1"/>
  <c r="J7880" i="1"/>
  <c r="K7880" i="1"/>
  <c r="J7881" i="1"/>
  <c r="K7881" i="1"/>
  <c r="J7882" i="1"/>
  <c r="K7882" i="1"/>
  <c r="J7883" i="1"/>
  <c r="K7883" i="1"/>
  <c r="J7884" i="1"/>
  <c r="K7884" i="1"/>
  <c r="J7885" i="1"/>
  <c r="K7885" i="1"/>
  <c r="J7886" i="1"/>
  <c r="K7886" i="1"/>
  <c r="J7887" i="1"/>
  <c r="K7887" i="1"/>
  <c r="J7888" i="1"/>
  <c r="K7888" i="1"/>
  <c r="J7889" i="1"/>
  <c r="K7889" i="1"/>
  <c r="J7890" i="1"/>
  <c r="K7890" i="1"/>
  <c r="J7891" i="1"/>
  <c r="K7891" i="1"/>
  <c r="J7892" i="1"/>
  <c r="K7892" i="1"/>
  <c r="J7893" i="1"/>
  <c r="K7893" i="1"/>
  <c r="J7894" i="1"/>
  <c r="K7894" i="1"/>
  <c r="J7895" i="1"/>
  <c r="K7895" i="1"/>
  <c r="J7896" i="1"/>
  <c r="K7896" i="1"/>
  <c r="J7897" i="1"/>
  <c r="K7897" i="1"/>
  <c r="J7898" i="1"/>
  <c r="K7898" i="1"/>
  <c r="J7899" i="1"/>
  <c r="K7899" i="1"/>
  <c r="J7900" i="1"/>
  <c r="K7900" i="1"/>
  <c r="J7901" i="1"/>
  <c r="K7901" i="1"/>
  <c r="J7902" i="1"/>
  <c r="K7902" i="1"/>
  <c r="J7903" i="1"/>
  <c r="K7903" i="1"/>
  <c r="J7904" i="1"/>
  <c r="K7904" i="1"/>
  <c r="J7905" i="1"/>
  <c r="K7905" i="1"/>
  <c r="J7906" i="1"/>
  <c r="K7906" i="1"/>
  <c r="J7907" i="1"/>
  <c r="K7907" i="1"/>
  <c r="J7908" i="1"/>
  <c r="K7908" i="1"/>
  <c r="J7909" i="1"/>
  <c r="K7909" i="1"/>
  <c r="J7910" i="1"/>
  <c r="K7910" i="1"/>
  <c r="J7911" i="1"/>
  <c r="K7911" i="1"/>
  <c r="J7912" i="1"/>
  <c r="K7912" i="1"/>
  <c r="J7913" i="1"/>
  <c r="K7913" i="1"/>
  <c r="J7914" i="1"/>
  <c r="K7914" i="1"/>
  <c r="J7915" i="1"/>
  <c r="K7915" i="1"/>
  <c r="J7916" i="1"/>
  <c r="K7916" i="1"/>
  <c r="J7917" i="1"/>
  <c r="K7917" i="1"/>
  <c r="J7918" i="1"/>
  <c r="K7918" i="1"/>
  <c r="J7919" i="1"/>
  <c r="K7919" i="1"/>
  <c r="J7920" i="1"/>
  <c r="K7920" i="1"/>
  <c r="J7921" i="1"/>
  <c r="K7921" i="1"/>
  <c r="J7922" i="1"/>
  <c r="K7922" i="1"/>
  <c r="J7923" i="1"/>
  <c r="K7923" i="1"/>
  <c r="J7924" i="1"/>
  <c r="K7924" i="1"/>
  <c r="J7925" i="1"/>
  <c r="K7925" i="1"/>
  <c r="J7926" i="1"/>
  <c r="K7926" i="1"/>
  <c r="J7927" i="1"/>
  <c r="K7927" i="1"/>
  <c r="J7928" i="1"/>
  <c r="K7928" i="1"/>
  <c r="J7929" i="1"/>
  <c r="K7929" i="1"/>
  <c r="J7930" i="1"/>
  <c r="K7930" i="1"/>
  <c r="J7931" i="1"/>
  <c r="K7931" i="1"/>
  <c r="J7932" i="1"/>
  <c r="K7932" i="1"/>
  <c r="J7933" i="1"/>
  <c r="K7933" i="1"/>
  <c r="J7934" i="1"/>
  <c r="K7934" i="1"/>
  <c r="J7935" i="1"/>
  <c r="K7935" i="1"/>
  <c r="J7936" i="1"/>
  <c r="K7936" i="1"/>
  <c r="J7937" i="1"/>
  <c r="K7937" i="1"/>
  <c r="J7938" i="1"/>
  <c r="K7938" i="1"/>
  <c r="J7939" i="1"/>
  <c r="K7939" i="1"/>
  <c r="J7940" i="1"/>
  <c r="K7940" i="1"/>
  <c r="J7941" i="1"/>
  <c r="K7941" i="1"/>
  <c r="J7942" i="1"/>
  <c r="K7942" i="1"/>
  <c r="J7943" i="1"/>
  <c r="K7943" i="1"/>
  <c r="J7944" i="1"/>
  <c r="K7944" i="1"/>
  <c r="J7945" i="1"/>
  <c r="K7945" i="1"/>
  <c r="J7946" i="1"/>
  <c r="K7946" i="1"/>
  <c r="J7947" i="1"/>
  <c r="K7947" i="1"/>
  <c r="J7948" i="1"/>
  <c r="K7948" i="1"/>
  <c r="J7949" i="1"/>
  <c r="K7949" i="1"/>
  <c r="J7950" i="1"/>
  <c r="K7950" i="1"/>
  <c r="J7951" i="1"/>
  <c r="K7951" i="1"/>
  <c r="J7952" i="1"/>
  <c r="K7952" i="1"/>
  <c r="J7953" i="1"/>
  <c r="K7953" i="1"/>
  <c r="J7954" i="1"/>
  <c r="K7954" i="1"/>
  <c r="J7955" i="1"/>
  <c r="K7955" i="1"/>
  <c r="J7956" i="1"/>
  <c r="K7956" i="1"/>
  <c r="J7957" i="1"/>
  <c r="K7957" i="1"/>
  <c r="J7958" i="1"/>
  <c r="K7958" i="1"/>
  <c r="J7959" i="1"/>
  <c r="K7959" i="1"/>
  <c r="J7960" i="1"/>
  <c r="K7960" i="1"/>
  <c r="J7961" i="1"/>
  <c r="K7961" i="1"/>
  <c r="J7962" i="1"/>
  <c r="K7962" i="1"/>
  <c r="J7963" i="1"/>
  <c r="K7963" i="1"/>
  <c r="J7964" i="1"/>
  <c r="K7964" i="1"/>
  <c r="J7965" i="1"/>
  <c r="K7965" i="1"/>
  <c r="J7966" i="1"/>
  <c r="K7966" i="1"/>
  <c r="J7967" i="1"/>
  <c r="K7967" i="1"/>
  <c r="J7968" i="1"/>
  <c r="K7968" i="1"/>
  <c r="J7969" i="1"/>
  <c r="K7969" i="1"/>
  <c r="J7970" i="1"/>
  <c r="K7970" i="1"/>
  <c r="J7971" i="1"/>
  <c r="K7971" i="1"/>
  <c r="J7972" i="1"/>
  <c r="K7972" i="1"/>
  <c r="J7973" i="1"/>
  <c r="K7973" i="1"/>
  <c r="J7974" i="1"/>
  <c r="K7974" i="1"/>
  <c r="J7975" i="1"/>
  <c r="K7975" i="1"/>
  <c r="J7976" i="1"/>
  <c r="K7976" i="1"/>
  <c r="J7977" i="1"/>
  <c r="K7977" i="1"/>
  <c r="J7978" i="1"/>
  <c r="K7978" i="1"/>
  <c r="J7979" i="1"/>
  <c r="K7979" i="1"/>
  <c r="J7980" i="1"/>
  <c r="K7980" i="1"/>
  <c r="J7981" i="1"/>
  <c r="K7981" i="1"/>
  <c r="J7982" i="1"/>
  <c r="K7982" i="1"/>
  <c r="J7983" i="1"/>
  <c r="K7983" i="1"/>
  <c r="J7984" i="1"/>
  <c r="K7984" i="1"/>
  <c r="J7985" i="1"/>
  <c r="K7985" i="1"/>
  <c r="J7986" i="1"/>
  <c r="K7986" i="1"/>
  <c r="J7987" i="1"/>
  <c r="K7987" i="1"/>
  <c r="J7988" i="1"/>
  <c r="K7988" i="1"/>
  <c r="J7989" i="1"/>
  <c r="K7989" i="1"/>
  <c r="J7990" i="1"/>
  <c r="K7990" i="1"/>
  <c r="J7991" i="1"/>
  <c r="K7991" i="1"/>
  <c r="J7992" i="1"/>
  <c r="K7992" i="1"/>
  <c r="J7993" i="1"/>
  <c r="K7993" i="1"/>
  <c r="J7994" i="1"/>
  <c r="K7994" i="1"/>
  <c r="J7995" i="1"/>
  <c r="K7995" i="1"/>
  <c r="J7996" i="1"/>
  <c r="K7996" i="1"/>
  <c r="J7997" i="1"/>
  <c r="K7997" i="1"/>
  <c r="J7998" i="1"/>
  <c r="K7998" i="1"/>
  <c r="J7999" i="1"/>
  <c r="K7999" i="1"/>
  <c r="J8000" i="1"/>
  <c r="K8000" i="1"/>
  <c r="J8001" i="1"/>
  <c r="K8001" i="1"/>
  <c r="J8002" i="1"/>
  <c r="K8002" i="1"/>
  <c r="J8003" i="1"/>
  <c r="K8003" i="1"/>
  <c r="J8004" i="1"/>
  <c r="K8004" i="1"/>
  <c r="J8005" i="1"/>
  <c r="K8005" i="1"/>
  <c r="J8006" i="1"/>
  <c r="K8006" i="1"/>
  <c r="J8007" i="1"/>
  <c r="K8007" i="1"/>
  <c r="J8008" i="1"/>
  <c r="K8008" i="1"/>
  <c r="J8009" i="1"/>
  <c r="K8009" i="1"/>
  <c r="J8010" i="1"/>
  <c r="K8010" i="1"/>
  <c r="J8011" i="1"/>
  <c r="K8011" i="1"/>
  <c r="J8012" i="1"/>
  <c r="K8012" i="1"/>
  <c r="J8013" i="1"/>
  <c r="K8013" i="1"/>
  <c r="J8014" i="1"/>
  <c r="K8014" i="1"/>
  <c r="J8015" i="1"/>
  <c r="K8015" i="1"/>
  <c r="J8016" i="1"/>
  <c r="K8016" i="1"/>
  <c r="J8017" i="1"/>
  <c r="K8017" i="1"/>
  <c r="J8018" i="1"/>
  <c r="K8018" i="1"/>
  <c r="J8019" i="1"/>
  <c r="K8019" i="1"/>
  <c r="J8020" i="1"/>
  <c r="K8020" i="1"/>
  <c r="J8021" i="1"/>
  <c r="K8021" i="1"/>
  <c r="J8022" i="1"/>
  <c r="K8022" i="1"/>
  <c r="J8023" i="1"/>
  <c r="K8023" i="1"/>
  <c r="J8024" i="1"/>
  <c r="K8024" i="1"/>
  <c r="J8025" i="1"/>
  <c r="K8025" i="1"/>
  <c r="J8026" i="1"/>
  <c r="K8026" i="1"/>
  <c r="J8027" i="1"/>
  <c r="K8027" i="1"/>
  <c r="J8028" i="1"/>
  <c r="K8028" i="1"/>
  <c r="J8029" i="1"/>
  <c r="K8029" i="1"/>
  <c r="J8030" i="1"/>
  <c r="K8030" i="1"/>
  <c r="J8031" i="1"/>
  <c r="K8031" i="1"/>
  <c r="J8032" i="1"/>
  <c r="K8032" i="1"/>
  <c r="J8033" i="1"/>
  <c r="K8033" i="1"/>
  <c r="J8034" i="1"/>
  <c r="K8034" i="1"/>
  <c r="J8035" i="1"/>
  <c r="K8035" i="1"/>
  <c r="J8036" i="1"/>
  <c r="K8036" i="1"/>
  <c r="J8037" i="1"/>
  <c r="K8037" i="1"/>
  <c r="J8038" i="1"/>
  <c r="K8038" i="1"/>
  <c r="J8039" i="1"/>
  <c r="K8039" i="1"/>
  <c r="J8040" i="1"/>
  <c r="K8040" i="1"/>
  <c r="J8041" i="1"/>
  <c r="K8041" i="1"/>
  <c r="J8042" i="1"/>
  <c r="K8042" i="1"/>
  <c r="J8043" i="1"/>
  <c r="K8043" i="1"/>
  <c r="J8044" i="1"/>
  <c r="K8044" i="1"/>
  <c r="J8045" i="1"/>
  <c r="K8045" i="1"/>
  <c r="J8046" i="1"/>
  <c r="K8046" i="1"/>
  <c r="J8047" i="1"/>
  <c r="K8047" i="1"/>
  <c r="J8048" i="1"/>
  <c r="K8048" i="1"/>
  <c r="J8049" i="1"/>
  <c r="K8049" i="1"/>
  <c r="J8050" i="1"/>
  <c r="K8050" i="1"/>
  <c r="J8051" i="1"/>
  <c r="K8051" i="1"/>
  <c r="J8052" i="1"/>
  <c r="K8052" i="1"/>
  <c r="J8053" i="1"/>
  <c r="K8053" i="1"/>
  <c r="J8054" i="1"/>
  <c r="K8054" i="1"/>
  <c r="J8055" i="1"/>
  <c r="K8055" i="1"/>
  <c r="J8056" i="1"/>
  <c r="K8056" i="1"/>
  <c r="J8057" i="1"/>
  <c r="K8057" i="1"/>
  <c r="J8058" i="1"/>
  <c r="K8058" i="1"/>
  <c r="J8059" i="1"/>
  <c r="K8059" i="1"/>
  <c r="J8060" i="1"/>
  <c r="K8060" i="1"/>
  <c r="J8061" i="1"/>
  <c r="K8061" i="1"/>
  <c r="J8062" i="1"/>
  <c r="K8062" i="1"/>
  <c r="J8063" i="1"/>
  <c r="K8063" i="1"/>
  <c r="J8064" i="1"/>
  <c r="K8064" i="1"/>
  <c r="J8065" i="1"/>
  <c r="K8065" i="1"/>
  <c r="J8066" i="1"/>
  <c r="K8066" i="1"/>
  <c r="J8067" i="1"/>
  <c r="K8067" i="1"/>
  <c r="J8068" i="1"/>
  <c r="K8068" i="1"/>
  <c r="J8069" i="1"/>
  <c r="K8069" i="1"/>
  <c r="J8070" i="1"/>
  <c r="K8070" i="1"/>
  <c r="J8071" i="1"/>
  <c r="K8071" i="1"/>
  <c r="J8072" i="1"/>
  <c r="K8072" i="1"/>
  <c r="J8073" i="1"/>
  <c r="K8073" i="1"/>
  <c r="J8074" i="1"/>
  <c r="K8074" i="1"/>
  <c r="J8075" i="1"/>
  <c r="K8075" i="1"/>
  <c r="J8076" i="1"/>
  <c r="K8076" i="1"/>
  <c r="J8077" i="1"/>
  <c r="K8077" i="1"/>
  <c r="J8078" i="1"/>
  <c r="K8078" i="1"/>
  <c r="J8079" i="1"/>
  <c r="K8079" i="1"/>
  <c r="J8080" i="1"/>
  <c r="K8080" i="1"/>
  <c r="J8081" i="1"/>
  <c r="K8081" i="1"/>
  <c r="J8082" i="1"/>
  <c r="K8082" i="1"/>
  <c r="J8083" i="1"/>
  <c r="K8083" i="1"/>
  <c r="J8084" i="1"/>
  <c r="K8084" i="1"/>
  <c r="J8085" i="1"/>
  <c r="K8085" i="1"/>
  <c r="J8086" i="1"/>
  <c r="K8086" i="1"/>
  <c r="J8087" i="1"/>
  <c r="K8087" i="1"/>
  <c r="J8088" i="1"/>
  <c r="K8088" i="1"/>
  <c r="J8089" i="1"/>
  <c r="K8089" i="1"/>
  <c r="J8090" i="1"/>
  <c r="K8090" i="1"/>
  <c r="J8091" i="1"/>
  <c r="K8091" i="1"/>
  <c r="J8092" i="1"/>
  <c r="K8092" i="1"/>
  <c r="J8093" i="1"/>
  <c r="K8093" i="1"/>
  <c r="J8094" i="1"/>
  <c r="K8094" i="1"/>
  <c r="J8095" i="1"/>
  <c r="K8095" i="1"/>
  <c r="J8096" i="1"/>
  <c r="K8096" i="1"/>
  <c r="J8097" i="1"/>
  <c r="K8097" i="1"/>
  <c r="J8098" i="1"/>
  <c r="K8098" i="1"/>
  <c r="J8099" i="1"/>
  <c r="K8099" i="1"/>
  <c r="J8100" i="1"/>
  <c r="K8100" i="1"/>
  <c r="J8101" i="1"/>
  <c r="K8101" i="1"/>
  <c r="J8102" i="1"/>
  <c r="K8102" i="1"/>
  <c r="J8103" i="1"/>
  <c r="K8103" i="1"/>
  <c r="J8104" i="1"/>
  <c r="K8104" i="1"/>
  <c r="J8105" i="1"/>
  <c r="K8105" i="1"/>
  <c r="J8106" i="1"/>
  <c r="K8106" i="1"/>
  <c r="J8107" i="1"/>
  <c r="K8107" i="1"/>
  <c r="J8108" i="1"/>
  <c r="K8108" i="1"/>
  <c r="J8109" i="1"/>
  <c r="K8109" i="1"/>
  <c r="J8110" i="1"/>
  <c r="K8110" i="1"/>
  <c r="J8111" i="1"/>
  <c r="K8111" i="1"/>
  <c r="J8112" i="1"/>
  <c r="K8112" i="1"/>
  <c r="J8113" i="1"/>
  <c r="K8113" i="1"/>
  <c r="J8114" i="1"/>
  <c r="K8114" i="1"/>
  <c r="J8115" i="1"/>
  <c r="K8115" i="1"/>
  <c r="J8116" i="1"/>
  <c r="K8116" i="1"/>
  <c r="J8117" i="1"/>
  <c r="K8117" i="1"/>
  <c r="J8118" i="1"/>
  <c r="K8118" i="1"/>
  <c r="J8119" i="1"/>
  <c r="K8119" i="1"/>
  <c r="J8120" i="1"/>
  <c r="K8120" i="1"/>
  <c r="J8121" i="1"/>
  <c r="K8121" i="1"/>
  <c r="J8122" i="1"/>
  <c r="K8122" i="1"/>
  <c r="J8123" i="1"/>
  <c r="K8123" i="1"/>
  <c r="J8124" i="1"/>
  <c r="K8124" i="1"/>
  <c r="J8125" i="1"/>
  <c r="K8125" i="1"/>
  <c r="J8126" i="1"/>
  <c r="K8126" i="1"/>
  <c r="J8127" i="1"/>
  <c r="K8127" i="1"/>
  <c r="J8128" i="1"/>
  <c r="K8128" i="1"/>
  <c r="J8129" i="1"/>
  <c r="K8129" i="1"/>
  <c r="J8130" i="1"/>
  <c r="K8130" i="1"/>
  <c r="J8131" i="1"/>
  <c r="K8131" i="1"/>
  <c r="J8132" i="1"/>
  <c r="K8132" i="1"/>
  <c r="J8133" i="1"/>
  <c r="K8133" i="1"/>
  <c r="J8134" i="1"/>
  <c r="K8134" i="1"/>
  <c r="J8135" i="1"/>
  <c r="K8135" i="1"/>
  <c r="J8136" i="1"/>
  <c r="K8136" i="1"/>
  <c r="J8137" i="1"/>
  <c r="K8137" i="1"/>
  <c r="J8138" i="1"/>
  <c r="K8138" i="1"/>
  <c r="J8139" i="1"/>
  <c r="K8139" i="1"/>
  <c r="J8140" i="1"/>
  <c r="K8140" i="1"/>
  <c r="J8141" i="1"/>
  <c r="K8141" i="1"/>
  <c r="J8142" i="1"/>
  <c r="K8142" i="1"/>
  <c r="J8143" i="1"/>
  <c r="K8143" i="1"/>
  <c r="J8144" i="1"/>
  <c r="K8144" i="1"/>
  <c r="J8145" i="1"/>
  <c r="K8145" i="1"/>
  <c r="J8146" i="1"/>
  <c r="K8146" i="1"/>
  <c r="J8147" i="1"/>
  <c r="K8147" i="1"/>
  <c r="J8148" i="1"/>
  <c r="K8148" i="1"/>
  <c r="J8149" i="1"/>
  <c r="K8149" i="1"/>
  <c r="J8150" i="1"/>
  <c r="K8150" i="1"/>
  <c r="J8151" i="1"/>
  <c r="K8151" i="1"/>
  <c r="J8152" i="1"/>
  <c r="K8152" i="1"/>
  <c r="J8153" i="1"/>
  <c r="K8153" i="1"/>
  <c r="J8154" i="1"/>
  <c r="K8154" i="1"/>
  <c r="J8155" i="1"/>
  <c r="K8155" i="1"/>
  <c r="J8156" i="1"/>
  <c r="K8156" i="1"/>
  <c r="J8157" i="1"/>
  <c r="K8157" i="1"/>
  <c r="J8158" i="1"/>
  <c r="K8158" i="1"/>
  <c r="J8159" i="1"/>
  <c r="K8159" i="1"/>
  <c r="J8160" i="1"/>
  <c r="K8160" i="1"/>
  <c r="J8161" i="1"/>
  <c r="K8161" i="1"/>
  <c r="J8162" i="1"/>
  <c r="K8162" i="1"/>
  <c r="J8163" i="1"/>
  <c r="K8163" i="1"/>
  <c r="J8164" i="1"/>
  <c r="K8164" i="1"/>
  <c r="J8165" i="1"/>
  <c r="K8165" i="1"/>
  <c r="J8166" i="1"/>
  <c r="K8166" i="1"/>
  <c r="J8167" i="1"/>
  <c r="K8167" i="1"/>
  <c r="J8168" i="1"/>
  <c r="K8168" i="1"/>
  <c r="J8169" i="1"/>
  <c r="K8169" i="1"/>
  <c r="J8170" i="1"/>
  <c r="K8170" i="1"/>
  <c r="J8171" i="1"/>
  <c r="K8171" i="1"/>
  <c r="J8172" i="1"/>
  <c r="K8172" i="1"/>
  <c r="J8173" i="1"/>
  <c r="K8173" i="1"/>
  <c r="J8174" i="1"/>
  <c r="K8174" i="1"/>
  <c r="J8175" i="1"/>
  <c r="K8175" i="1"/>
  <c r="J8176" i="1"/>
  <c r="K8176" i="1"/>
  <c r="J8177" i="1"/>
  <c r="K8177" i="1"/>
  <c r="J8178" i="1"/>
  <c r="K8178" i="1"/>
  <c r="J8179" i="1"/>
  <c r="K8179" i="1"/>
  <c r="J8180" i="1"/>
  <c r="K8180" i="1"/>
  <c r="J8181" i="1"/>
  <c r="K8181" i="1"/>
  <c r="J8182" i="1"/>
  <c r="K8182" i="1"/>
  <c r="J8183" i="1"/>
  <c r="K8183" i="1"/>
  <c r="J8184" i="1"/>
  <c r="K8184" i="1"/>
  <c r="J8185" i="1"/>
  <c r="K8185" i="1"/>
  <c r="J8186" i="1"/>
  <c r="K8186" i="1"/>
  <c r="J8187" i="1"/>
  <c r="K8187" i="1"/>
  <c r="J8188" i="1"/>
  <c r="K8188" i="1"/>
  <c r="J8189" i="1"/>
  <c r="K8189" i="1"/>
  <c r="J8190" i="1"/>
  <c r="K8190" i="1"/>
  <c r="J8191" i="1"/>
  <c r="K8191" i="1"/>
  <c r="J8192" i="1"/>
  <c r="K8192" i="1"/>
  <c r="J8193" i="1"/>
  <c r="K8193" i="1"/>
  <c r="J8194" i="1"/>
  <c r="K8194" i="1"/>
  <c r="J8195" i="1"/>
  <c r="K8195" i="1"/>
  <c r="J8196" i="1"/>
  <c r="K8196" i="1"/>
  <c r="J8197" i="1"/>
  <c r="K8197" i="1"/>
  <c r="J8198" i="1"/>
  <c r="K8198" i="1"/>
  <c r="J8199" i="1"/>
  <c r="K8199" i="1"/>
  <c r="J8200" i="1"/>
  <c r="K8200" i="1"/>
  <c r="J8201" i="1"/>
  <c r="K8201" i="1"/>
  <c r="J8202" i="1"/>
  <c r="K8202" i="1"/>
  <c r="J8203" i="1"/>
  <c r="K8203" i="1"/>
  <c r="J8204" i="1"/>
  <c r="K8204" i="1"/>
  <c r="J8205" i="1"/>
  <c r="K8205" i="1"/>
  <c r="J8206" i="1"/>
  <c r="K8206" i="1"/>
  <c r="J8207" i="1"/>
  <c r="K8207" i="1"/>
  <c r="J8208" i="1"/>
  <c r="K8208" i="1"/>
  <c r="J8209" i="1"/>
  <c r="K8209" i="1"/>
  <c r="J8210" i="1"/>
  <c r="K8210" i="1"/>
  <c r="J8211" i="1"/>
  <c r="K8211" i="1"/>
  <c r="J8212" i="1"/>
  <c r="K8212" i="1"/>
  <c r="J8213" i="1"/>
  <c r="K8213" i="1"/>
  <c r="J8214" i="1"/>
  <c r="K8214" i="1"/>
  <c r="J8215" i="1"/>
  <c r="K8215" i="1"/>
  <c r="J8216" i="1"/>
  <c r="K8216" i="1"/>
  <c r="J8217" i="1"/>
  <c r="K8217" i="1"/>
  <c r="J8218" i="1"/>
  <c r="K8218" i="1"/>
  <c r="J8219" i="1"/>
  <c r="K8219" i="1"/>
  <c r="J8220" i="1"/>
  <c r="K8220" i="1"/>
  <c r="J8221" i="1"/>
  <c r="K8221" i="1"/>
  <c r="J8222" i="1"/>
  <c r="K8222" i="1"/>
  <c r="J8223" i="1"/>
  <c r="K8223" i="1"/>
  <c r="J8224" i="1"/>
  <c r="K8224" i="1"/>
  <c r="J8225" i="1"/>
  <c r="K8225" i="1"/>
  <c r="J8226" i="1"/>
  <c r="K8226" i="1"/>
  <c r="J8227" i="1"/>
  <c r="K8227" i="1"/>
  <c r="J8228" i="1"/>
  <c r="K8228" i="1"/>
  <c r="J8229" i="1"/>
  <c r="K8229" i="1"/>
  <c r="J8230" i="1"/>
  <c r="K8230" i="1"/>
  <c r="J8231" i="1"/>
  <c r="K8231" i="1"/>
  <c r="J8232" i="1"/>
  <c r="K8232" i="1"/>
  <c r="J8233" i="1"/>
  <c r="K8233" i="1"/>
  <c r="J8234" i="1"/>
  <c r="K8234" i="1"/>
  <c r="J8235" i="1"/>
  <c r="K8235" i="1"/>
  <c r="J8236" i="1"/>
  <c r="K8236" i="1"/>
  <c r="J8237" i="1"/>
  <c r="K8237" i="1"/>
  <c r="J8238" i="1"/>
  <c r="K8238" i="1"/>
  <c r="J8239" i="1"/>
  <c r="K8239" i="1"/>
  <c r="J8240" i="1"/>
  <c r="K8240" i="1"/>
  <c r="J8241" i="1"/>
  <c r="K8241" i="1"/>
  <c r="J8242" i="1"/>
  <c r="K8242" i="1"/>
  <c r="J8243" i="1"/>
  <c r="K8243" i="1"/>
  <c r="J8244" i="1"/>
  <c r="K8244" i="1"/>
  <c r="J8245" i="1"/>
  <c r="K8245" i="1"/>
  <c r="J8246" i="1"/>
  <c r="K8246" i="1"/>
  <c r="J8247" i="1"/>
  <c r="K8247" i="1"/>
  <c r="J8248" i="1"/>
  <c r="K8248" i="1"/>
  <c r="J8249" i="1"/>
  <c r="K8249" i="1"/>
  <c r="J8250" i="1"/>
  <c r="K8250" i="1"/>
  <c r="J8251" i="1"/>
  <c r="K8251" i="1"/>
  <c r="J8252" i="1"/>
  <c r="K8252" i="1"/>
  <c r="J8253" i="1"/>
  <c r="K8253" i="1"/>
  <c r="J8254" i="1"/>
  <c r="K8254" i="1"/>
  <c r="J8255" i="1"/>
  <c r="K8255" i="1"/>
  <c r="J8256" i="1"/>
  <c r="K8256" i="1"/>
  <c r="J8257" i="1"/>
  <c r="K8257" i="1"/>
  <c r="J8258" i="1"/>
  <c r="K8258" i="1"/>
  <c r="J8259" i="1"/>
  <c r="K8259" i="1"/>
  <c r="J8260" i="1"/>
  <c r="K8260" i="1"/>
  <c r="J8261" i="1"/>
  <c r="K8261" i="1"/>
  <c r="J8262" i="1"/>
  <c r="K8262" i="1"/>
  <c r="J8263" i="1"/>
  <c r="K8263" i="1"/>
  <c r="J8264" i="1"/>
  <c r="K8264" i="1"/>
  <c r="J8265" i="1"/>
  <c r="K8265" i="1"/>
  <c r="J8266" i="1"/>
  <c r="K8266" i="1"/>
  <c r="J8267" i="1"/>
  <c r="K8267" i="1"/>
  <c r="J8268" i="1"/>
  <c r="K8268" i="1"/>
  <c r="J8269" i="1"/>
  <c r="K8269" i="1"/>
  <c r="J8270" i="1"/>
  <c r="K8270" i="1"/>
  <c r="J8271" i="1"/>
  <c r="K8271" i="1"/>
  <c r="J8272" i="1"/>
  <c r="K8272" i="1"/>
  <c r="J8273" i="1"/>
  <c r="K8273" i="1"/>
  <c r="J8274" i="1"/>
  <c r="K8274" i="1"/>
  <c r="J8275" i="1"/>
  <c r="K8275" i="1"/>
  <c r="J8276" i="1"/>
  <c r="K8276" i="1"/>
  <c r="J8277" i="1"/>
  <c r="K8277" i="1"/>
  <c r="J8278" i="1"/>
  <c r="K8278" i="1"/>
  <c r="J8279" i="1"/>
  <c r="K8279" i="1"/>
  <c r="J8280" i="1"/>
  <c r="K8280" i="1"/>
  <c r="J8281" i="1"/>
  <c r="K8281" i="1"/>
  <c r="J8282" i="1"/>
  <c r="K8282" i="1"/>
  <c r="J8283" i="1"/>
  <c r="K8283" i="1"/>
  <c r="J8284" i="1"/>
  <c r="K8284" i="1"/>
  <c r="J8285" i="1"/>
  <c r="K8285" i="1"/>
  <c r="J8286" i="1"/>
  <c r="K8286" i="1"/>
  <c r="J8287" i="1"/>
  <c r="K8287" i="1"/>
  <c r="J8288" i="1"/>
  <c r="K8288" i="1"/>
  <c r="J8289" i="1"/>
  <c r="K8289" i="1"/>
  <c r="J8290" i="1"/>
  <c r="K8290" i="1"/>
  <c r="J8291" i="1"/>
  <c r="K8291" i="1"/>
  <c r="J8292" i="1"/>
  <c r="K8292" i="1"/>
  <c r="J8293" i="1"/>
  <c r="K8293" i="1"/>
  <c r="J8294" i="1"/>
  <c r="K8294" i="1"/>
  <c r="J8295" i="1"/>
  <c r="K8295" i="1"/>
  <c r="J8296" i="1"/>
  <c r="K8296" i="1"/>
  <c r="J8297" i="1"/>
  <c r="K8297" i="1"/>
  <c r="J8298" i="1"/>
  <c r="K8298" i="1"/>
  <c r="J8299" i="1"/>
  <c r="K8299" i="1"/>
  <c r="J8300" i="1"/>
  <c r="K8300" i="1"/>
  <c r="J8301" i="1"/>
  <c r="K8301" i="1"/>
  <c r="J8302" i="1"/>
  <c r="K8302" i="1"/>
  <c r="J8303" i="1"/>
  <c r="K8303" i="1"/>
  <c r="J8304" i="1"/>
  <c r="K8304" i="1"/>
  <c r="J8305" i="1"/>
  <c r="K8305" i="1"/>
  <c r="J8306" i="1"/>
  <c r="K8306" i="1"/>
  <c r="J8307" i="1"/>
  <c r="K8307" i="1"/>
  <c r="J8308" i="1"/>
  <c r="K8308" i="1"/>
  <c r="J8309" i="1"/>
  <c r="K8309" i="1"/>
  <c r="J8310" i="1"/>
  <c r="K8310" i="1"/>
  <c r="J8311" i="1"/>
  <c r="K8311" i="1"/>
  <c r="J8312" i="1"/>
  <c r="K8312" i="1"/>
  <c r="J8313" i="1"/>
  <c r="K8313" i="1"/>
  <c r="J8314" i="1"/>
  <c r="K8314" i="1"/>
  <c r="J8315" i="1"/>
  <c r="K8315" i="1"/>
  <c r="J8316" i="1"/>
  <c r="K8316" i="1"/>
  <c r="J8317" i="1"/>
  <c r="K8317" i="1"/>
  <c r="J8318" i="1"/>
  <c r="K8318" i="1"/>
  <c r="J8319" i="1"/>
  <c r="K8319" i="1"/>
  <c r="J8320" i="1"/>
  <c r="K8320" i="1"/>
  <c r="J8321" i="1"/>
  <c r="K8321" i="1"/>
  <c r="J8322" i="1"/>
  <c r="K8322" i="1"/>
  <c r="J8323" i="1"/>
  <c r="K8323" i="1"/>
  <c r="J8324" i="1"/>
  <c r="K8324" i="1"/>
  <c r="J8325" i="1"/>
  <c r="K8325" i="1"/>
  <c r="J8326" i="1"/>
  <c r="K8326" i="1"/>
  <c r="J8327" i="1"/>
  <c r="K8327" i="1"/>
  <c r="J8328" i="1"/>
  <c r="K8328" i="1"/>
  <c r="J8329" i="1"/>
  <c r="K8329" i="1"/>
  <c r="J8330" i="1"/>
  <c r="K8330" i="1"/>
  <c r="J8331" i="1"/>
  <c r="K8331" i="1"/>
  <c r="J8332" i="1"/>
  <c r="K8332" i="1"/>
  <c r="J8333" i="1"/>
  <c r="K8333" i="1"/>
  <c r="J8334" i="1"/>
  <c r="K8334" i="1"/>
  <c r="J8335" i="1"/>
  <c r="K8335" i="1"/>
  <c r="J8336" i="1"/>
  <c r="K8336" i="1"/>
  <c r="J8337" i="1"/>
  <c r="K8337" i="1"/>
  <c r="J8338" i="1"/>
  <c r="K8338" i="1"/>
  <c r="J8339" i="1"/>
  <c r="K8339" i="1"/>
  <c r="J8340" i="1"/>
  <c r="K8340" i="1"/>
  <c r="J8341" i="1"/>
  <c r="K8341" i="1"/>
  <c r="J8342" i="1"/>
  <c r="K8342" i="1"/>
  <c r="J8343" i="1"/>
  <c r="K8343" i="1"/>
  <c r="J8344" i="1"/>
  <c r="K8344" i="1"/>
  <c r="J8345" i="1"/>
  <c r="K8345" i="1"/>
  <c r="J8346" i="1"/>
  <c r="K8346" i="1"/>
  <c r="J8347" i="1"/>
  <c r="K8347" i="1"/>
  <c r="J8348" i="1"/>
  <c r="K8348" i="1"/>
  <c r="J8349" i="1"/>
  <c r="K8349" i="1"/>
  <c r="J8350" i="1"/>
  <c r="K8350" i="1"/>
  <c r="J8351" i="1"/>
  <c r="K8351" i="1"/>
  <c r="J8352" i="1"/>
  <c r="K8352" i="1"/>
  <c r="J8353" i="1"/>
  <c r="K8353" i="1"/>
  <c r="J8354" i="1"/>
  <c r="K8354" i="1"/>
  <c r="J8355" i="1"/>
  <c r="K8355" i="1"/>
  <c r="J8356" i="1"/>
  <c r="K8356" i="1"/>
  <c r="J8357" i="1"/>
  <c r="K8357" i="1"/>
  <c r="J8358" i="1"/>
  <c r="K8358" i="1"/>
  <c r="J8359" i="1"/>
  <c r="K8359" i="1"/>
  <c r="J8360" i="1"/>
  <c r="K8360" i="1"/>
  <c r="J8361" i="1"/>
  <c r="K8361" i="1"/>
  <c r="J8362" i="1"/>
  <c r="K8362" i="1"/>
  <c r="J8363" i="1"/>
  <c r="K8363" i="1"/>
  <c r="J8364" i="1"/>
  <c r="K8364" i="1"/>
  <c r="J8365" i="1"/>
  <c r="K8365" i="1"/>
  <c r="J8366" i="1"/>
  <c r="K8366" i="1"/>
  <c r="J8367" i="1"/>
  <c r="K8367" i="1"/>
  <c r="J8368" i="1"/>
  <c r="K8368" i="1"/>
  <c r="J8369" i="1"/>
  <c r="K8369" i="1"/>
  <c r="J8370" i="1"/>
  <c r="K8370" i="1"/>
  <c r="J8371" i="1"/>
  <c r="K8371" i="1"/>
  <c r="J8372" i="1"/>
  <c r="K8372" i="1"/>
  <c r="J8373" i="1"/>
  <c r="K8373" i="1"/>
  <c r="J8374" i="1"/>
  <c r="K8374" i="1"/>
  <c r="J8375" i="1"/>
  <c r="K8375" i="1"/>
  <c r="J8376" i="1"/>
  <c r="K8376" i="1"/>
  <c r="J8377" i="1"/>
  <c r="K8377" i="1"/>
  <c r="J8378" i="1"/>
  <c r="K8378" i="1"/>
  <c r="J8379" i="1"/>
  <c r="K8379" i="1"/>
  <c r="J8380" i="1"/>
  <c r="K8380" i="1"/>
  <c r="J8381" i="1"/>
  <c r="K8381" i="1"/>
  <c r="J8382" i="1"/>
  <c r="K8382" i="1"/>
  <c r="J8383" i="1"/>
  <c r="K8383" i="1"/>
  <c r="J8384" i="1"/>
  <c r="K8384" i="1"/>
  <c r="J8385" i="1"/>
  <c r="K8385" i="1"/>
  <c r="J8386" i="1"/>
  <c r="K8386" i="1"/>
  <c r="J8387" i="1"/>
  <c r="K8387" i="1"/>
  <c r="J8388" i="1"/>
  <c r="K8388" i="1"/>
  <c r="J8389" i="1"/>
  <c r="K8389" i="1"/>
  <c r="J8390" i="1"/>
  <c r="K8390" i="1"/>
  <c r="J8391" i="1"/>
  <c r="K8391" i="1"/>
  <c r="J8392" i="1"/>
  <c r="K8392" i="1"/>
  <c r="J8393" i="1"/>
  <c r="K8393" i="1"/>
  <c r="J8394" i="1"/>
  <c r="K8394" i="1"/>
  <c r="J8395" i="1"/>
  <c r="K8395" i="1"/>
  <c r="J8396" i="1"/>
  <c r="K8396" i="1"/>
  <c r="J8397" i="1"/>
  <c r="K8397" i="1"/>
  <c r="J8398" i="1"/>
  <c r="K8398" i="1"/>
  <c r="J8399" i="1"/>
  <c r="K8399" i="1"/>
  <c r="J8400" i="1"/>
  <c r="K8400" i="1"/>
  <c r="J8401" i="1"/>
  <c r="K8401" i="1"/>
  <c r="J8402" i="1"/>
  <c r="K8402" i="1"/>
  <c r="J8403" i="1"/>
  <c r="K8403" i="1"/>
  <c r="J8404" i="1"/>
  <c r="K8404" i="1"/>
  <c r="J8405" i="1"/>
  <c r="K8405" i="1"/>
  <c r="J8406" i="1"/>
  <c r="K8406" i="1"/>
  <c r="J8407" i="1"/>
  <c r="K8407" i="1"/>
  <c r="J8408" i="1"/>
  <c r="K8408" i="1"/>
  <c r="J8409" i="1"/>
  <c r="K8409" i="1"/>
  <c r="J8410" i="1"/>
  <c r="K8410" i="1"/>
  <c r="J8411" i="1"/>
  <c r="K8411" i="1"/>
  <c r="J8412" i="1"/>
  <c r="K8412" i="1"/>
  <c r="J8413" i="1"/>
  <c r="K8413" i="1"/>
  <c r="J8414" i="1"/>
  <c r="K8414" i="1"/>
  <c r="J8415" i="1"/>
  <c r="K8415" i="1"/>
  <c r="J8416" i="1"/>
  <c r="K8416" i="1"/>
  <c r="J8417" i="1"/>
  <c r="K8417" i="1"/>
  <c r="J8418" i="1"/>
  <c r="K8418" i="1"/>
  <c r="J8419" i="1"/>
  <c r="K8419" i="1"/>
  <c r="J8420" i="1"/>
  <c r="K8420" i="1"/>
  <c r="J8421" i="1"/>
  <c r="K8421" i="1"/>
  <c r="J8422" i="1"/>
  <c r="K8422" i="1"/>
  <c r="J8423" i="1"/>
  <c r="K8423" i="1"/>
  <c r="J8424" i="1"/>
  <c r="K8424" i="1"/>
  <c r="J8425" i="1"/>
  <c r="K8425" i="1"/>
  <c r="J8426" i="1"/>
  <c r="K8426" i="1"/>
  <c r="J8427" i="1"/>
  <c r="K8427" i="1"/>
  <c r="J8428" i="1"/>
  <c r="K8428" i="1"/>
  <c r="J8429" i="1"/>
  <c r="K8429" i="1"/>
  <c r="J8430" i="1"/>
  <c r="K8430" i="1"/>
  <c r="J8431" i="1"/>
  <c r="K8431" i="1"/>
  <c r="J8432" i="1"/>
  <c r="K8432" i="1"/>
  <c r="J8433" i="1"/>
  <c r="K8433" i="1"/>
  <c r="J8434" i="1"/>
  <c r="K8434" i="1"/>
  <c r="J8435" i="1"/>
  <c r="K8435" i="1"/>
  <c r="J8436" i="1"/>
  <c r="K8436" i="1"/>
  <c r="J8437" i="1"/>
  <c r="K8437" i="1"/>
  <c r="J8438" i="1"/>
  <c r="K8438" i="1"/>
  <c r="J8439" i="1"/>
  <c r="K8439" i="1"/>
  <c r="J8440" i="1"/>
  <c r="K8440" i="1"/>
  <c r="J8441" i="1"/>
  <c r="K8441" i="1"/>
  <c r="J8442" i="1"/>
  <c r="K8442" i="1"/>
  <c r="J8443" i="1"/>
  <c r="K8443" i="1"/>
  <c r="J8444" i="1"/>
  <c r="K8444" i="1"/>
  <c r="J8445" i="1"/>
  <c r="K8445" i="1"/>
  <c r="J8446" i="1"/>
  <c r="K8446" i="1"/>
  <c r="J8447" i="1"/>
  <c r="K8447" i="1"/>
  <c r="J8448" i="1"/>
  <c r="K8448" i="1"/>
  <c r="J8449" i="1"/>
  <c r="K8449" i="1"/>
  <c r="J8450" i="1"/>
  <c r="K8450" i="1"/>
  <c r="J8451" i="1"/>
  <c r="K8451" i="1"/>
  <c r="J8452" i="1"/>
  <c r="K8452" i="1"/>
  <c r="J8453" i="1"/>
  <c r="K8453" i="1"/>
  <c r="J8454" i="1"/>
  <c r="K8454" i="1"/>
  <c r="J8455" i="1"/>
  <c r="K8455" i="1"/>
  <c r="J8456" i="1"/>
  <c r="K8456" i="1"/>
  <c r="J8457" i="1"/>
  <c r="K8457" i="1"/>
  <c r="J8458" i="1"/>
  <c r="K8458" i="1"/>
  <c r="J8459" i="1"/>
  <c r="K8459" i="1"/>
  <c r="J8460" i="1"/>
  <c r="K8460" i="1"/>
  <c r="J8461" i="1"/>
  <c r="K8461" i="1"/>
  <c r="J8462" i="1"/>
  <c r="K8462" i="1"/>
  <c r="J8463" i="1"/>
  <c r="K8463" i="1"/>
  <c r="J8464" i="1"/>
  <c r="K8464" i="1"/>
  <c r="J8465" i="1"/>
  <c r="K8465" i="1"/>
  <c r="J8466" i="1"/>
  <c r="K8466" i="1"/>
  <c r="J8467" i="1"/>
  <c r="K8467" i="1"/>
  <c r="J8468" i="1"/>
  <c r="K8468" i="1"/>
  <c r="J8469" i="1"/>
  <c r="K8469" i="1"/>
  <c r="J8470" i="1"/>
  <c r="K8470" i="1"/>
  <c r="J8471" i="1"/>
  <c r="K8471" i="1"/>
  <c r="J8472" i="1"/>
  <c r="K8472" i="1"/>
  <c r="J8473" i="1"/>
  <c r="K8473" i="1"/>
  <c r="J8474" i="1"/>
  <c r="K8474" i="1"/>
  <c r="J8475" i="1"/>
  <c r="K8475" i="1"/>
  <c r="J8476" i="1"/>
  <c r="K8476" i="1"/>
  <c r="J8477" i="1"/>
  <c r="K8477" i="1"/>
  <c r="J8478" i="1"/>
  <c r="K8478" i="1"/>
  <c r="J8479" i="1"/>
  <c r="K8479" i="1"/>
  <c r="J8480" i="1"/>
  <c r="K8480" i="1"/>
  <c r="J8481" i="1"/>
  <c r="K8481" i="1"/>
  <c r="J8482" i="1"/>
  <c r="K8482" i="1"/>
  <c r="J8483" i="1"/>
  <c r="K8483" i="1"/>
  <c r="J8484" i="1"/>
  <c r="K8484" i="1"/>
  <c r="J8485" i="1"/>
  <c r="K8485" i="1"/>
  <c r="J8486" i="1"/>
  <c r="K8486" i="1"/>
  <c r="J8487" i="1"/>
  <c r="K8487" i="1"/>
  <c r="J8488" i="1"/>
  <c r="K8488" i="1"/>
  <c r="J8489" i="1"/>
  <c r="K8489" i="1"/>
  <c r="J8490" i="1"/>
  <c r="K8490" i="1"/>
  <c r="J8491" i="1"/>
  <c r="K8491" i="1"/>
  <c r="J8492" i="1"/>
  <c r="K8492" i="1"/>
  <c r="J8493" i="1"/>
  <c r="K8493" i="1"/>
  <c r="J8494" i="1"/>
  <c r="K8494" i="1"/>
  <c r="J8495" i="1"/>
  <c r="K8495" i="1"/>
  <c r="J8496" i="1"/>
  <c r="K8496" i="1"/>
  <c r="J8497" i="1"/>
  <c r="K8497" i="1"/>
  <c r="J8498" i="1"/>
  <c r="K8498" i="1"/>
  <c r="J8499" i="1"/>
  <c r="K8499" i="1"/>
  <c r="J8500" i="1"/>
  <c r="K8500" i="1"/>
  <c r="J8501" i="1"/>
  <c r="K8501" i="1"/>
  <c r="J8502" i="1"/>
  <c r="K8502" i="1"/>
  <c r="J8503" i="1"/>
  <c r="K8503" i="1"/>
  <c r="J8504" i="1"/>
  <c r="K8504" i="1"/>
  <c r="J8505" i="1"/>
  <c r="K8505" i="1"/>
  <c r="J8506" i="1"/>
  <c r="K8506" i="1"/>
  <c r="J8507" i="1"/>
  <c r="K8507" i="1"/>
  <c r="J8508" i="1"/>
  <c r="K8508" i="1"/>
  <c r="J8509" i="1"/>
  <c r="K8509" i="1"/>
  <c r="J8510" i="1"/>
  <c r="K8510" i="1"/>
  <c r="J8511" i="1"/>
  <c r="K8511" i="1"/>
  <c r="J8512" i="1"/>
  <c r="K8512" i="1"/>
  <c r="J8513" i="1"/>
  <c r="K8513" i="1"/>
  <c r="J8514" i="1"/>
  <c r="K8514" i="1"/>
  <c r="J8515" i="1"/>
  <c r="K8515" i="1"/>
  <c r="J8516" i="1"/>
  <c r="K8516" i="1"/>
  <c r="J8517" i="1"/>
  <c r="K8517" i="1"/>
  <c r="J8518" i="1"/>
  <c r="K8518" i="1"/>
  <c r="J8519" i="1"/>
  <c r="K8519" i="1"/>
  <c r="J8520" i="1"/>
  <c r="K8520" i="1"/>
  <c r="J8521" i="1"/>
  <c r="K8521" i="1"/>
  <c r="J8522" i="1"/>
  <c r="K8522" i="1"/>
  <c r="J8523" i="1"/>
  <c r="K8523" i="1"/>
  <c r="J8524" i="1"/>
  <c r="K8524" i="1"/>
  <c r="J8525" i="1"/>
  <c r="K8525" i="1"/>
  <c r="J8526" i="1"/>
  <c r="K8526" i="1"/>
  <c r="J8527" i="1"/>
  <c r="K8527" i="1"/>
  <c r="J8528" i="1"/>
  <c r="K8528" i="1"/>
  <c r="J8529" i="1"/>
  <c r="K8529" i="1"/>
  <c r="J8530" i="1"/>
  <c r="K8530" i="1"/>
  <c r="J8531" i="1"/>
  <c r="K8531" i="1"/>
  <c r="J8532" i="1"/>
  <c r="K8532" i="1"/>
  <c r="J8533" i="1"/>
  <c r="K8533" i="1"/>
  <c r="J8534" i="1"/>
  <c r="K8534" i="1"/>
  <c r="J8535" i="1"/>
  <c r="K8535" i="1"/>
  <c r="J8536" i="1"/>
  <c r="K8536" i="1"/>
  <c r="J8537" i="1"/>
  <c r="K8537" i="1"/>
  <c r="J8538" i="1"/>
  <c r="K8538" i="1"/>
  <c r="J8539" i="1"/>
  <c r="K8539" i="1"/>
  <c r="J8540" i="1"/>
  <c r="K8540" i="1"/>
  <c r="J8541" i="1"/>
  <c r="K8541" i="1"/>
  <c r="J8542" i="1"/>
  <c r="K8542" i="1"/>
  <c r="J8543" i="1"/>
  <c r="K8543" i="1"/>
  <c r="J8544" i="1"/>
  <c r="K8544" i="1"/>
  <c r="J8545" i="1"/>
  <c r="K8545" i="1"/>
  <c r="J8546" i="1"/>
  <c r="K8546" i="1"/>
  <c r="J8547" i="1"/>
  <c r="K8547" i="1"/>
  <c r="J8548" i="1"/>
  <c r="K8548" i="1"/>
  <c r="J8549" i="1"/>
  <c r="K8549" i="1"/>
  <c r="J8550" i="1"/>
  <c r="K8550" i="1"/>
  <c r="J8551" i="1"/>
  <c r="K8551" i="1"/>
  <c r="J8552" i="1"/>
  <c r="K8552" i="1"/>
  <c r="J8553" i="1"/>
  <c r="K8553" i="1"/>
  <c r="J8554" i="1"/>
  <c r="K8554" i="1"/>
  <c r="J8555" i="1"/>
  <c r="K8555" i="1"/>
  <c r="J8556" i="1"/>
  <c r="K8556" i="1"/>
  <c r="J8557" i="1"/>
  <c r="K8557" i="1"/>
  <c r="J8558" i="1"/>
  <c r="K8558" i="1"/>
  <c r="J8559" i="1"/>
  <c r="K8559" i="1"/>
  <c r="J8560" i="1"/>
  <c r="K8560" i="1"/>
  <c r="J8561" i="1"/>
  <c r="K8561" i="1"/>
  <c r="J8562" i="1"/>
  <c r="K8562" i="1"/>
  <c r="J8563" i="1"/>
  <c r="K8563" i="1"/>
  <c r="J8564" i="1"/>
  <c r="K8564" i="1"/>
  <c r="J8565" i="1"/>
  <c r="K8565" i="1"/>
  <c r="J8566" i="1"/>
  <c r="K8566" i="1"/>
  <c r="J8567" i="1"/>
  <c r="K8567" i="1"/>
  <c r="J8568" i="1"/>
  <c r="K8568" i="1"/>
  <c r="J8569" i="1"/>
  <c r="K8569" i="1"/>
  <c r="J8570" i="1"/>
  <c r="K8570" i="1"/>
  <c r="J8571" i="1"/>
  <c r="K8571" i="1"/>
  <c r="J8572" i="1"/>
  <c r="K8572" i="1"/>
  <c r="J8573" i="1"/>
  <c r="K8573" i="1"/>
  <c r="J8574" i="1"/>
  <c r="K8574" i="1"/>
  <c r="J8575" i="1"/>
  <c r="K8575" i="1"/>
  <c r="J8576" i="1"/>
  <c r="K8576" i="1"/>
  <c r="J8577" i="1"/>
  <c r="K8577" i="1"/>
  <c r="J8578" i="1"/>
  <c r="K8578" i="1"/>
  <c r="J8579" i="1"/>
  <c r="K8579" i="1"/>
  <c r="J8580" i="1"/>
  <c r="K8580" i="1"/>
  <c r="J8581" i="1"/>
  <c r="K8581" i="1"/>
  <c r="J8582" i="1"/>
  <c r="K8582" i="1"/>
  <c r="J8583" i="1"/>
  <c r="K8583" i="1"/>
  <c r="J8584" i="1"/>
  <c r="K8584" i="1"/>
  <c r="J8585" i="1"/>
  <c r="K8585" i="1"/>
  <c r="J8586" i="1"/>
  <c r="K8586" i="1"/>
  <c r="J8587" i="1"/>
  <c r="K8587" i="1"/>
  <c r="J8588" i="1"/>
  <c r="K8588" i="1"/>
  <c r="J8589" i="1"/>
  <c r="K8589" i="1"/>
  <c r="J8590" i="1"/>
  <c r="K8590" i="1"/>
  <c r="J8591" i="1"/>
  <c r="K8591" i="1"/>
  <c r="J8592" i="1"/>
  <c r="K8592" i="1"/>
  <c r="J8593" i="1"/>
  <c r="K8593" i="1"/>
  <c r="J8594" i="1"/>
  <c r="K8594" i="1"/>
  <c r="J8595" i="1"/>
  <c r="K8595" i="1"/>
  <c r="J8596" i="1"/>
  <c r="K8596" i="1"/>
  <c r="J8597" i="1"/>
  <c r="K8597" i="1"/>
  <c r="J8598" i="1"/>
  <c r="K8598" i="1"/>
  <c r="J8599" i="1"/>
  <c r="K8599" i="1"/>
  <c r="J8600" i="1"/>
  <c r="K8600" i="1"/>
  <c r="J8601" i="1"/>
  <c r="K8601" i="1"/>
  <c r="J8602" i="1"/>
  <c r="K8602" i="1"/>
  <c r="J8603" i="1"/>
  <c r="K8603" i="1"/>
  <c r="J8604" i="1"/>
  <c r="K8604" i="1"/>
  <c r="J8605" i="1"/>
  <c r="K8605" i="1"/>
  <c r="J8606" i="1"/>
  <c r="K8606" i="1"/>
  <c r="J8607" i="1"/>
  <c r="K8607" i="1"/>
  <c r="J8608" i="1"/>
  <c r="K8608" i="1"/>
  <c r="J8609" i="1"/>
  <c r="K8609" i="1"/>
  <c r="J8610" i="1"/>
  <c r="K8610" i="1"/>
  <c r="J8611" i="1"/>
  <c r="K8611" i="1"/>
  <c r="J8612" i="1"/>
  <c r="K8612" i="1"/>
  <c r="J8613" i="1"/>
  <c r="K8613" i="1"/>
  <c r="J8614" i="1"/>
  <c r="K8614" i="1"/>
  <c r="J8615" i="1"/>
  <c r="K8615" i="1"/>
  <c r="J8616" i="1"/>
  <c r="K8616" i="1"/>
  <c r="J8617" i="1"/>
  <c r="K8617" i="1"/>
  <c r="J8618" i="1"/>
  <c r="K8618" i="1"/>
  <c r="J8619" i="1"/>
  <c r="K8619" i="1"/>
  <c r="J8620" i="1"/>
  <c r="K8620" i="1"/>
  <c r="J8621" i="1"/>
  <c r="K8621" i="1"/>
  <c r="J8622" i="1"/>
  <c r="K8622" i="1"/>
  <c r="J8623" i="1"/>
  <c r="K8623" i="1"/>
  <c r="J8624" i="1"/>
  <c r="K8624" i="1"/>
  <c r="J8625" i="1"/>
  <c r="K8625" i="1"/>
  <c r="J8626" i="1"/>
  <c r="K8626" i="1"/>
  <c r="J8627" i="1"/>
  <c r="K8627" i="1"/>
  <c r="J8628" i="1"/>
  <c r="K8628" i="1"/>
  <c r="J8629" i="1"/>
  <c r="K8629" i="1"/>
  <c r="J8630" i="1"/>
  <c r="K8630" i="1"/>
  <c r="J8631" i="1"/>
  <c r="K8631" i="1"/>
  <c r="J8632" i="1"/>
  <c r="K8632" i="1"/>
  <c r="J8633" i="1"/>
  <c r="K8633" i="1"/>
  <c r="J8634" i="1"/>
  <c r="K8634" i="1"/>
  <c r="J8635" i="1"/>
  <c r="K8635" i="1"/>
  <c r="J8636" i="1"/>
  <c r="K8636" i="1"/>
  <c r="J8637" i="1"/>
  <c r="K8637" i="1"/>
  <c r="J8638" i="1"/>
  <c r="K8638" i="1"/>
  <c r="J8639" i="1"/>
  <c r="K8639" i="1"/>
  <c r="J8640" i="1"/>
  <c r="K8640" i="1"/>
  <c r="J8641" i="1"/>
  <c r="K8641" i="1"/>
  <c r="J8642" i="1"/>
  <c r="K8642" i="1"/>
  <c r="J8643" i="1"/>
  <c r="K8643" i="1"/>
  <c r="J8644" i="1"/>
  <c r="K8644" i="1"/>
  <c r="J8645" i="1"/>
  <c r="K8645" i="1"/>
  <c r="J8646" i="1"/>
  <c r="K8646" i="1"/>
  <c r="J8647" i="1"/>
  <c r="K8647" i="1"/>
  <c r="J8648" i="1"/>
  <c r="K8648" i="1"/>
  <c r="J8649" i="1"/>
  <c r="K8649" i="1"/>
  <c r="J8650" i="1"/>
  <c r="K8650" i="1"/>
  <c r="J8651" i="1"/>
  <c r="K8651" i="1"/>
  <c r="J8652" i="1"/>
  <c r="K8652" i="1"/>
  <c r="J8653" i="1"/>
  <c r="K8653" i="1"/>
  <c r="J8654" i="1"/>
  <c r="K8654" i="1"/>
  <c r="J8655" i="1"/>
  <c r="K8655" i="1"/>
  <c r="J8656" i="1"/>
  <c r="K8656" i="1"/>
  <c r="J8657" i="1"/>
  <c r="K8657" i="1"/>
  <c r="J8658" i="1"/>
  <c r="K8658" i="1"/>
  <c r="J8659" i="1"/>
  <c r="K8659" i="1"/>
  <c r="J8660" i="1"/>
  <c r="K8660" i="1"/>
  <c r="J8661" i="1"/>
  <c r="K8661" i="1"/>
  <c r="J8662" i="1"/>
  <c r="K8662" i="1"/>
  <c r="J8663" i="1"/>
  <c r="K8663" i="1"/>
  <c r="J8664" i="1"/>
  <c r="K8664" i="1"/>
  <c r="J8665" i="1"/>
  <c r="K8665" i="1"/>
  <c r="J8666" i="1"/>
  <c r="K8666" i="1"/>
  <c r="J8667" i="1"/>
  <c r="K8667" i="1"/>
  <c r="J8668" i="1"/>
  <c r="K8668" i="1"/>
  <c r="J8669" i="1"/>
  <c r="K8669" i="1"/>
  <c r="J8670" i="1"/>
  <c r="K8670" i="1"/>
  <c r="J8671" i="1"/>
  <c r="K8671" i="1"/>
  <c r="J8672" i="1"/>
  <c r="K8672" i="1"/>
  <c r="J8673" i="1"/>
  <c r="K8673" i="1"/>
  <c r="J8674" i="1"/>
  <c r="K8674" i="1"/>
  <c r="J8675" i="1"/>
  <c r="K8675" i="1"/>
  <c r="J8676" i="1"/>
  <c r="K8676" i="1"/>
  <c r="J8677" i="1"/>
  <c r="K8677" i="1"/>
  <c r="J8678" i="1"/>
  <c r="K8678" i="1"/>
  <c r="J8679" i="1"/>
  <c r="K8679" i="1"/>
  <c r="J8680" i="1"/>
  <c r="K8680" i="1"/>
  <c r="J8681" i="1"/>
  <c r="K8681" i="1"/>
  <c r="J8682" i="1"/>
  <c r="K8682" i="1"/>
  <c r="J8683" i="1"/>
  <c r="K8683" i="1"/>
  <c r="J8684" i="1"/>
  <c r="K8684" i="1"/>
  <c r="J8685" i="1"/>
  <c r="K8685" i="1"/>
  <c r="J8686" i="1"/>
  <c r="K8686" i="1"/>
  <c r="J8687" i="1"/>
  <c r="K8687" i="1"/>
  <c r="J8688" i="1"/>
  <c r="K8688" i="1"/>
  <c r="J8689" i="1"/>
  <c r="K8689" i="1"/>
  <c r="J8690" i="1"/>
  <c r="K8690" i="1"/>
  <c r="J8691" i="1"/>
  <c r="K8691" i="1"/>
  <c r="J8692" i="1"/>
  <c r="K8692" i="1"/>
  <c r="J8693" i="1"/>
  <c r="K8693" i="1"/>
  <c r="J8694" i="1"/>
  <c r="K8694" i="1"/>
  <c r="J8695" i="1"/>
  <c r="K8695" i="1"/>
  <c r="J8696" i="1"/>
  <c r="K8696" i="1"/>
  <c r="J8697" i="1"/>
  <c r="K8697" i="1"/>
  <c r="J8698" i="1"/>
  <c r="K8698" i="1"/>
  <c r="J8699" i="1"/>
  <c r="K8699" i="1"/>
  <c r="J8700" i="1"/>
  <c r="K8700" i="1"/>
  <c r="J8701" i="1"/>
  <c r="K8701" i="1"/>
  <c r="J8702" i="1"/>
  <c r="K8702" i="1"/>
  <c r="J8703" i="1"/>
  <c r="K8703" i="1"/>
  <c r="J8704" i="1"/>
  <c r="K8704" i="1"/>
  <c r="J8705" i="1"/>
  <c r="K8705" i="1"/>
  <c r="J8706" i="1"/>
  <c r="K8706" i="1"/>
  <c r="J8707" i="1"/>
  <c r="K8707" i="1"/>
  <c r="J8708" i="1"/>
  <c r="K8708" i="1"/>
  <c r="J8709" i="1"/>
  <c r="K8709" i="1"/>
  <c r="J8710" i="1"/>
  <c r="K8710" i="1"/>
  <c r="J8711" i="1"/>
  <c r="K8711" i="1"/>
  <c r="J8712" i="1"/>
  <c r="K8712" i="1"/>
  <c r="J8713" i="1"/>
  <c r="K8713" i="1"/>
  <c r="J8714" i="1"/>
  <c r="K8714" i="1"/>
  <c r="J8715" i="1"/>
  <c r="K8715" i="1"/>
  <c r="J8716" i="1"/>
  <c r="K8716" i="1"/>
  <c r="J8717" i="1"/>
  <c r="K8717" i="1"/>
  <c r="J8718" i="1"/>
  <c r="K8718" i="1"/>
  <c r="J8719" i="1"/>
  <c r="K8719" i="1"/>
  <c r="J8720" i="1"/>
  <c r="K8720" i="1"/>
  <c r="J8721" i="1"/>
  <c r="K8721" i="1"/>
  <c r="J8722" i="1"/>
  <c r="K8722" i="1"/>
  <c r="J8723" i="1"/>
  <c r="K8723" i="1"/>
  <c r="J8724" i="1"/>
  <c r="K8724" i="1"/>
  <c r="J8725" i="1"/>
  <c r="K8725" i="1"/>
  <c r="J8726" i="1"/>
  <c r="K8726" i="1"/>
  <c r="J8727" i="1"/>
  <c r="K8727" i="1"/>
  <c r="J8728" i="1"/>
  <c r="K8728" i="1"/>
  <c r="J8729" i="1"/>
  <c r="K8729" i="1"/>
  <c r="J8730" i="1"/>
  <c r="K8730" i="1"/>
  <c r="J8731" i="1"/>
  <c r="K8731" i="1"/>
  <c r="J8732" i="1"/>
  <c r="K8732" i="1"/>
  <c r="J8733" i="1"/>
  <c r="K8733" i="1"/>
  <c r="J8734" i="1"/>
  <c r="K8734" i="1"/>
  <c r="J8735" i="1"/>
  <c r="K8735" i="1"/>
  <c r="J8736" i="1"/>
  <c r="K8736" i="1"/>
  <c r="J8737" i="1"/>
  <c r="K8737" i="1"/>
  <c r="J8738" i="1"/>
  <c r="K8738" i="1"/>
  <c r="J8739" i="1"/>
  <c r="K8739" i="1"/>
  <c r="J8740" i="1"/>
  <c r="K8740" i="1"/>
  <c r="J8741" i="1"/>
  <c r="K8741" i="1"/>
  <c r="J8742" i="1"/>
  <c r="K8742" i="1"/>
  <c r="J8743" i="1"/>
  <c r="K8743" i="1"/>
  <c r="J8744" i="1"/>
  <c r="K8744" i="1"/>
  <c r="J8745" i="1"/>
  <c r="K8745" i="1"/>
  <c r="J8746" i="1"/>
  <c r="K8746" i="1"/>
  <c r="J8747" i="1"/>
  <c r="K8747" i="1"/>
  <c r="J8748" i="1"/>
  <c r="K8748" i="1"/>
  <c r="J8749" i="1"/>
  <c r="K8749" i="1"/>
  <c r="J8750" i="1"/>
  <c r="K8750" i="1"/>
  <c r="J8751" i="1"/>
  <c r="K8751" i="1"/>
  <c r="J8752" i="1"/>
  <c r="K8752" i="1"/>
  <c r="J8753" i="1"/>
  <c r="K8753" i="1"/>
  <c r="J8754" i="1"/>
  <c r="K8754" i="1"/>
  <c r="J8755" i="1"/>
  <c r="K8755" i="1"/>
  <c r="J8756" i="1"/>
  <c r="K8756" i="1"/>
  <c r="J8757" i="1"/>
  <c r="K8757" i="1"/>
  <c r="J8758" i="1"/>
  <c r="K8758" i="1"/>
  <c r="J8759" i="1"/>
  <c r="K8759" i="1"/>
  <c r="J8760" i="1"/>
  <c r="K8760" i="1"/>
  <c r="J8761" i="1"/>
  <c r="K8761" i="1"/>
  <c r="J8762" i="1"/>
  <c r="K8762" i="1"/>
  <c r="J8763" i="1"/>
  <c r="K8763" i="1"/>
  <c r="J8764" i="1"/>
  <c r="K8764" i="1"/>
  <c r="J8765" i="1"/>
  <c r="K8765" i="1"/>
  <c r="J8766" i="1"/>
  <c r="K8766" i="1"/>
  <c r="J8767" i="1"/>
  <c r="K8767" i="1"/>
  <c r="J8768" i="1"/>
  <c r="K8768" i="1"/>
  <c r="J8769" i="1"/>
  <c r="K8769" i="1"/>
  <c r="J8770" i="1"/>
  <c r="K8770" i="1"/>
  <c r="J8771" i="1"/>
  <c r="K8771" i="1"/>
  <c r="J8772" i="1"/>
  <c r="K8772" i="1"/>
  <c r="J8773" i="1"/>
  <c r="K8773" i="1"/>
  <c r="J8774" i="1"/>
  <c r="K8774" i="1"/>
  <c r="J8775" i="1"/>
  <c r="K8775" i="1"/>
  <c r="J8776" i="1"/>
  <c r="K8776" i="1"/>
  <c r="J8777" i="1"/>
  <c r="K8777" i="1"/>
  <c r="J8778" i="1"/>
  <c r="K8778" i="1"/>
  <c r="J8779" i="1"/>
  <c r="K8779" i="1"/>
  <c r="J8780" i="1"/>
  <c r="K8780" i="1"/>
  <c r="J8781" i="1"/>
  <c r="K8781" i="1"/>
  <c r="J8782" i="1"/>
  <c r="K8782" i="1"/>
  <c r="J8783" i="1"/>
  <c r="K8783" i="1"/>
  <c r="J8784" i="1"/>
  <c r="K8784" i="1"/>
  <c r="J8785" i="1"/>
  <c r="K8785" i="1"/>
  <c r="J8786" i="1"/>
  <c r="K8786" i="1"/>
  <c r="J8787" i="1"/>
  <c r="K8787" i="1"/>
  <c r="J8788" i="1"/>
  <c r="K8788" i="1"/>
  <c r="J8789" i="1"/>
  <c r="K8789" i="1"/>
  <c r="J8790" i="1"/>
  <c r="K8790" i="1"/>
  <c r="J8791" i="1"/>
  <c r="K8791" i="1"/>
  <c r="J8792" i="1"/>
  <c r="K8792" i="1"/>
  <c r="J8793" i="1"/>
  <c r="K8793" i="1"/>
  <c r="J8794" i="1"/>
  <c r="K8794" i="1"/>
  <c r="J8795" i="1"/>
  <c r="K8795" i="1"/>
  <c r="J8796" i="1"/>
  <c r="K8796" i="1"/>
  <c r="J8797" i="1"/>
  <c r="K8797" i="1"/>
  <c r="J8798" i="1"/>
  <c r="K8798" i="1"/>
  <c r="J8799" i="1"/>
  <c r="K8799" i="1"/>
  <c r="J8800" i="1"/>
  <c r="K8800" i="1"/>
  <c r="J8801" i="1"/>
  <c r="K8801" i="1"/>
  <c r="J8802" i="1"/>
  <c r="K8802" i="1"/>
  <c r="J8803" i="1"/>
  <c r="K8803" i="1"/>
  <c r="J8804" i="1"/>
  <c r="K8804" i="1"/>
  <c r="J8805" i="1"/>
  <c r="K8805" i="1"/>
  <c r="J8806" i="1"/>
  <c r="K8806" i="1"/>
  <c r="J8807" i="1"/>
  <c r="K8807" i="1"/>
  <c r="J8808" i="1"/>
  <c r="K8808" i="1"/>
  <c r="J8809" i="1"/>
  <c r="K8809" i="1"/>
  <c r="J8810" i="1"/>
  <c r="K8810" i="1"/>
  <c r="J8811" i="1"/>
  <c r="K8811" i="1"/>
  <c r="J8812" i="1"/>
  <c r="K8812" i="1"/>
  <c r="J8813" i="1"/>
  <c r="K8813" i="1"/>
  <c r="J8814" i="1"/>
  <c r="K8814" i="1"/>
  <c r="J8815" i="1"/>
  <c r="K8815" i="1"/>
  <c r="J8816" i="1"/>
  <c r="K8816" i="1"/>
  <c r="J8817" i="1"/>
  <c r="K8817" i="1"/>
  <c r="J8818" i="1"/>
  <c r="K8818" i="1"/>
  <c r="J8819" i="1"/>
  <c r="K8819" i="1"/>
  <c r="J8820" i="1"/>
  <c r="K8820" i="1"/>
  <c r="J8821" i="1"/>
  <c r="K8821" i="1"/>
  <c r="J8822" i="1"/>
  <c r="K8822" i="1"/>
  <c r="J8823" i="1"/>
  <c r="K8823" i="1"/>
  <c r="J8824" i="1"/>
  <c r="K8824" i="1"/>
  <c r="J8825" i="1"/>
  <c r="K8825" i="1"/>
  <c r="J8826" i="1"/>
  <c r="K8826" i="1"/>
  <c r="J8827" i="1"/>
  <c r="K8827" i="1"/>
  <c r="J8828" i="1"/>
  <c r="K8828" i="1"/>
  <c r="J8829" i="1"/>
  <c r="K8829" i="1"/>
  <c r="J8830" i="1"/>
  <c r="K8830" i="1"/>
  <c r="J8831" i="1"/>
  <c r="K8831" i="1"/>
  <c r="J8832" i="1"/>
  <c r="K8832" i="1"/>
  <c r="J8833" i="1"/>
  <c r="K8833" i="1"/>
  <c r="J8834" i="1"/>
  <c r="K8834" i="1"/>
  <c r="J8835" i="1"/>
  <c r="K8835" i="1"/>
  <c r="J8836" i="1"/>
  <c r="K8836" i="1"/>
  <c r="J8837" i="1"/>
  <c r="K8837" i="1"/>
  <c r="J8838" i="1"/>
  <c r="K8838" i="1"/>
  <c r="J8839" i="1"/>
  <c r="K8839" i="1"/>
  <c r="J8840" i="1"/>
  <c r="K8840" i="1"/>
  <c r="J8841" i="1"/>
  <c r="K8841" i="1"/>
  <c r="J8842" i="1"/>
  <c r="K8842" i="1"/>
  <c r="J8843" i="1"/>
  <c r="K8843" i="1"/>
  <c r="J8844" i="1"/>
  <c r="K8844" i="1"/>
  <c r="J8845" i="1"/>
  <c r="K8845" i="1"/>
  <c r="J8846" i="1"/>
  <c r="K8846" i="1"/>
  <c r="J8847" i="1"/>
  <c r="K8847" i="1"/>
  <c r="J8848" i="1"/>
  <c r="K8848" i="1"/>
  <c r="J8849" i="1"/>
  <c r="K8849" i="1"/>
  <c r="J8850" i="1"/>
  <c r="K8850" i="1"/>
  <c r="J8851" i="1"/>
  <c r="K8851" i="1"/>
  <c r="J8852" i="1"/>
  <c r="K8852" i="1"/>
  <c r="J8853" i="1"/>
  <c r="K8853" i="1"/>
  <c r="J8854" i="1"/>
  <c r="K8854" i="1"/>
  <c r="J8855" i="1"/>
  <c r="K8855" i="1"/>
  <c r="J8856" i="1"/>
  <c r="K8856" i="1"/>
  <c r="J8857" i="1"/>
  <c r="K8857" i="1"/>
  <c r="J8858" i="1"/>
  <c r="K8858" i="1"/>
  <c r="J8859" i="1"/>
  <c r="K8859" i="1"/>
  <c r="J8860" i="1"/>
  <c r="K8860" i="1"/>
  <c r="J8861" i="1"/>
  <c r="K8861" i="1"/>
  <c r="J8862" i="1"/>
  <c r="K8862" i="1"/>
  <c r="J8863" i="1"/>
  <c r="K8863" i="1"/>
  <c r="J8864" i="1"/>
  <c r="K8864" i="1"/>
  <c r="J8865" i="1"/>
  <c r="K8865" i="1"/>
  <c r="J8866" i="1"/>
  <c r="K8866" i="1"/>
  <c r="J8867" i="1"/>
  <c r="K8867" i="1"/>
  <c r="J8868" i="1"/>
  <c r="K8868" i="1"/>
  <c r="J8869" i="1"/>
  <c r="K8869" i="1"/>
  <c r="J8870" i="1"/>
  <c r="K8870" i="1"/>
  <c r="J8871" i="1"/>
  <c r="K8871" i="1"/>
  <c r="J8872" i="1"/>
  <c r="K8872" i="1"/>
  <c r="J8873" i="1"/>
  <c r="K8873" i="1"/>
  <c r="J8874" i="1"/>
  <c r="K8874" i="1"/>
  <c r="J8875" i="1"/>
  <c r="K8875" i="1"/>
  <c r="J8876" i="1"/>
  <c r="K8876" i="1"/>
  <c r="J8877" i="1"/>
  <c r="K8877" i="1"/>
  <c r="J8878" i="1"/>
  <c r="K8878" i="1"/>
  <c r="J8879" i="1"/>
  <c r="K8879" i="1"/>
  <c r="J8880" i="1"/>
  <c r="K8880" i="1"/>
  <c r="J8881" i="1"/>
  <c r="K8881" i="1"/>
  <c r="J8882" i="1"/>
  <c r="K8882" i="1"/>
  <c r="J8883" i="1"/>
  <c r="K8883" i="1"/>
  <c r="J8884" i="1"/>
  <c r="K8884" i="1"/>
  <c r="J8885" i="1"/>
  <c r="K8885" i="1"/>
  <c r="J8886" i="1"/>
  <c r="K8886" i="1"/>
  <c r="J8887" i="1"/>
  <c r="K8887" i="1"/>
  <c r="J8888" i="1"/>
  <c r="K8888" i="1"/>
  <c r="J8889" i="1"/>
  <c r="K8889" i="1"/>
  <c r="J8890" i="1"/>
  <c r="K8890" i="1"/>
  <c r="J8891" i="1"/>
  <c r="K8891" i="1"/>
  <c r="J8892" i="1"/>
  <c r="K8892" i="1"/>
  <c r="J8893" i="1"/>
  <c r="K8893" i="1"/>
  <c r="J8894" i="1"/>
  <c r="K8894" i="1"/>
  <c r="J8895" i="1"/>
  <c r="K8895" i="1"/>
  <c r="J8896" i="1"/>
  <c r="K8896" i="1"/>
  <c r="J8897" i="1"/>
  <c r="K8897" i="1"/>
  <c r="J8898" i="1"/>
  <c r="K8898" i="1"/>
  <c r="J8899" i="1"/>
  <c r="K8899" i="1"/>
  <c r="J8900" i="1"/>
  <c r="K8900" i="1"/>
  <c r="J8901" i="1"/>
  <c r="K8901" i="1"/>
  <c r="J8902" i="1"/>
  <c r="K8902" i="1"/>
  <c r="J8903" i="1"/>
  <c r="K8903" i="1"/>
  <c r="J8904" i="1"/>
  <c r="K8904" i="1"/>
  <c r="J8905" i="1"/>
  <c r="K8905" i="1"/>
  <c r="J8906" i="1"/>
  <c r="K8906" i="1"/>
  <c r="J8907" i="1"/>
  <c r="K8907" i="1"/>
  <c r="J8908" i="1"/>
  <c r="K8908" i="1"/>
  <c r="J8909" i="1"/>
  <c r="K8909" i="1"/>
  <c r="J8910" i="1"/>
  <c r="K8910" i="1"/>
  <c r="J8911" i="1"/>
  <c r="K8911" i="1"/>
  <c r="J8912" i="1"/>
  <c r="K8912" i="1"/>
  <c r="J8913" i="1"/>
  <c r="K8913" i="1"/>
  <c r="J8914" i="1"/>
  <c r="K8914" i="1"/>
  <c r="J8915" i="1"/>
  <c r="K8915" i="1"/>
  <c r="J8916" i="1"/>
  <c r="K8916" i="1"/>
  <c r="J8917" i="1"/>
  <c r="K8917" i="1"/>
  <c r="J8918" i="1"/>
  <c r="K8918" i="1"/>
  <c r="J8919" i="1"/>
  <c r="K8919" i="1"/>
  <c r="J8920" i="1"/>
  <c r="K8920" i="1"/>
  <c r="J8921" i="1"/>
  <c r="K8921" i="1"/>
  <c r="J8922" i="1"/>
  <c r="K8922" i="1"/>
  <c r="J8923" i="1"/>
  <c r="K8923" i="1"/>
  <c r="J8924" i="1"/>
  <c r="K8924" i="1"/>
  <c r="J8925" i="1"/>
  <c r="K8925" i="1"/>
  <c r="J8926" i="1"/>
  <c r="K8926" i="1"/>
  <c r="J8927" i="1"/>
  <c r="K8927" i="1"/>
  <c r="J8928" i="1"/>
  <c r="K8928" i="1"/>
  <c r="J8929" i="1"/>
  <c r="K8929" i="1"/>
  <c r="J8930" i="1"/>
  <c r="K8930" i="1"/>
  <c r="J8931" i="1"/>
  <c r="K8931" i="1"/>
  <c r="J8932" i="1"/>
  <c r="K8932" i="1"/>
  <c r="J8933" i="1"/>
  <c r="K8933" i="1"/>
  <c r="J8934" i="1"/>
  <c r="K8934" i="1"/>
  <c r="J8935" i="1"/>
  <c r="K8935" i="1"/>
  <c r="J8936" i="1"/>
  <c r="K8936" i="1"/>
  <c r="J8937" i="1"/>
  <c r="K8937" i="1"/>
  <c r="J8938" i="1"/>
  <c r="K8938" i="1"/>
  <c r="J8939" i="1"/>
  <c r="K8939" i="1"/>
  <c r="J8940" i="1"/>
  <c r="K8940" i="1"/>
  <c r="J8941" i="1"/>
  <c r="K8941" i="1"/>
  <c r="J8942" i="1"/>
  <c r="K8942" i="1"/>
  <c r="J8943" i="1"/>
  <c r="K8943" i="1"/>
  <c r="J8944" i="1"/>
  <c r="K8944" i="1"/>
  <c r="J8945" i="1"/>
  <c r="K8945" i="1"/>
  <c r="J8946" i="1"/>
  <c r="K8946" i="1"/>
  <c r="J8947" i="1"/>
  <c r="K8947" i="1"/>
  <c r="J8948" i="1"/>
  <c r="K8948" i="1"/>
  <c r="J8949" i="1"/>
  <c r="K8949" i="1"/>
  <c r="J8950" i="1"/>
  <c r="K8950" i="1"/>
  <c r="J8951" i="1"/>
  <c r="K8951" i="1"/>
  <c r="J8952" i="1"/>
  <c r="K8952" i="1"/>
  <c r="J8953" i="1"/>
  <c r="K8953" i="1"/>
  <c r="J8954" i="1"/>
  <c r="K8954" i="1"/>
  <c r="J8955" i="1"/>
  <c r="K8955" i="1"/>
  <c r="J8956" i="1"/>
  <c r="K8956" i="1"/>
  <c r="J8957" i="1"/>
  <c r="K8957" i="1"/>
  <c r="J8958" i="1"/>
  <c r="K8958" i="1"/>
  <c r="J8959" i="1"/>
  <c r="K8959" i="1"/>
  <c r="J8960" i="1"/>
  <c r="K8960" i="1"/>
  <c r="J8961" i="1"/>
  <c r="K8961" i="1"/>
  <c r="J8962" i="1"/>
  <c r="K8962" i="1"/>
  <c r="J8963" i="1"/>
  <c r="K8963" i="1"/>
  <c r="J8964" i="1"/>
  <c r="K8964" i="1"/>
  <c r="J8965" i="1"/>
  <c r="K8965" i="1"/>
  <c r="J8966" i="1"/>
  <c r="K8966" i="1"/>
  <c r="J8967" i="1"/>
  <c r="K8967" i="1"/>
  <c r="J8968" i="1"/>
  <c r="K8968" i="1"/>
  <c r="J8969" i="1"/>
  <c r="K8969" i="1"/>
  <c r="J8970" i="1"/>
  <c r="K8970" i="1"/>
  <c r="J8971" i="1"/>
  <c r="K8971" i="1"/>
  <c r="J8972" i="1"/>
  <c r="K8972" i="1"/>
  <c r="J8973" i="1"/>
  <c r="K8973" i="1"/>
  <c r="J8974" i="1"/>
  <c r="K8974" i="1"/>
  <c r="J8975" i="1"/>
  <c r="K8975" i="1"/>
  <c r="J8976" i="1"/>
  <c r="K8976" i="1"/>
  <c r="J8977" i="1"/>
  <c r="K8977" i="1"/>
  <c r="J8978" i="1"/>
  <c r="K8978" i="1"/>
  <c r="J8979" i="1"/>
  <c r="K8979" i="1"/>
  <c r="J8980" i="1"/>
  <c r="K8980" i="1"/>
  <c r="J8981" i="1"/>
  <c r="K8981" i="1"/>
  <c r="J8982" i="1"/>
  <c r="K8982" i="1"/>
  <c r="J8983" i="1"/>
  <c r="K8983" i="1"/>
  <c r="J8984" i="1"/>
  <c r="K8984" i="1"/>
  <c r="J8985" i="1"/>
  <c r="K8985" i="1"/>
  <c r="J8986" i="1"/>
  <c r="K8986" i="1"/>
  <c r="J8987" i="1"/>
  <c r="K8987" i="1"/>
  <c r="J8988" i="1"/>
  <c r="K8988" i="1"/>
  <c r="J8989" i="1"/>
  <c r="K8989" i="1"/>
  <c r="J8990" i="1"/>
  <c r="K8990" i="1"/>
  <c r="J8991" i="1"/>
  <c r="K8991" i="1"/>
  <c r="J8992" i="1"/>
  <c r="K8992" i="1"/>
  <c r="J8993" i="1"/>
  <c r="K8993" i="1"/>
  <c r="J8994" i="1"/>
  <c r="K8994" i="1"/>
  <c r="J8995" i="1"/>
  <c r="K8995" i="1"/>
  <c r="J8996" i="1"/>
  <c r="K8996" i="1"/>
  <c r="J8997" i="1"/>
  <c r="K8997" i="1"/>
  <c r="J8998" i="1"/>
  <c r="K8998" i="1"/>
  <c r="J8999" i="1"/>
  <c r="K8999" i="1"/>
  <c r="J9000" i="1"/>
  <c r="K9000" i="1"/>
  <c r="J9001" i="1"/>
  <c r="K9001" i="1"/>
  <c r="J9002" i="1"/>
  <c r="K9002" i="1"/>
  <c r="J9003" i="1"/>
  <c r="K9003" i="1"/>
  <c r="J9004" i="1"/>
  <c r="K9004" i="1"/>
  <c r="J9005" i="1"/>
  <c r="K9005" i="1"/>
  <c r="J9006" i="1"/>
  <c r="K9006" i="1"/>
  <c r="J9007" i="1"/>
  <c r="K9007" i="1"/>
  <c r="J9008" i="1"/>
  <c r="K9008" i="1"/>
  <c r="J9009" i="1"/>
  <c r="K9009" i="1"/>
  <c r="J9010" i="1"/>
  <c r="K9010" i="1"/>
  <c r="J9011" i="1"/>
  <c r="K9011" i="1"/>
  <c r="J9012" i="1"/>
  <c r="K9012" i="1"/>
  <c r="J9013" i="1"/>
  <c r="K9013" i="1"/>
  <c r="J9014" i="1"/>
  <c r="K9014" i="1"/>
  <c r="J9015" i="1"/>
  <c r="K9015" i="1"/>
  <c r="J9016" i="1"/>
  <c r="K9016" i="1"/>
  <c r="J9017" i="1"/>
  <c r="K9017" i="1"/>
  <c r="J9018" i="1"/>
  <c r="K9018" i="1"/>
  <c r="J9019" i="1"/>
  <c r="K9019" i="1"/>
  <c r="J9020" i="1"/>
  <c r="K9020" i="1"/>
  <c r="J9021" i="1"/>
  <c r="K9021" i="1"/>
  <c r="J9022" i="1"/>
  <c r="K9022" i="1"/>
  <c r="J9023" i="1"/>
  <c r="K9023" i="1"/>
  <c r="J9024" i="1"/>
  <c r="K9024" i="1"/>
  <c r="J9025" i="1"/>
  <c r="K9025" i="1"/>
  <c r="J9026" i="1"/>
  <c r="K9026" i="1"/>
  <c r="J9027" i="1"/>
  <c r="K9027" i="1"/>
  <c r="J9028" i="1"/>
  <c r="K9028" i="1"/>
  <c r="J9029" i="1"/>
  <c r="K9029" i="1"/>
  <c r="J9030" i="1"/>
  <c r="K9030" i="1"/>
  <c r="J9031" i="1"/>
  <c r="K9031" i="1"/>
  <c r="J9032" i="1"/>
  <c r="K9032" i="1"/>
  <c r="J9033" i="1"/>
  <c r="K9033" i="1"/>
  <c r="J9034" i="1"/>
  <c r="K9034" i="1"/>
  <c r="J9035" i="1"/>
  <c r="K9035" i="1"/>
  <c r="J9036" i="1"/>
  <c r="K9036" i="1"/>
  <c r="J9037" i="1"/>
  <c r="K9037" i="1"/>
  <c r="J9038" i="1"/>
  <c r="K9038" i="1"/>
  <c r="J9039" i="1"/>
  <c r="K9039" i="1"/>
  <c r="J9040" i="1"/>
  <c r="K9040" i="1"/>
  <c r="J9041" i="1"/>
  <c r="K9041" i="1"/>
  <c r="J9042" i="1"/>
  <c r="K9042" i="1"/>
  <c r="J9043" i="1"/>
  <c r="K9043" i="1"/>
  <c r="J9044" i="1"/>
  <c r="K9044" i="1"/>
  <c r="J9045" i="1"/>
  <c r="K9045" i="1"/>
  <c r="J9046" i="1"/>
  <c r="K9046" i="1"/>
  <c r="J9047" i="1"/>
  <c r="K9047" i="1"/>
  <c r="J9048" i="1"/>
  <c r="K9048" i="1"/>
  <c r="J9049" i="1"/>
  <c r="K9049" i="1"/>
  <c r="J9050" i="1"/>
  <c r="K9050" i="1"/>
  <c r="J9051" i="1"/>
  <c r="K9051" i="1"/>
  <c r="J9052" i="1"/>
  <c r="K9052" i="1"/>
  <c r="J9053" i="1"/>
  <c r="K9053" i="1"/>
  <c r="J9054" i="1"/>
  <c r="K9054" i="1"/>
  <c r="J9055" i="1"/>
  <c r="K9055" i="1"/>
  <c r="J9056" i="1"/>
  <c r="K9056" i="1"/>
  <c r="J9057" i="1"/>
  <c r="K9057" i="1"/>
  <c r="J9058" i="1"/>
  <c r="K9058" i="1"/>
  <c r="J9059" i="1"/>
  <c r="K9059" i="1"/>
  <c r="J9060" i="1"/>
  <c r="K9060" i="1"/>
  <c r="J9061" i="1"/>
  <c r="K9061" i="1"/>
  <c r="J9062" i="1"/>
  <c r="K9062" i="1"/>
  <c r="J9063" i="1"/>
  <c r="K9063" i="1"/>
  <c r="J9064" i="1"/>
  <c r="K9064" i="1"/>
  <c r="J9065" i="1"/>
  <c r="K9065" i="1"/>
  <c r="J9066" i="1"/>
  <c r="K9066" i="1"/>
  <c r="J9067" i="1"/>
  <c r="K9067" i="1"/>
  <c r="J9068" i="1"/>
  <c r="K9068" i="1"/>
  <c r="J9069" i="1"/>
  <c r="K9069" i="1"/>
  <c r="J9070" i="1"/>
  <c r="K9070" i="1"/>
  <c r="J9071" i="1"/>
  <c r="K9071" i="1"/>
  <c r="J9072" i="1"/>
  <c r="K9072" i="1"/>
  <c r="J9073" i="1"/>
  <c r="K9073" i="1"/>
  <c r="J9074" i="1"/>
  <c r="K9074" i="1"/>
  <c r="J9075" i="1"/>
  <c r="K9075" i="1"/>
  <c r="J9076" i="1"/>
  <c r="K9076" i="1"/>
  <c r="J9077" i="1"/>
  <c r="K9077" i="1"/>
  <c r="J9078" i="1"/>
  <c r="K9078" i="1"/>
  <c r="J9079" i="1"/>
  <c r="K9079" i="1"/>
  <c r="J9080" i="1"/>
  <c r="K9080" i="1"/>
  <c r="J9081" i="1"/>
  <c r="K9081" i="1"/>
  <c r="J9082" i="1"/>
  <c r="K9082" i="1"/>
  <c r="J9083" i="1"/>
  <c r="K9083" i="1"/>
  <c r="J9084" i="1"/>
  <c r="K9084" i="1"/>
  <c r="J9085" i="1"/>
  <c r="K9085" i="1"/>
  <c r="J9086" i="1"/>
  <c r="K9086" i="1"/>
  <c r="J9087" i="1"/>
  <c r="K9087" i="1"/>
  <c r="J9088" i="1"/>
  <c r="K9088" i="1"/>
  <c r="J9089" i="1"/>
  <c r="K9089" i="1"/>
  <c r="J9090" i="1"/>
  <c r="K9090" i="1"/>
  <c r="J9091" i="1"/>
  <c r="K9091" i="1"/>
  <c r="J9092" i="1"/>
  <c r="K9092" i="1"/>
  <c r="J9093" i="1"/>
  <c r="K9093" i="1"/>
  <c r="J9094" i="1"/>
  <c r="K9094" i="1"/>
  <c r="J9095" i="1"/>
  <c r="K9095" i="1"/>
  <c r="J9096" i="1"/>
  <c r="K9096" i="1"/>
  <c r="J9097" i="1"/>
  <c r="K9097" i="1"/>
  <c r="J9098" i="1"/>
  <c r="K9098" i="1"/>
  <c r="J9099" i="1"/>
  <c r="K9099" i="1"/>
  <c r="J9100" i="1"/>
  <c r="K9100" i="1"/>
  <c r="J9101" i="1"/>
  <c r="K9101" i="1"/>
  <c r="J9102" i="1"/>
  <c r="K9102" i="1"/>
  <c r="J9103" i="1"/>
  <c r="K9103" i="1"/>
  <c r="J9104" i="1"/>
  <c r="K9104" i="1"/>
  <c r="J9105" i="1"/>
  <c r="K9105" i="1"/>
  <c r="J9106" i="1"/>
  <c r="K9106" i="1"/>
  <c r="J9107" i="1"/>
  <c r="K9107" i="1"/>
  <c r="J9108" i="1"/>
  <c r="K9108" i="1"/>
  <c r="J9109" i="1"/>
  <c r="K9109" i="1"/>
  <c r="J9110" i="1"/>
  <c r="K9110" i="1"/>
  <c r="J9111" i="1"/>
  <c r="K9111" i="1"/>
  <c r="J9112" i="1"/>
  <c r="K9112" i="1"/>
  <c r="J9113" i="1"/>
  <c r="K9113" i="1"/>
  <c r="J9114" i="1"/>
  <c r="K9114" i="1"/>
  <c r="J9115" i="1"/>
  <c r="K9115" i="1"/>
  <c r="J9116" i="1"/>
  <c r="K9116" i="1"/>
  <c r="J9117" i="1"/>
  <c r="K9117" i="1"/>
  <c r="J9118" i="1"/>
  <c r="K9118" i="1"/>
  <c r="J9119" i="1"/>
  <c r="K9119" i="1"/>
  <c r="J9120" i="1"/>
  <c r="K9120" i="1"/>
  <c r="J9121" i="1"/>
  <c r="K9121" i="1"/>
  <c r="J9122" i="1"/>
  <c r="K9122" i="1"/>
  <c r="J9123" i="1"/>
  <c r="K9123" i="1"/>
  <c r="J9124" i="1"/>
  <c r="K9124" i="1"/>
  <c r="J9125" i="1"/>
  <c r="K9125" i="1"/>
  <c r="J9126" i="1"/>
  <c r="K9126" i="1"/>
  <c r="J9127" i="1"/>
  <c r="K9127" i="1"/>
  <c r="J9128" i="1"/>
  <c r="K9128" i="1"/>
  <c r="J9129" i="1"/>
  <c r="K9129" i="1"/>
  <c r="J9130" i="1"/>
  <c r="K9130" i="1"/>
  <c r="J9131" i="1"/>
  <c r="K9131" i="1"/>
  <c r="J9132" i="1"/>
  <c r="K9132" i="1"/>
  <c r="J9133" i="1"/>
  <c r="K9133" i="1"/>
  <c r="J9134" i="1"/>
  <c r="K9134" i="1"/>
  <c r="J9135" i="1"/>
  <c r="K9135" i="1"/>
  <c r="J9136" i="1"/>
  <c r="K9136" i="1"/>
  <c r="J9137" i="1"/>
  <c r="K9137" i="1"/>
  <c r="J9138" i="1"/>
  <c r="K9138" i="1"/>
  <c r="J9139" i="1"/>
  <c r="K9139" i="1"/>
  <c r="J9140" i="1"/>
  <c r="K9140" i="1"/>
  <c r="J9141" i="1"/>
  <c r="K9141" i="1"/>
  <c r="J9142" i="1"/>
  <c r="K9142" i="1"/>
  <c r="J9143" i="1"/>
  <c r="K9143" i="1"/>
  <c r="J9144" i="1"/>
  <c r="K9144" i="1"/>
  <c r="J9145" i="1"/>
  <c r="K9145" i="1"/>
  <c r="J9146" i="1"/>
  <c r="K9146" i="1"/>
  <c r="J9147" i="1"/>
  <c r="K9147" i="1"/>
  <c r="J9148" i="1"/>
  <c r="K9148" i="1"/>
  <c r="J9149" i="1"/>
  <c r="K9149" i="1"/>
  <c r="J9150" i="1"/>
  <c r="K9150" i="1"/>
  <c r="J9151" i="1"/>
  <c r="K9151" i="1"/>
  <c r="J9152" i="1"/>
  <c r="K9152" i="1"/>
  <c r="J9153" i="1"/>
  <c r="K9153" i="1"/>
  <c r="J9154" i="1"/>
  <c r="K9154" i="1"/>
  <c r="J9155" i="1"/>
  <c r="K9155" i="1"/>
  <c r="J9156" i="1"/>
  <c r="K9156" i="1"/>
  <c r="J9157" i="1"/>
  <c r="K9157" i="1"/>
  <c r="J9158" i="1"/>
  <c r="K9158" i="1"/>
  <c r="J9159" i="1"/>
  <c r="K9159" i="1"/>
  <c r="J9160" i="1"/>
  <c r="K9160" i="1"/>
  <c r="J9161" i="1"/>
  <c r="K9161" i="1"/>
  <c r="J9162" i="1"/>
  <c r="K9162" i="1"/>
  <c r="J9163" i="1"/>
  <c r="K9163" i="1"/>
  <c r="J9164" i="1"/>
  <c r="K9164" i="1"/>
  <c r="J9165" i="1"/>
  <c r="K9165" i="1"/>
  <c r="J9166" i="1"/>
  <c r="K9166" i="1"/>
  <c r="J9167" i="1"/>
  <c r="K9167" i="1"/>
  <c r="J9168" i="1"/>
  <c r="K9168" i="1"/>
  <c r="J9169" i="1"/>
  <c r="K9169" i="1"/>
  <c r="J9170" i="1"/>
  <c r="K9170" i="1"/>
  <c r="J9171" i="1"/>
  <c r="K9171" i="1"/>
  <c r="J9172" i="1"/>
  <c r="K9172" i="1"/>
  <c r="J9173" i="1"/>
  <c r="K9173" i="1"/>
  <c r="J9174" i="1"/>
  <c r="K9174" i="1"/>
  <c r="J9175" i="1"/>
  <c r="K9175" i="1"/>
  <c r="J9176" i="1"/>
  <c r="K9176" i="1"/>
  <c r="J9177" i="1"/>
  <c r="K9177" i="1"/>
  <c r="J9178" i="1"/>
  <c r="K9178" i="1"/>
  <c r="J9179" i="1"/>
  <c r="K9179" i="1"/>
  <c r="J9180" i="1"/>
  <c r="K9180" i="1"/>
  <c r="J9181" i="1"/>
  <c r="K9181" i="1"/>
  <c r="J9182" i="1"/>
  <c r="K9182" i="1"/>
  <c r="J9183" i="1"/>
  <c r="K9183" i="1"/>
  <c r="J9184" i="1"/>
  <c r="K9184" i="1"/>
  <c r="J9185" i="1"/>
  <c r="K9185" i="1"/>
  <c r="J9186" i="1"/>
  <c r="K9186" i="1"/>
  <c r="J9187" i="1"/>
  <c r="K9187" i="1"/>
  <c r="J9188" i="1"/>
  <c r="K9188" i="1"/>
  <c r="J9189" i="1"/>
  <c r="K9189" i="1"/>
  <c r="J9190" i="1"/>
  <c r="K9190" i="1"/>
  <c r="J9191" i="1"/>
  <c r="K9191" i="1"/>
  <c r="J9192" i="1"/>
  <c r="K9192" i="1"/>
  <c r="J9193" i="1"/>
  <c r="K9193" i="1"/>
  <c r="J9194" i="1"/>
  <c r="K9194" i="1"/>
  <c r="J9195" i="1"/>
  <c r="K9195" i="1"/>
  <c r="J9196" i="1"/>
  <c r="K9196" i="1"/>
  <c r="J9197" i="1"/>
  <c r="K9197" i="1"/>
  <c r="J9198" i="1"/>
  <c r="K9198" i="1"/>
  <c r="J9199" i="1"/>
  <c r="K9199" i="1"/>
  <c r="J9200" i="1"/>
  <c r="K9200" i="1"/>
  <c r="J9201" i="1"/>
  <c r="K9201" i="1"/>
  <c r="J9202" i="1"/>
  <c r="K9202" i="1"/>
  <c r="J9203" i="1"/>
  <c r="K9203" i="1"/>
  <c r="J9204" i="1"/>
  <c r="K9204" i="1"/>
  <c r="J9205" i="1"/>
  <c r="K9205" i="1"/>
  <c r="J9206" i="1"/>
  <c r="K9206" i="1"/>
  <c r="J9207" i="1"/>
  <c r="K9207" i="1"/>
  <c r="J9208" i="1"/>
  <c r="K9208" i="1"/>
  <c r="J9209" i="1"/>
  <c r="K9209" i="1"/>
  <c r="J9210" i="1"/>
  <c r="K9210" i="1"/>
  <c r="J9211" i="1"/>
  <c r="K9211" i="1"/>
  <c r="J9212" i="1"/>
  <c r="K9212" i="1"/>
  <c r="J9213" i="1"/>
  <c r="K9213" i="1"/>
  <c r="J9214" i="1"/>
  <c r="K9214" i="1"/>
  <c r="J9215" i="1"/>
  <c r="K9215" i="1"/>
  <c r="J9216" i="1"/>
  <c r="K9216" i="1"/>
  <c r="J9217" i="1"/>
  <c r="K9217" i="1"/>
  <c r="J9218" i="1"/>
  <c r="K9218" i="1"/>
  <c r="J9219" i="1"/>
  <c r="K9219" i="1"/>
  <c r="J9220" i="1"/>
  <c r="K9220" i="1"/>
  <c r="J9221" i="1"/>
  <c r="K9221" i="1"/>
  <c r="J9222" i="1"/>
  <c r="K9222" i="1"/>
  <c r="J9223" i="1"/>
  <c r="K9223" i="1"/>
  <c r="J9224" i="1"/>
  <c r="K9224" i="1"/>
  <c r="J9225" i="1"/>
  <c r="K9225" i="1"/>
  <c r="J9226" i="1"/>
  <c r="K9226" i="1"/>
  <c r="J9227" i="1"/>
  <c r="K9227" i="1"/>
  <c r="J9228" i="1"/>
  <c r="K9228" i="1"/>
  <c r="J9229" i="1"/>
  <c r="K9229" i="1"/>
  <c r="J9230" i="1"/>
  <c r="K9230" i="1"/>
  <c r="J9231" i="1"/>
  <c r="K9231" i="1"/>
  <c r="J9232" i="1"/>
  <c r="K9232" i="1"/>
  <c r="J9233" i="1"/>
  <c r="K9233" i="1"/>
  <c r="J9234" i="1"/>
  <c r="K9234" i="1"/>
  <c r="J9235" i="1"/>
  <c r="K9235" i="1"/>
  <c r="J9236" i="1"/>
  <c r="K9236" i="1"/>
  <c r="J9237" i="1"/>
  <c r="K9237" i="1"/>
  <c r="J9238" i="1"/>
  <c r="K9238" i="1"/>
  <c r="J9239" i="1"/>
  <c r="K9239" i="1"/>
  <c r="J9240" i="1"/>
  <c r="K9240" i="1"/>
  <c r="J9241" i="1"/>
  <c r="K9241" i="1"/>
  <c r="J9242" i="1"/>
  <c r="K9242" i="1"/>
  <c r="J9243" i="1"/>
  <c r="K9243" i="1"/>
  <c r="J9244" i="1"/>
  <c r="K9244" i="1"/>
  <c r="J9245" i="1"/>
  <c r="K9245" i="1"/>
  <c r="J9246" i="1"/>
  <c r="K9246" i="1"/>
  <c r="J9247" i="1"/>
  <c r="K9247" i="1"/>
  <c r="J9248" i="1"/>
  <c r="K9248" i="1"/>
  <c r="J9249" i="1"/>
  <c r="K9249" i="1"/>
  <c r="J9250" i="1"/>
  <c r="K9250" i="1"/>
  <c r="J9251" i="1"/>
  <c r="K9251" i="1"/>
  <c r="J9252" i="1"/>
  <c r="K9252" i="1"/>
  <c r="J9253" i="1"/>
  <c r="K9253" i="1"/>
  <c r="J9254" i="1"/>
  <c r="K9254" i="1"/>
  <c r="J9255" i="1"/>
  <c r="K9255" i="1"/>
  <c r="J9256" i="1"/>
  <c r="K9256" i="1"/>
  <c r="J9257" i="1"/>
  <c r="K9257" i="1"/>
  <c r="J9258" i="1"/>
  <c r="K9258" i="1"/>
  <c r="J9259" i="1"/>
  <c r="K9259" i="1"/>
  <c r="J9260" i="1"/>
  <c r="K9260" i="1"/>
  <c r="J9261" i="1"/>
  <c r="K9261" i="1"/>
  <c r="J9262" i="1"/>
  <c r="K9262" i="1"/>
  <c r="J9263" i="1"/>
  <c r="K9263" i="1"/>
  <c r="J9264" i="1"/>
  <c r="K9264" i="1"/>
  <c r="J9265" i="1"/>
  <c r="K9265" i="1"/>
  <c r="J9266" i="1"/>
  <c r="K9266" i="1"/>
  <c r="J9267" i="1"/>
  <c r="K9267" i="1"/>
  <c r="J9268" i="1"/>
  <c r="K9268" i="1"/>
  <c r="J9269" i="1"/>
  <c r="K9269" i="1"/>
  <c r="J9270" i="1"/>
  <c r="K9270" i="1"/>
  <c r="J9271" i="1"/>
  <c r="K9271" i="1"/>
  <c r="J9272" i="1"/>
  <c r="K9272" i="1"/>
  <c r="J9273" i="1"/>
  <c r="K9273" i="1"/>
  <c r="J9274" i="1"/>
  <c r="K9274" i="1"/>
  <c r="J9275" i="1"/>
  <c r="K9275" i="1"/>
  <c r="J9276" i="1"/>
  <c r="K9276" i="1"/>
  <c r="J9277" i="1"/>
  <c r="K9277" i="1"/>
  <c r="J9278" i="1"/>
  <c r="K9278" i="1"/>
  <c r="J9279" i="1"/>
  <c r="K9279" i="1"/>
  <c r="J9280" i="1"/>
  <c r="K9280" i="1"/>
  <c r="J9281" i="1"/>
  <c r="K9281" i="1"/>
  <c r="J9282" i="1"/>
  <c r="K9282" i="1"/>
  <c r="J9283" i="1"/>
  <c r="K9283" i="1"/>
  <c r="J9284" i="1"/>
  <c r="K9284" i="1"/>
  <c r="J9285" i="1"/>
  <c r="K9285" i="1"/>
  <c r="J9286" i="1"/>
  <c r="K9286" i="1"/>
  <c r="J9287" i="1"/>
  <c r="K9287" i="1"/>
  <c r="J9288" i="1"/>
  <c r="K9288" i="1"/>
  <c r="J9289" i="1"/>
  <c r="K9289" i="1"/>
  <c r="J9290" i="1"/>
  <c r="K9290" i="1"/>
  <c r="J9291" i="1"/>
  <c r="K9291" i="1"/>
  <c r="J9292" i="1"/>
  <c r="K9292" i="1"/>
  <c r="J9293" i="1"/>
  <c r="K9293" i="1"/>
  <c r="J9294" i="1"/>
  <c r="K9294" i="1"/>
  <c r="J9295" i="1"/>
  <c r="K9295" i="1"/>
  <c r="J9296" i="1"/>
  <c r="K9296" i="1"/>
  <c r="J9297" i="1"/>
  <c r="K9297" i="1"/>
  <c r="J9298" i="1"/>
  <c r="K9298" i="1"/>
  <c r="J9299" i="1"/>
  <c r="K9299" i="1"/>
  <c r="J9300" i="1"/>
  <c r="K9300" i="1"/>
  <c r="J9301" i="1"/>
  <c r="K9301" i="1"/>
  <c r="J9302" i="1"/>
  <c r="K9302" i="1"/>
  <c r="J9303" i="1"/>
  <c r="K9303" i="1"/>
  <c r="J9304" i="1"/>
  <c r="K9304" i="1"/>
  <c r="J9305" i="1"/>
  <c r="K9305" i="1"/>
  <c r="J9306" i="1"/>
  <c r="K9306" i="1"/>
  <c r="J9307" i="1"/>
  <c r="K9307" i="1"/>
  <c r="J9308" i="1"/>
  <c r="K9308" i="1"/>
  <c r="J9309" i="1"/>
  <c r="K9309" i="1"/>
  <c r="J9310" i="1"/>
  <c r="K9310" i="1"/>
  <c r="J9311" i="1"/>
  <c r="K9311" i="1"/>
  <c r="J9312" i="1"/>
  <c r="K9312" i="1"/>
  <c r="J9313" i="1"/>
  <c r="K9313" i="1"/>
  <c r="J9314" i="1"/>
  <c r="K9314" i="1"/>
  <c r="J9315" i="1"/>
  <c r="K9315" i="1"/>
  <c r="J9316" i="1"/>
  <c r="K9316" i="1"/>
  <c r="J9317" i="1"/>
  <c r="K9317" i="1"/>
  <c r="J9318" i="1"/>
  <c r="K9318" i="1"/>
  <c r="J9319" i="1"/>
  <c r="K9319" i="1"/>
  <c r="J9320" i="1"/>
  <c r="K9320" i="1"/>
  <c r="J9321" i="1"/>
  <c r="K9321" i="1"/>
  <c r="J9322" i="1"/>
  <c r="K9322" i="1"/>
  <c r="J9323" i="1"/>
  <c r="K9323" i="1"/>
  <c r="J9324" i="1"/>
  <c r="K9324" i="1"/>
  <c r="J9325" i="1"/>
  <c r="K9325" i="1"/>
  <c r="J9326" i="1"/>
  <c r="K9326" i="1"/>
  <c r="J9327" i="1"/>
  <c r="K9327" i="1"/>
  <c r="J9328" i="1"/>
  <c r="K9328" i="1"/>
  <c r="J9329" i="1"/>
  <c r="K9329" i="1"/>
  <c r="J9330" i="1"/>
  <c r="K9330" i="1"/>
  <c r="J9331" i="1"/>
  <c r="K9331" i="1"/>
  <c r="J9332" i="1"/>
  <c r="K9332" i="1"/>
  <c r="J9333" i="1"/>
  <c r="K9333" i="1"/>
  <c r="J9334" i="1"/>
  <c r="K9334" i="1"/>
  <c r="J9335" i="1"/>
  <c r="K9335" i="1"/>
  <c r="J9336" i="1"/>
  <c r="K9336" i="1"/>
  <c r="J9337" i="1"/>
  <c r="K9337" i="1"/>
  <c r="J9338" i="1"/>
  <c r="K9338" i="1"/>
  <c r="J9339" i="1"/>
  <c r="K9339" i="1"/>
  <c r="J9340" i="1"/>
  <c r="K9340" i="1"/>
  <c r="J9341" i="1"/>
  <c r="K9341" i="1"/>
  <c r="J9342" i="1"/>
  <c r="K9342" i="1"/>
  <c r="J9343" i="1"/>
  <c r="K9343" i="1"/>
  <c r="J9344" i="1"/>
  <c r="K9344" i="1"/>
  <c r="J9345" i="1"/>
  <c r="K9345" i="1"/>
  <c r="J9346" i="1"/>
  <c r="K9346" i="1"/>
  <c r="J9347" i="1"/>
  <c r="K9347" i="1"/>
  <c r="J9348" i="1"/>
  <c r="K9348" i="1"/>
  <c r="J9349" i="1"/>
  <c r="K9349" i="1"/>
  <c r="J9350" i="1"/>
  <c r="K9350" i="1"/>
  <c r="J9351" i="1"/>
  <c r="K9351" i="1"/>
  <c r="J9352" i="1"/>
  <c r="K9352" i="1"/>
  <c r="J9353" i="1"/>
  <c r="K9353" i="1"/>
  <c r="J9354" i="1"/>
  <c r="K9354" i="1"/>
  <c r="J9355" i="1"/>
  <c r="K9355" i="1"/>
  <c r="J9356" i="1"/>
  <c r="K9356" i="1"/>
  <c r="J9357" i="1"/>
  <c r="K9357" i="1"/>
  <c r="J9358" i="1"/>
  <c r="K9358" i="1"/>
  <c r="J9359" i="1"/>
  <c r="K9359" i="1"/>
  <c r="J9360" i="1"/>
  <c r="K9360" i="1"/>
  <c r="J9361" i="1"/>
  <c r="K9361" i="1"/>
  <c r="J9362" i="1"/>
  <c r="K9362" i="1"/>
  <c r="J9363" i="1"/>
  <c r="K9363" i="1"/>
  <c r="J9364" i="1"/>
  <c r="K9364" i="1"/>
  <c r="J9365" i="1"/>
  <c r="K9365" i="1"/>
  <c r="J9366" i="1"/>
  <c r="K9366" i="1"/>
  <c r="J9367" i="1"/>
  <c r="K9367" i="1"/>
  <c r="J9368" i="1"/>
  <c r="K9368" i="1"/>
  <c r="J9369" i="1"/>
  <c r="K9369" i="1"/>
  <c r="J9370" i="1"/>
  <c r="K9370" i="1"/>
  <c r="J9371" i="1"/>
  <c r="K9371" i="1"/>
  <c r="J9372" i="1"/>
  <c r="K9372" i="1"/>
  <c r="J9373" i="1"/>
  <c r="K9373" i="1"/>
  <c r="J9374" i="1"/>
  <c r="K9374" i="1"/>
  <c r="J9375" i="1"/>
  <c r="K9375" i="1"/>
  <c r="J9376" i="1"/>
  <c r="K9376" i="1"/>
  <c r="J9377" i="1"/>
  <c r="K9377" i="1"/>
  <c r="J9378" i="1"/>
  <c r="K9378" i="1"/>
  <c r="J9379" i="1"/>
  <c r="K9379" i="1"/>
  <c r="J9380" i="1"/>
  <c r="K9380" i="1"/>
  <c r="J9381" i="1"/>
  <c r="K9381" i="1"/>
  <c r="J9382" i="1"/>
  <c r="K9382" i="1"/>
  <c r="J9383" i="1"/>
  <c r="K9383" i="1"/>
  <c r="J9384" i="1"/>
  <c r="K9384" i="1"/>
  <c r="J9385" i="1"/>
  <c r="K9385" i="1"/>
  <c r="J9386" i="1"/>
  <c r="K9386" i="1"/>
  <c r="J9387" i="1"/>
  <c r="K9387" i="1"/>
  <c r="J9388" i="1"/>
  <c r="K9388" i="1"/>
  <c r="J9389" i="1"/>
  <c r="K9389" i="1"/>
  <c r="J9390" i="1"/>
  <c r="K9390" i="1"/>
  <c r="J9391" i="1"/>
  <c r="K9391" i="1"/>
  <c r="J9392" i="1"/>
  <c r="K9392" i="1"/>
  <c r="J9393" i="1"/>
  <c r="K9393" i="1"/>
  <c r="J9394" i="1"/>
  <c r="K9394" i="1"/>
  <c r="J9395" i="1"/>
  <c r="K9395" i="1"/>
  <c r="J9396" i="1"/>
  <c r="K9396" i="1"/>
  <c r="J9397" i="1"/>
  <c r="K9397" i="1"/>
  <c r="J9398" i="1"/>
  <c r="K9398" i="1"/>
  <c r="J9399" i="1"/>
  <c r="K9399" i="1"/>
  <c r="J9400" i="1"/>
  <c r="K9400" i="1"/>
  <c r="J9401" i="1"/>
  <c r="K9401" i="1"/>
  <c r="J9402" i="1"/>
  <c r="K9402" i="1"/>
  <c r="J9403" i="1"/>
  <c r="K9403" i="1"/>
  <c r="J9404" i="1"/>
  <c r="K9404" i="1"/>
  <c r="J9405" i="1"/>
  <c r="K9405" i="1"/>
  <c r="J9406" i="1"/>
  <c r="K9406" i="1"/>
  <c r="J9407" i="1"/>
  <c r="K9407" i="1"/>
  <c r="J9408" i="1"/>
  <c r="K9408" i="1"/>
  <c r="J9409" i="1"/>
  <c r="K9409" i="1"/>
  <c r="J9410" i="1"/>
  <c r="K9410" i="1"/>
  <c r="J9411" i="1"/>
  <c r="K9411" i="1"/>
  <c r="J9412" i="1"/>
  <c r="K9412" i="1"/>
  <c r="J9413" i="1"/>
  <c r="K9413" i="1"/>
  <c r="J9414" i="1"/>
  <c r="K9414" i="1"/>
  <c r="J9415" i="1"/>
  <c r="K9415" i="1"/>
  <c r="J9416" i="1"/>
  <c r="K9416" i="1"/>
  <c r="J9417" i="1"/>
  <c r="K9417" i="1"/>
  <c r="J9418" i="1"/>
  <c r="K9418" i="1"/>
  <c r="J9419" i="1"/>
  <c r="K9419" i="1"/>
  <c r="J9420" i="1"/>
  <c r="K9420" i="1"/>
  <c r="J9421" i="1"/>
  <c r="K9421" i="1"/>
  <c r="J9422" i="1"/>
  <c r="K9422" i="1"/>
  <c r="J9423" i="1"/>
  <c r="K9423" i="1"/>
  <c r="J9424" i="1"/>
  <c r="K9424" i="1"/>
  <c r="J9425" i="1"/>
  <c r="K9425" i="1"/>
  <c r="J9426" i="1"/>
  <c r="K9426" i="1"/>
  <c r="J9427" i="1"/>
  <c r="K9427" i="1"/>
  <c r="J9428" i="1"/>
  <c r="K9428" i="1"/>
  <c r="J9429" i="1"/>
  <c r="K9429" i="1"/>
  <c r="J9430" i="1"/>
  <c r="K9430" i="1"/>
  <c r="J9431" i="1"/>
  <c r="K9431" i="1"/>
  <c r="J9432" i="1"/>
  <c r="K9432" i="1"/>
  <c r="J9433" i="1"/>
  <c r="K9433" i="1"/>
  <c r="J9434" i="1"/>
  <c r="K9434" i="1"/>
  <c r="J9435" i="1"/>
  <c r="K9435" i="1"/>
  <c r="J9436" i="1"/>
  <c r="K9436" i="1"/>
  <c r="J9437" i="1"/>
  <c r="K9437" i="1"/>
  <c r="J9438" i="1"/>
  <c r="K9438" i="1"/>
  <c r="J9439" i="1"/>
  <c r="K9439" i="1"/>
  <c r="J9440" i="1"/>
  <c r="K9440" i="1"/>
  <c r="J9441" i="1"/>
  <c r="K9441" i="1"/>
  <c r="J9442" i="1"/>
  <c r="K9442" i="1"/>
  <c r="J9443" i="1"/>
  <c r="K9443" i="1"/>
  <c r="J9444" i="1"/>
  <c r="K9444" i="1"/>
  <c r="J9445" i="1"/>
  <c r="K9445" i="1"/>
  <c r="J9446" i="1"/>
  <c r="K9446" i="1"/>
  <c r="J9447" i="1"/>
  <c r="K9447" i="1"/>
  <c r="J9448" i="1"/>
  <c r="K9448" i="1"/>
  <c r="J9449" i="1"/>
  <c r="K9449" i="1"/>
  <c r="J9450" i="1"/>
  <c r="K9450" i="1"/>
  <c r="J9451" i="1"/>
  <c r="K9451" i="1"/>
  <c r="J9452" i="1"/>
  <c r="K9452" i="1"/>
  <c r="J9453" i="1"/>
  <c r="K9453" i="1"/>
  <c r="J9454" i="1"/>
  <c r="K9454" i="1"/>
  <c r="J9455" i="1"/>
  <c r="K9455" i="1"/>
  <c r="J9456" i="1"/>
  <c r="K9456" i="1"/>
  <c r="J9457" i="1"/>
  <c r="K9457" i="1"/>
  <c r="J9458" i="1"/>
  <c r="K9458" i="1"/>
  <c r="J9459" i="1"/>
  <c r="K9459" i="1"/>
  <c r="J9460" i="1"/>
  <c r="K9460" i="1"/>
  <c r="J9461" i="1"/>
  <c r="K9461" i="1"/>
  <c r="J9462" i="1"/>
  <c r="K9462" i="1"/>
  <c r="J9463" i="1"/>
  <c r="K9463" i="1"/>
  <c r="J9464" i="1"/>
  <c r="K9464" i="1"/>
  <c r="J9465" i="1"/>
  <c r="K9465" i="1"/>
  <c r="J9466" i="1"/>
  <c r="K9466" i="1"/>
  <c r="J9467" i="1"/>
  <c r="K9467" i="1"/>
  <c r="J9468" i="1"/>
  <c r="K9468" i="1"/>
  <c r="J9469" i="1"/>
  <c r="K9469" i="1"/>
  <c r="J9470" i="1"/>
  <c r="K9470" i="1"/>
  <c r="J9471" i="1"/>
  <c r="K9471" i="1"/>
  <c r="J9472" i="1"/>
  <c r="K9472" i="1"/>
  <c r="J9473" i="1"/>
  <c r="K9473" i="1"/>
  <c r="J9474" i="1"/>
  <c r="K9474" i="1"/>
  <c r="J9475" i="1"/>
  <c r="K9475" i="1"/>
  <c r="J9476" i="1"/>
  <c r="K9476" i="1"/>
  <c r="J9477" i="1"/>
  <c r="K9477" i="1"/>
  <c r="J9478" i="1"/>
  <c r="K9478" i="1"/>
  <c r="J9479" i="1"/>
  <c r="K9479" i="1"/>
  <c r="J9480" i="1"/>
  <c r="K9480" i="1"/>
  <c r="J9481" i="1"/>
  <c r="K9481" i="1"/>
  <c r="J9482" i="1"/>
  <c r="K9482" i="1"/>
  <c r="J9483" i="1"/>
  <c r="K9483" i="1"/>
  <c r="J9484" i="1"/>
  <c r="K9484" i="1"/>
  <c r="J9485" i="1"/>
  <c r="K9485" i="1"/>
  <c r="J9486" i="1"/>
  <c r="K9486" i="1"/>
  <c r="J9487" i="1"/>
  <c r="K9487" i="1"/>
  <c r="J9488" i="1"/>
  <c r="K9488" i="1"/>
  <c r="J9489" i="1"/>
  <c r="K9489" i="1"/>
  <c r="J9490" i="1"/>
  <c r="K9490" i="1"/>
  <c r="J9491" i="1"/>
  <c r="K9491" i="1"/>
  <c r="J9492" i="1"/>
  <c r="K9492" i="1"/>
  <c r="J9493" i="1"/>
  <c r="K9493" i="1"/>
  <c r="J9494" i="1"/>
  <c r="K9494" i="1"/>
  <c r="J9495" i="1"/>
  <c r="K9495" i="1"/>
  <c r="J9496" i="1"/>
  <c r="K9496" i="1"/>
  <c r="J9497" i="1"/>
  <c r="K9497" i="1"/>
  <c r="J9498" i="1"/>
  <c r="K9498" i="1"/>
  <c r="J9499" i="1"/>
  <c r="K9499" i="1"/>
  <c r="J9500" i="1"/>
  <c r="K9500" i="1"/>
  <c r="J9501" i="1"/>
  <c r="K9501" i="1"/>
  <c r="J9502" i="1"/>
  <c r="K9502" i="1"/>
  <c r="J9503" i="1"/>
  <c r="K9503" i="1"/>
  <c r="J9504" i="1"/>
  <c r="K9504" i="1"/>
  <c r="J9505" i="1"/>
  <c r="K9505" i="1"/>
  <c r="J9506" i="1"/>
  <c r="K9506" i="1"/>
  <c r="J9507" i="1"/>
  <c r="K9507" i="1"/>
  <c r="J9508" i="1"/>
  <c r="K9508" i="1"/>
  <c r="J9509" i="1"/>
  <c r="K9509" i="1"/>
  <c r="J9510" i="1"/>
  <c r="K9510" i="1"/>
  <c r="J9511" i="1"/>
  <c r="K9511" i="1"/>
  <c r="J9512" i="1"/>
  <c r="K9512" i="1"/>
  <c r="J9513" i="1"/>
  <c r="K9513" i="1"/>
  <c r="J9514" i="1"/>
  <c r="K9514" i="1"/>
  <c r="J9515" i="1"/>
  <c r="K9515" i="1"/>
  <c r="J9516" i="1"/>
  <c r="K9516" i="1"/>
  <c r="J9517" i="1"/>
  <c r="K9517" i="1"/>
  <c r="J9518" i="1"/>
  <c r="K9518" i="1"/>
  <c r="J9519" i="1"/>
  <c r="K9519" i="1"/>
  <c r="J9520" i="1"/>
  <c r="K9520" i="1"/>
  <c r="J9521" i="1"/>
  <c r="K9521" i="1"/>
  <c r="J9522" i="1"/>
  <c r="K9522" i="1"/>
  <c r="J9523" i="1"/>
  <c r="K9523" i="1"/>
  <c r="J9524" i="1"/>
  <c r="K9524" i="1"/>
  <c r="J9525" i="1"/>
  <c r="K9525" i="1"/>
  <c r="J9526" i="1"/>
  <c r="K9526" i="1"/>
  <c r="J9527" i="1"/>
  <c r="K9527" i="1"/>
  <c r="J9528" i="1"/>
  <c r="K9528" i="1"/>
  <c r="J9529" i="1"/>
  <c r="K9529" i="1"/>
  <c r="J9530" i="1"/>
  <c r="K9530" i="1"/>
  <c r="J9531" i="1"/>
  <c r="K9531" i="1"/>
  <c r="J9532" i="1"/>
  <c r="K9532" i="1"/>
  <c r="J9533" i="1"/>
  <c r="K9533" i="1"/>
  <c r="J9534" i="1"/>
  <c r="K9534" i="1"/>
  <c r="J9535" i="1"/>
  <c r="K9535" i="1"/>
  <c r="J9536" i="1"/>
  <c r="K9536" i="1"/>
  <c r="J9537" i="1"/>
  <c r="K9537" i="1"/>
  <c r="J9538" i="1"/>
  <c r="K9538" i="1"/>
  <c r="J9539" i="1"/>
  <c r="K9539" i="1"/>
  <c r="J9540" i="1"/>
  <c r="K9540" i="1"/>
  <c r="J9541" i="1"/>
  <c r="K9541" i="1"/>
  <c r="J9542" i="1"/>
  <c r="K9542" i="1"/>
  <c r="J9543" i="1"/>
  <c r="K9543" i="1"/>
  <c r="J9544" i="1"/>
  <c r="K9544" i="1"/>
  <c r="J9545" i="1"/>
  <c r="K9545" i="1"/>
  <c r="J9546" i="1"/>
  <c r="K9546" i="1"/>
  <c r="J9547" i="1"/>
  <c r="K9547" i="1"/>
  <c r="J9548" i="1"/>
  <c r="K9548" i="1"/>
  <c r="J9549" i="1"/>
  <c r="K9549" i="1"/>
  <c r="J9550" i="1"/>
  <c r="K9550" i="1"/>
  <c r="J9551" i="1"/>
  <c r="K9551" i="1"/>
  <c r="J9552" i="1"/>
  <c r="K9552" i="1"/>
  <c r="J9553" i="1"/>
  <c r="K9553" i="1"/>
  <c r="J9554" i="1"/>
  <c r="K9554" i="1"/>
  <c r="J9555" i="1"/>
  <c r="K9555" i="1"/>
  <c r="J9556" i="1"/>
  <c r="K9556" i="1"/>
  <c r="J9557" i="1"/>
  <c r="K9557" i="1"/>
  <c r="J9558" i="1"/>
  <c r="K9558" i="1"/>
  <c r="J9559" i="1"/>
  <c r="K9559" i="1"/>
  <c r="J9560" i="1"/>
  <c r="K9560" i="1"/>
  <c r="J9561" i="1"/>
  <c r="K9561" i="1"/>
  <c r="J9562" i="1"/>
  <c r="K9562" i="1"/>
  <c r="J9563" i="1"/>
  <c r="K9563" i="1"/>
  <c r="J9564" i="1"/>
  <c r="K9564" i="1"/>
  <c r="J9565" i="1"/>
  <c r="K9565" i="1"/>
  <c r="J9566" i="1"/>
  <c r="K9566" i="1"/>
  <c r="J9567" i="1"/>
  <c r="K9567" i="1"/>
  <c r="J9568" i="1"/>
  <c r="K9568" i="1"/>
  <c r="J9569" i="1"/>
  <c r="K9569" i="1"/>
  <c r="J9570" i="1"/>
  <c r="K9570" i="1"/>
  <c r="J9571" i="1"/>
  <c r="K9571" i="1"/>
  <c r="J9572" i="1"/>
  <c r="K9572" i="1"/>
  <c r="J9573" i="1"/>
  <c r="K9573" i="1"/>
  <c r="J9574" i="1"/>
  <c r="K9574" i="1"/>
  <c r="J9575" i="1"/>
  <c r="K9575" i="1"/>
  <c r="J9576" i="1"/>
  <c r="K9576" i="1"/>
  <c r="J9577" i="1"/>
  <c r="K9577" i="1"/>
  <c r="J9578" i="1"/>
  <c r="K9578" i="1"/>
  <c r="J9579" i="1"/>
  <c r="K9579" i="1"/>
  <c r="J9580" i="1"/>
  <c r="K9580" i="1"/>
  <c r="J9581" i="1"/>
  <c r="K9581" i="1"/>
  <c r="J9582" i="1"/>
  <c r="K9582" i="1"/>
  <c r="J9583" i="1"/>
  <c r="K9583" i="1"/>
  <c r="J9584" i="1"/>
  <c r="K9584" i="1"/>
  <c r="J9585" i="1"/>
  <c r="K9585" i="1"/>
  <c r="J9586" i="1"/>
  <c r="K9586" i="1"/>
  <c r="J9587" i="1"/>
  <c r="K9587" i="1"/>
  <c r="J9588" i="1"/>
  <c r="K9588" i="1"/>
  <c r="J9589" i="1"/>
  <c r="K9589" i="1"/>
  <c r="J9590" i="1"/>
  <c r="K9590" i="1"/>
  <c r="J9591" i="1"/>
  <c r="K9591" i="1"/>
  <c r="J9592" i="1"/>
  <c r="K9592" i="1"/>
  <c r="J9593" i="1"/>
  <c r="K9593" i="1"/>
  <c r="J9594" i="1"/>
  <c r="K9594" i="1"/>
  <c r="J9595" i="1"/>
  <c r="K9595" i="1"/>
  <c r="J9596" i="1"/>
  <c r="K9596" i="1"/>
  <c r="J9597" i="1"/>
  <c r="K9597" i="1"/>
  <c r="J9598" i="1"/>
  <c r="K9598" i="1"/>
  <c r="J9599" i="1"/>
  <c r="K9599" i="1"/>
  <c r="J9600" i="1"/>
  <c r="K9600" i="1"/>
  <c r="J9601" i="1"/>
  <c r="K9601" i="1"/>
  <c r="J9602" i="1"/>
  <c r="K9602" i="1"/>
  <c r="J9603" i="1"/>
  <c r="K9603" i="1"/>
  <c r="J9604" i="1"/>
  <c r="K9604" i="1"/>
  <c r="J9605" i="1"/>
  <c r="K9605" i="1"/>
  <c r="J9606" i="1"/>
  <c r="K9606" i="1"/>
  <c r="J9607" i="1"/>
  <c r="K9607" i="1"/>
  <c r="J9608" i="1"/>
  <c r="K9608" i="1"/>
  <c r="J9609" i="1"/>
  <c r="K9609" i="1"/>
  <c r="J9610" i="1"/>
  <c r="K9610" i="1"/>
  <c r="J9611" i="1"/>
  <c r="K9611" i="1"/>
  <c r="J9612" i="1"/>
  <c r="K9612" i="1"/>
  <c r="J9613" i="1"/>
  <c r="K9613" i="1"/>
  <c r="J9614" i="1"/>
  <c r="K9614" i="1"/>
  <c r="J9615" i="1"/>
  <c r="K9615" i="1"/>
  <c r="J9616" i="1"/>
  <c r="K9616" i="1"/>
  <c r="J9617" i="1"/>
  <c r="K9617" i="1"/>
  <c r="J9618" i="1"/>
  <c r="K9618" i="1"/>
  <c r="J9619" i="1"/>
  <c r="K9619" i="1"/>
  <c r="J9620" i="1"/>
  <c r="K9620" i="1"/>
  <c r="J9621" i="1"/>
  <c r="K9621" i="1"/>
  <c r="J9622" i="1"/>
  <c r="K9622" i="1"/>
  <c r="J9623" i="1"/>
  <c r="K9623" i="1"/>
  <c r="J9624" i="1"/>
  <c r="K9624" i="1"/>
  <c r="J9625" i="1"/>
  <c r="K9625" i="1"/>
  <c r="J9626" i="1"/>
  <c r="K9626" i="1"/>
  <c r="J9627" i="1"/>
  <c r="K9627" i="1"/>
  <c r="J9628" i="1"/>
  <c r="K9628" i="1"/>
  <c r="J9629" i="1"/>
  <c r="K9629" i="1"/>
  <c r="J9630" i="1"/>
  <c r="K9630" i="1"/>
  <c r="J9631" i="1"/>
  <c r="K9631" i="1"/>
  <c r="J9632" i="1"/>
  <c r="K9632" i="1"/>
  <c r="J9633" i="1"/>
  <c r="K9633" i="1"/>
  <c r="J9634" i="1"/>
  <c r="K9634" i="1"/>
  <c r="J9635" i="1"/>
  <c r="K9635" i="1"/>
  <c r="J9636" i="1"/>
  <c r="K9636" i="1"/>
  <c r="J9637" i="1"/>
  <c r="K9637" i="1"/>
  <c r="J9638" i="1"/>
  <c r="K9638" i="1"/>
  <c r="J9639" i="1"/>
  <c r="K9639" i="1"/>
  <c r="J9640" i="1"/>
  <c r="K9640" i="1"/>
  <c r="J9641" i="1"/>
  <c r="K9641" i="1"/>
  <c r="J9642" i="1"/>
  <c r="K9642" i="1"/>
  <c r="J9643" i="1"/>
  <c r="K9643" i="1"/>
  <c r="J9644" i="1"/>
  <c r="K9644" i="1"/>
  <c r="J9645" i="1"/>
  <c r="K9645" i="1"/>
  <c r="J9646" i="1"/>
  <c r="K9646" i="1"/>
  <c r="J9647" i="1"/>
  <c r="K9647" i="1"/>
  <c r="J9648" i="1"/>
  <c r="K9648" i="1"/>
  <c r="J9649" i="1"/>
  <c r="K9649" i="1"/>
  <c r="J9650" i="1"/>
  <c r="K9650" i="1"/>
  <c r="J9651" i="1"/>
  <c r="K9651" i="1"/>
  <c r="J9652" i="1"/>
  <c r="K9652" i="1"/>
  <c r="J9653" i="1"/>
  <c r="K9653" i="1"/>
  <c r="J9654" i="1"/>
  <c r="K9654" i="1"/>
  <c r="J9655" i="1"/>
  <c r="K9655" i="1"/>
  <c r="J9656" i="1"/>
  <c r="K9656" i="1"/>
  <c r="J9657" i="1"/>
  <c r="K9657" i="1"/>
  <c r="J9658" i="1"/>
  <c r="K9658" i="1"/>
  <c r="J9659" i="1"/>
  <c r="K9659" i="1"/>
  <c r="J9660" i="1"/>
  <c r="K9660" i="1"/>
  <c r="J9661" i="1"/>
  <c r="K9661" i="1"/>
  <c r="J9662" i="1"/>
  <c r="K9662" i="1"/>
  <c r="J9663" i="1"/>
  <c r="K9663" i="1"/>
  <c r="J9664" i="1"/>
  <c r="K9664" i="1"/>
  <c r="J9665" i="1"/>
  <c r="K9665" i="1"/>
  <c r="J9666" i="1"/>
  <c r="K9666" i="1"/>
  <c r="J9667" i="1"/>
  <c r="K9667" i="1"/>
  <c r="J9668" i="1"/>
  <c r="K9668" i="1"/>
  <c r="J9669" i="1"/>
  <c r="K9669" i="1"/>
  <c r="J9670" i="1"/>
  <c r="K9670" i="1"/>
  <c r="J9671" i="1"/>
  <c r="K9671" i="1"/>
  <c r="J9672" i="1"/>
  <c r="K9672" i="1"/>
  <c r="J9673" i="1"/>
  <c r="K9673" i="1"/>
  <c r="J9674" i="1"/>
  <c r="K9674" i="1"/>
  <c r="J9675" i="1"/>
  <c r="K9675" i="1"/>
  <c r="J9676" i="1"/>
  <c r="K9676" i="1"/>
  <c r="J9677" i="1"/>
  <c r="K9677" i="1"/>
  <c r="J9678" i="1"/>
  <c r="K9678" i="1"/>
  <c r="J9679" i="1"/>
  <c r="K9679" i="1"/>
  <c r="J9680" i="1"/>
  <c r="K9680" i="1"/>
  <c r="J9681" i="1"/>
  <c r="K9681" i="1"/>
  <c r="J9682" i="1"/>
  <c r="K9682" i="1"/>
  <c r="J9683" i="1"/>
  <c r="K9683" i="1"/>
  <c r="J9684" i="1"/>
  <c r="K9684" i="1"/>
  <c r="J9685" i="1"/>
  <c r="K9685" i="1"/>
  <c r="J9686" i="1"/>
  <c r="K9686" i="1"/>
  <c r="J9687" i="1"/>
  <c r="K9687" i="1"/>
  <c r="J9688" i="1"/>
  <c r="K9688" i="1"/>
  <c r="J9689" i="1"/>
  <c r="K9689" i="1"/>
  <c r="J9690" i="1"/>
  <c r="K9690" i="1"/>
  <c r="J9691" i="1"/>
  <c r="K9691" i="1"/>
  <c r="J9692" i="1"/>
  <c r="K9692" i="1"/>
  <c r="J9693" i="1"/>
  <c r="K9693" i="1"/>
  <c r="J9694" i="1"/>
  <c r="K9694" i="1"/>
  <c r="J9695" i="1"/>
  <c r="K9695" i="1"/>
  <c r="J9696" i="1"/>
  <c r="K9696" i="1"/>
  <c r="J9697" i="1"/>
  <c r="K9697" i="1"/>
  <c r="J9698" i="1"/>
  <c r="K9698" i="1"/>
  <c r="J9699" i="1"/>
  <c r="K9699" i="1"/>
  <c r="J9700" i="1"/>
  <c r="K9700" i="1"/>
  <c r="J9701" i="1"/>
  <c r="K9701" i="1"/>
  <c r="J9702" i="1"/>
  <c r="K9702" i="1"/>
  <c r="J9703" i="1"/>
  <c r="K9703" i="1"/>
  <c r="J9704" i="1"/>
  <c r="K9704" i="1"/>
  <c r="J9705" i="1"/>
  <c r="K9705" i="1"/>
  <c r="J9706" i="1"/>
  <c r="K9706" i="1"/>
  <c r="J9707" i="1"/>
  <c r="K9707" i="1"/>
  <c r="J9708" i="1"/>
  <c r="K9708" i="1"/>
  <c r="J9709" i="1"/>
  <c r="K9709" i="1"/>
  <c r="J9710" i="1"/>
  <c r="K9710" i="1"/>
  <c r="J9711" i="1"/>
  <c r="K9711" i="1"/>
  <c r="J9712" i="1"/>
  <c r="K9712" i="1"/>
  <c r="J9713" i="1"/>
  <c r="K9713" i="1"/>
  <c r="J9714" i="1"/>
  <c r="K9714" i="1"/>
  <c r="J9715" i="1"/>
  <c r="K9715" i="1"/>
  <c r="J9716" i="1"/>
  <c r="K9716" i="1"/>
  <c r="J9717" i="1"/>
  <c r="K9717" i="1"/>
  <c r="J9718" i="1"/>
  <c r="K9718" i="1"/>
  <c r="J9719" i="1"/>
  <c r="K9719" i="1"/>
  <c r="J9720" i="1"/>
  <c r="K9720" i="1"/>
  <c r="J9721" i="1"/>
  <c r="K9721" i="1"/>
  <c r="J9722" i="1"/>
  <c r="K9722" i="1"/>
  <c r="J9723" i="1"/>
  <c r="K9723" i="1"/>
  <c r="J9724" i="1"/>
  <c r="K9724" i="1"/>
  <c r="J9725" i="1"/>
  <c r="K9725" i="1"/>
  <c r="J9726" i="1"/>
  <c r="K9726" i="1"/>
  <c r="J9727" i="1"/>
  <c r="K9727" i="1"/>
  <c r="J9728" i="1"/>
  <c r="K9728" i="1"/>
  <c r="J9729" i="1"/>
  <c r="K9729" i="1"/>
  <c r="J9730" i="1"/>
  <c r="K9730" i="1"/>
  <c r="J9731" i="1"/>
  <c r="K9731" i="1"/>
  <c r="J9732" i="1"/>
  <c r="K9732" i="1"/>
  <c r="J9733" i="1"/>
  <c r="K9733" i="1"/>
  <c r="J9734" i="1"/>
  <c r="K9734" i="1"/>
  <c r="J9735" i="1"/>
  <c r="K9735" i="1"/>
  <c r="J9736" i="1"/>
  <c r="K9736" i="1"/>
  <c r="J9737" i="1"/>
  <c r="K9737" i="1"/>
  <c r="J9738" i="1"/>
  <c r="K9738" i="1"/>
  <c r="J9739" i="1"/>
  <c r="K9739" i="1"/>
  <c r="J9740" i="1"/>
  <c r="K9740" i="1"/>
  <c r="J9741" i="1"/>
  <c r="K9741" i="1"/>
  <c r="J9742" i="1"/>
  <c r="K9742" i="1"/>
  <c r="J9743" i="1"/>
  <c r="K9743" i="1"/>
  <c r="J9744" i="1"/>
  <c r="K9744" i="1"/>
  <c r="J9745" i="1"/>
  <c r="K9745" i="1"/>
  <c r="J9746" i="1"/>
  <c r="K9746" i="1"/>
  <c r="J9747" i="1"/>
  <c r="K9747" i="1"/>
  <c r="J9748" i="1"/>
  <c r="K9748" i="1"/>
  <c r="J9749" i="1"/>
  <c r="K9749" i="1"/>
  <c r="J9750" i="1"/>
  <c r="K9750" i="1"/>
  <c r="J9751" i="1"/>
  <c r="K9751" i="1"/>
  <c r="J9752" i="1"/>
  <c r="K9752" i="1"/>
  <c r="J9753" i="1"/>
  <c r="K9753" i="1"/>
  <c r="J9754" i="1"/>
  <c r="K9754" i="1"/>
  <c r="J9755" i="1"/>
  <c r="K9755" i="1"/>
  <c r="J9756" i="1"/>
  <c r="K9756" i="1"/>
  <c r="J9757" i="1"/>
  <c r="K9757" i="1"/>
  <c r="J9758" i="1"/>
  <c r="K9758" i="1"/>
  <c r="J9759" i="1"/>
  <c r="K9759" i="1"/>
  <c r="J9760" i="1"/>
  <c r="K9760" i="1"/>
  <c r="J9761" i="1"/>
  <c r="K9761" i="1"/>
  <c r="J9762" i="1"/>
  <c r="K9762" i="1"/>
  <c r="J9763" i="1"/>
  <c r="K9763" i="1"/>
  <c r="J9764" i="1"/>
  <c r="K9764" i="1"/>
  <c r="J9765" i="1"/>
  <c r="K9765" i="1"/>
  <c r="J9766" i="1"/>
  <c r="K9766" i="1"/>
  <c r="J9767" i="1"/>
  <c r="K9767" i="1"/>
  <c r="J9768" i="1"/>
  <c r="K9768" i="1"/>
  <c r="J9769" i="1"/>
  <c r="K9769" i="1"/>
  <c r="J9770" i="1"/>
  <c r="K9770" i="1"/>
  <c r="J9771" i="1"/>
  <c r="K9771" i="1"/>
  <c r="J9772" i="1"/>
  <c r="K9772" i="1"/>
  <c r="J9773" i="1"/>
  <c r="K9773" i="1"/>
  <c r="J9774" i="1"/>
  <c r="K9774" i="1"/>
  <c r="J9775" i="1"/>
  <c r="K9775" i="1"/>
  <c r="J9776" i="1"/>
  <c r="K9776" i="1"/>
  <c r="J9777" i="1"/>
  <c r="K9777" i="1"/>
  <c r="J9778" i="1"/>
  <c r="K9778" i="1"/>
  <c r="J9779" i="1"/>
  <c r="K9779" i="1"/>
  <c r="J9780" i="1"/>
  <c r="K9780" i="1"/>
  <c r="J9781" i="1"/>
  <c r="K9781" i="1"/>
  <c r="J9782" i="1"/>
  <c r="K9782" i="1"/>
  <c r="J9783" i="1"/>
  <c r="K9783" i="1"/>
  <c r="J9784" i="1"/>
  <c r="K9784" i="1"/>
  <c r="J9785" i="1"/>
  <c r="K9785" i="1"/>
  <c r="J9786" i="1"/>
  <c r="K9786" i="1"/>
  <c r="J9787" i="1"/>
  <c r="K9787" i="1"/>
  <c r="J9788" i="1"/>
  <c r="K9788" i="1"/>
  <c r="J9789" i="1"/>
  <c r="K9789" i="1"/>
  <c r="J9790" i="1"/>
  <c r="K9790" i="1"/>
  <c r="J9791" i="1"/>
  <c r="K9791" i="1"/>
  <c r="J9792" i="1"/>
  <c r="K9792" i="1"/>
  <c r="J9793" i="1"/>
  <c r="K9793" i="1"/>
  <c r="J9794" i="1"/>
  <c r="K9794" i="1"/>
  <c r="J9795" i="1"/>
  <c r="K9795" i="1"/>
  <c r="J9796" i="1"/>
  <c r="K9796" i="1"/>
  <c r="J9797" i="1"/>
  <c r="K9797" i="1"/>
  <c r="J9798" i="1"/>
  <c r="K9798" i="1"/>
  <c r="J9799" i="1"/>
  <c r="K9799" i="1"/>
  <c r="J9800" i="1"/>
  <c r="K9800" i="1"/>
  <c r="J9801" i="1"/>
  <c r="K9801" i="1"/>
  <c r="J9802" i="1"/>
  <c r="K9802" i="1"/>
  <c r="J9803" i="1"/>
  <c r="K9803" i="1"/>
  <c r="J9804" i="1"/>
  <c r="K9804" i="1"/>
  <c r="J9805" i="1"/>
  <c r="K9805" i="1"/>
  <c r="J9806" i="1"/>
  <c r="K9806" i="1"/>
  <c r="J9807" i="1"/>
  <c r="K9807" i="1"/>
  <c r="J9808" i="1"/>
  <c r="K9808" i="1"/>
  <c r="J9809" i="1"/>
  <c r="K9809" i="1"/>
  <c r="J9810" i="1"/>
  <c r="K9810" i="1"/>
  <c r="J9811" i="1"/>
  <c r="K9811" i="1"/>
  <c r="J9812" i="1"/>
  <c r="K9812" i="1"/>
  <c r="J9813" i="1"/>
  <c r="K9813" i="1"/>
  <c r="J9814" i="1"/>
  <c r="K9814" i="1"/>
  <c r="J9815" i="1"/>
  <c r="K9815" i="1"/>
  <c r="J9816" i="1"/>
  <c r="K9816" i="1"/>
  <c r="J9817" i="1"/>
  <c r="K9817" i="1"/>
  <c r="J9818" i="1"/>
  <c r="K9818" i="1"/>
  <c r="J9819" i="1"/>
  <c r="K9819" i="1"/>
  <c r="J9820" i="1"/>
  <c r="K9820" i="1"/>
  <c r="J9821" i="1"/>
  <c r="K9821" i="1"/>
  <c r="J9822" i="1"/>
  <c r="K9822" i="1"/>
  <c r="J9823" i="1"/>
  <c r="K9823" i="1"/>
  <c r="J9824" i="1"/>
  <c r="K9824" i="1"/>
  <c r="J9825" i="1"/>
  <c r="K9825" i="1"/>
  <c r="J9826" i="1"/>
  <c r="K9826" i="1"/>
  <c r="J9827" i="1"/>
  <c r="K9827" i="1"/>
  <c r="J9828" i="1"/>
  <c r="K9828" i="1"/>
  <c r="J9829" i="1"/>
  <c r="K9829" i="1"/>
  <c r="J9830" i="1"/>
  <c r="K9830" i="1"/>
  <c r="J9831" i="1"/>
  <c r="K9831" i="1"/>
  <c r="J9832" i="1"/>
  <c r="K9832" i="1"/>
  <c r="J9833" i="1"/>
  <c r="K9833" i="1"/>
  <c r="J9834" i="1"/>
  <c r="K9834" i="1"/>
  <c r="J9835" i="1"/>
  <c r="K9835" i="1"/>
  <c r="J9836" i="1"/>
  <c r="K9836" i="1"/>
  <c r="J9837" i="1"/>
  <c r="K9837" i="1"/>
  <c r="J9838" i="1"/>
  <c r="K9838" i="1"/>
  <c r="J9839" i="1"/>
  <c r="K9839" i="1"/>
  <c r="J9840" i="1"/>
  <c r="K9840" i="1"/>
  <c r="J9841" i="1"/>
  <c r="K9841" i="1"/>
  <c r="J9842" i="1"/>
  <c r="K9842" i="1"/>
  <c r="J9843" i="1"/>
  <c r="K9843" i="1"/>
  <c r="J9844" i="1"/>
  <c r="K9844" i="1"/>
  <c r="J9845" i="1"/>
  <c r="K9845" i="1"/>
  <c r="J9846" i="1"/>
  <c r="K9846" i="1"/>
  <c r="J9847" i="1"/>
  <c r="K9847" i="1"/>
  <c r="J9848" i="1"/>
  <c r="K9848" i="1"/>
  <c r="J9849" i="1"/>
  <c r="K9849" i="1"/>
  <c r="J9850" i="1"/>
  <c r="K9850" i="1"/>
  <c r="J9851" i="1"/>
  <c r="K9851" i="1"/>
  <c r="J9852" i="1"/>
  <c r="K9852" i="1"/>
  <c r="J9853" i="1"/>
  <c r="K9853" i="1"/>
  <c r="J9854" i="1"/>
  <c r="K9854" i="1"/>
  <c r="J9855" i="1"/>
  <c r="K9855" i="1"/>
  <c r="J9856" i="1"/>
  <c r="K9856" i="1"/>
  <c r="J9857" i="1"/>
  <c r="K9857" i="1"/>
  <c r="J9858" i="1"/>
  <c r="K9858" i="1"/>
  <c r="J9859" i="1"/>
  <c r="K9859" i="1"/>
  <c r="J9860" i="1"/>
  <c r="K9860" i="1"/>
  <c r="J9861" i="1"/>
  <c r="K9861" i="1"/>
  <c r="J9862" i="1"/>
  <c r="K9862" i="1"/>
  <c r="J9863" i="1"/>
  <c r="K9863" i="1"/>
  <c r="J9864" i="1"/>
  <c r="K9864" i="1"/>
  <c r="J9865" i="1"/>
  <c r="K9865" i="1"/>
  <c r="J9866" i="1"/>
  <c r="K9866" i="1"/>
  <c r="J9867" i="1"/>
  <c r="K9867" i="1"/>
  <c r="J9868" i="1"/>
  <c r="K9868" i="1"/>
  <c r="J9869" i="1"/>
  <c r="K9869" i="1"/>
  <c r="J9870" i="1"/>
  <c r="K9870" i="1"/>
  <c r="J9871" i="1"/>
  <c r="K9871" i="1"/>
  <c r="J9872" i="1"/>
  <c r="K9872" i="1"/>
  <c r="J9873" i="1"/>
  <c r="K9873" i="1"/>
  <c r="J9874" i="1"/>
  <c r="K9874" i="1"/>
  <c r="J9875" i="1"/>
  <c r="K9875" i="1"/>
  <c r="J9876" i="1"/>
  <c r="K9876" i="1"/>
  <c r="J9877" i="1"/>
  <c r="K9877" i="1"/>
  <c r="J9878" i="1"/>
  <c r="K9878" i="1"/>
  <c r="J9879" i="1"/>
  <c r="K9879" i="1"/>
  <c r="J9880" i="1"/>
  <c r="K9880" i="1"/>
  <c r="J9881" i="1"/>
  <c r="K9881" i="1"/>
  <c r="J9882" i="1"/>
  <c r="K9882" i="1"/>
  <c r="J9883" i="1"/>
  <c r="K9883" i="1"/>
  <c r="J9884" i="1"/>
  <c r="K9884" i="1"/>
  <c r="J9885" i="1"/>
  <c r="K9885" i="1"/>
  <c r="J9886" i="1"/>
  <c r="K9886" i="1"/>
  <c r="J9887" i="1"/>
  <c r="K9887" i="1"/>
  <c r="J9888" i="1"/>
  <c r="K9888" i="1"/>
  <c r="J9889" i="1"/>
  <c r="K9889" i="1"/>
  <c r="J9890" i="1"/>
  <c r="K9890" i="1"/>
  <c r="J9891" i="1"/>
  <c r="K9891" i="1"/>
  <c r="J9892" i="1"/>
  <c r="K9892" i="1"/>
  <c r="J9893" i="1"/>
  <c r="K9893" i="1"/>
  <c r="J9894" i="1"/>
  <c r="K9894" i="1"/>
  <c r="J9895" i="1"/>
  <c r="K9895" i="1"/>
  <c r="J9896" i="1"/>
  <c r="K9896" i="1"/>
  <c r="J9897" i="1"/>
  <c r="K9897" i="1"/>
  <c r="J9898" i="1"/>
  <c r="K9898" i="1"/>
  <c r="J9899" i="1"/>
  <c r="K9899" i="1"/>
  <c r="J9900" i="1"/>
  <c r="K9900" i="1"/>
  <c r="J9901" i="1"/>
  <c r="K9901" i="1"/>
  <c r="J9902" i="1"/>
  <c r="K9902" i="1"/>
  <c r="J9903" i="1"/>
  <c r="K9903" i="1"/>
  <c r="J9904" i="1"/>
  <c r="K9904" i="1"/>
  <c r="J9905" i="1"/>
  <c r="K9905" i="1"/>
  <c r="J9906" i="1"/>
  <c r="K9906" i="1"/>
  <c r="J9907" i="1"/>
  <c r="K9907" i="1"/>
  <c r="J9908" i="1"/>
  <c r="K9908" i="1"/>
  <c r="J9909" i="1"/>
  <c r="K9909" i="1"/>
  <c r="J9910" i="1"/>
  <c r="K9910" i="1"/>
  <c r="J9911" i="1"/>
  <c r="K9911" i="1"/>
  <c r="J9912" i="1"/>
  <c r="K9912" i="1"/>
  <c r="J9913" i="1"/>
  <c r="K9913" i="1"/>
  <c r="J9914" i="1"/>
  <c r="K9914" i="1"/>
  <c r="J9915" i="1"/>
  <c r="K9915" i="1"/>
  <c r="J9916" i="1"/>
  <c r="K9916" i="1"/>
  <c r="J9917" i="1"/>
  <c r="K9917" i="1"/>
  <c r="J9918" i="1"/>
  <c r="K9918" i="1"/>
  <c r="J9919" i="1"/>
  <c r="K9919" i="1"/>
  <c r="J9920" i="1"/>
  <c r="K9920" i="1"/>
  <c r="J9921" i="1"/>
  <c r="K9921" i="1"/>
  <c r="J9922" i="1"/>
  <c r="K9922" i="1"/>
  <c r="J9923" i="1"/>
  <c r="K9923" i="1"/>
  <c r="J9924" i="1"/>
  <c r="K9924" i="1"/>
  <c r="J9925" i="1"/>
  <c r="K9925" i="1"/>
  <c r="J9926" i="1"/>
  <c r="K9926" i="1"/>
  <c r="J9927" i="1"/>
  <c r="K9927" i="1"/>
  <c r="J9928" i="1"/>
  <c r="K9928" i="1"/>
  <c r="J9929" i="1"/>
  <c r="K9929" i="1"/>
  <c r="J9930" i="1"/>
  <c r="K9930" i="1"/>
  <c r="J9931" i="1"/>
  <c r="K9931" i="1"/>
  <c r="J9932" i="1"/>
  <c r="K9932" i="1"/>
  <c r="J9933" i="1"/>
  <c r="K9933" i="1"/>
  <c r="J9934" i="1"/>
  <c r="K9934" i="1"/>
  <c r="J9935" i="1"/>
  <c r="K9935" i="1"/>
  <c r="J9936" i="1"/>
  <c r="K9936" i="1"/>
  <c r="J9937" i="1"/>
  <c r="K9937" i="1"/>
  <c r="J9938" i="1"/>
  <c r="K9938" i="1"/>
  <c r="J9939" i="1"/>
  <c r="K9939" i="1"/>
  <c r="J9940" i="1"/>
  <c r="K9940" i="1"/>
  <c r="J9941" i="1"/>
  <c r="K9941" i="1"/>
  <c r="J9942" i="1"/>
  <c r="K9942" i="1"/>
  <c r="J9943" i="1"/>
  <c r="K9943" i="1"/>
  <c r="J9944" i="1"/>
  <c r="K9944" i="1"/>
  <c r="J9945" i="1"/>
  <c r="K9945" i="1"/>
  <c r="J9946" i="1"/>
  <c r="K9946" i="1"/>
  <c r="J9947" i="1"/>
  <c r="K9947" i="1"/>
  <c r="J9948" i="1"/>
  <c r="K9948" i="1"/>
  <c r="J9949" i="1"/>
  <c r="K9949" i="1"/>
  <c r="J9950" i="1"/>
  <c r="K9950" i="1"/>
  <c r="J9951" i="1"/>
  <c r="K9951" i="1"/>
  <c r="J9952" i="1"/>
  <c r="K9952" i="1"/>
  <c r="J9953" i="1"/>
  <c r="K9953" i="1"/>
  <c r="J9954" i="1"/>
  <c r="K9954" i="1"/>
  <c r="J9955" i="1"/>
  <c r="K9955" i="1"/>
  <c r="J9956" i="1"/>
  <c r="K9956" i="1"/>
  <c r="J9957" i="1"/>
  <c r="K9957" i="1"/>
  <c r="J9958" i="1"/>
  <c r="K9958" i="1"/>
  <c r="J9959" i="1"/>
  <c r="K9959" i="1"/>
  <c r="J9960" i="1"/>
  <c r="K9960" i="1"/>
  <c r="J9961" i="1"/>
  <c r="K9961" i="1"/>
  <c r="J9962" i="1"/>
  <c r="K9962" i="1"/>
  <c r="J9963" i="1"/>
  <c r="K9963" i="1"/>
  <c r="J9964" i="1"/>
  <c r="K9964" i="1"/>
  <c r="J9965" i="1"/>
  <c r="K9965" i="1"/>
  <c r="J9966" i="1"/>
  <c r="K9966" i="1"/>
  <c r="J9967" i="1"/>
  <c r="K9967" i="1"/>
  <c r="J9968" i="1"/>
  <c r="K9968" i="1"/>
  <c r="J9969" i="1"/>
  <c r="K9969" i="1"/>
  <c r="J9970" i="1"/>
  <c r="K9970" i="1"/>
  <c r="J9971" i="1"/>
  <c r="K9971" i="1"/>
  <c r="J9972" i="1"/>
  <c r="K9972" i="1"/>
  <c r="J9973" i="1"/>
  <c r="K9973" i="1"/>
  <c r="J9974" i="1"/>
  <c r="K9974" i="1"/>
  <c r="J9975" i="1"/>
  <c r="K9975" i="1"/>
  <c r="J9976" i="1"/>
  <c r="K9976" i="1"/>
  <c r="J9977" i="1"/>
  <c r="K9977" i="1"/>
  <c r="J9978" i="1"/>
  <c r="K9978" i="1"/>
  <c r="J9979" i="1"/>
  <c r="K9979" i="1"/>
  <c r="J9980" i="1"/>
  <c r="K9980" i="1"/>
  <c r="J9981" i="1"/>
  <c r="K9981" i="1"/>
  <c r="J9982" i="1"/>
  <c r="K9982" i="1"/>
  <c r="J9983" i="1"/>
  <c r="K9983" i="1"/>
  <c r="J9984" i="1"/>
  <c r="K9984" i="1"/>
  <c r="J9985" i="1"/>
  <c r="K9985" i="1"/>
  <c r="J9986" i="1"/>
  <c r="K9986" i="1"/>
  <c r="J9987" i="1"/>
  <c r="K9987" i="1"/>
  <c r="J9988" i="1"/>
  <c r="K9988" i="1"/>
  <c r="J9989" i="1"/>
  <c r="K9989" i="1"/>
  <c r="J9990" i="1"/>
  <c r="K9990" i="1"/>
  <c r="J9991" i="1"/>
  <c r="K9991" i="1"/>
  <c r="J9992" i="1"/>
  <c r="K9992" i="1"/>
  <c r="J9993" i="1"/>
  <c r="K9993" i="1"/>
  <c r="J9994" i="1"/>
  <c r="K9994" i="1"/>
  <c r="J9995" i="1"/>
  <c r="K9995" i="1"/>
  <c r="J9996" i="1"/>
  <c r="K9996" i="1"/>
  <c r="J9997" i="1"/>
  <c r="K9997" i="1"/>
  <c r="J9998" i="1"/>
  <c r="K9998" i="1"/>
  <c r="J9999" i="1"/>
  <c r="K9999" i="1"/>
  <c r="J10000" i="1"/>
  <c r="K10000" i="1"/>
  <c r="J10001" i="1"/>
  <c r="K10001" i="1"/>
  <c r="J10002" i="1"/>
  <c r="K10002" i="1"/>
  <c r="J10003" i="1"/>
  <c r="K10003" i="1"/>
  <c r="J10004" i="1"/>
  <c r="K10004" i="1"/>
  <c r="J10005" i="1"/>
  <c r="K10005" i="1"/>
  <c r="J10006" i="1"/>
  <c r="K10006" i="1"/>
  <c r="J10007" i="1"/>
  <c r="K10007" i="1"/>
  <c r="J10008" i="1"/>
  <c r="K10008" i="1"/>
  <c r="J10009" i="1"/>
  <c r="K10009" i="1"/>
  <c r="J10010" i="1"/>
  <c r="K10010" i="1"/>
  <c r="J10011" i="1"/>
  <c r="K10011" i="1"/>
  <c r="J10012" i="1"/>
  <c r="K10012" i="1"/>
  <c r="J10013" i="1"/>
  <c r="K10013" i="1"/>
  <c r="J10014" i="1"/>
  <c r="K10014" i="1"/>
  <c r="J10015" i="1"/>
  <c r="K10015" i="1"/>
  <c r="J10016" i="1"/>
  <c r="K10016" i="1"/>
  <c r="J10017" i="1"/>
  <c r="K10017" i="1"/>
  <c r="J10018" i="1"/>
  <c r="K10018" i="1"/>
  <c r="J10019" i="1"/>
  <c r="K10019" i="1"/>
  <c r="J10020" i="1"/>
  <c r="K10020" i="1"/>
  <c r="J10021" i="1"/>
  <c r="K10021" i="1"/>
  <c r="J10022" i="1"/>
  <c r="K10022" i="1"/>
  <c r="J10023" i="1"/>
  <c r="K10023" i="1"/>
  <c r="J10024" i="1"/>
  <c r="K10024" i="1"/>
  <c r="J10025" i="1"/>
  <c r="K10025" i="1"/>
  <c r="J10026" i="1"/>
  <c r="K10026" i="1"/>
  <c r="J10027" i="1"/>
  <c r="K10027" i="1"/>
  <c r="J10028" i="1"/>
  <c r="K10028" i="1"/>
  <c r="J10029" i="1"/>
  <c r="K10029" i="1"/>
  <c r="J10030" i="1"/>
  <c r="K10030" i="1"/>
  <c r="J10031" i="1"/>
  <c r="K10031" i="1"/>
  <c r="J10032" i="1"/>
  <c r="K10032" i="1"/>
  <c r="J10033" i="1"/>
  <c r="K10033" i="1"/>
  <c r="J10034" i="1"/>
  <c r="K10034" i="1"/>
  <c r="J10035" i="1"/>
  <c r="K10035" i="1"/>
  <c r="J10036" i="1"/>
  <c r="K10036" i="1"/>
  <c r="J10037" i="1"/>
  <c r="K10037" i="1"/>
  <c r="J10038" i="1"/>
  <c r="K10038" i="1"/>
  <c r="J10039" i="1"/>
  <c r="K10039" i="1"/>
  <c r="J10040" i="1"/>
  <c r="K10040" i="1"/>
  <c r="J10041" i="1"/>
  <c r="K10041" i="1"/>
  <c r="J10042" i="1"/>
  <c r="K10042" i="1"/>
  <c r="J10043" i="1"/>
  <c r="K10043" i="1"/>
  <c r="J10044" i="1"/>
  <c r="K10044" i="1"/>
  <c r="J10045" i="1"/>
  <c r="K10045" i="1"/>
  <c r="J10046" i="1"/>
  <c r="K10046" i="1"/>
  <c r="J10047" i="1"/>
  <c r="K10047" i="1"/>
  <c r="J10048" i="1"/>
  <c r="K10048" i="1"/>
  <c r="J10049" i="1"/>
  <c r="K10049" i="1"/>
  <c r="J10050" i="1"/>
  <c r="K10050" i="1"/>
  <c r="J10051" i="1"/>
  <c r="K10051" i="1"/>
  <c r="J10052" i="1"/>
  <c r="K10052" i="1"/>
  <c r="J10053" i="1"/>
  <c r="K10053" i="1"/>
  <c r="J10054" i="1"/>
  <c r="K10054" i="1"/>
  <c r="J10055" i="1"/>
  <c r="K10055" i="1"/>
  <c r="J10056" i="1"/>
  <c r="K10056" i="1"/>
  <c r="J10057" i="1"/>
  <c r="K10057" i="1"/>
  <c r="J10058" i="1"/>
  <c r="K10058" i="1"/>
  <c r="J10059" i="1"/>
  <c r="K10059" i="1"/>
  <c r="J10060" i="1"/>
  <c r="K10060" i="1"/>
  <c r="J10061" i="1"/>
  <c r="K10061" i="1"/>
  <c r="J10062" i="1"/>
  <c r="K10062" i="1"/>
  <c r="J10063" i="1"/>
  <c r="K10063" i="1"/>
  <c r="J10064" i="1"/>
  <c r="K10064" i="1"/>
  <c r="J10065" i="1"/>
  <c r="K10065" i="1"/>
  <c r="J10066" i="1"/>
  <c r="K10066" i="1"/>
  <c r="J10067" i="1"/>
  <c r="K10067" i="1"/>
  <c r="J10068" i="1"/>
  <c r="K10068" i="1"/>
  <c r="J10069" i="1"/>
  <c r="K10069" i="1"/>
  <c r="J10070" i="1"/>
  <c r="K10070" i="1"/>
  <c r="J10071" i="1"/>
  <c r="K10071" i="1"/>
  <c r="J10072" i="1"/>
  <c r="K10072" i="1"/>
  <c r="J10073" i="1"/>
  <c r="K10073" i="1"/>
  <c r="J10074" i="1"/>
  <c r="K10074" i="1"/>
  <c r="J10075" i="1"/>
  <c r="K10075" i="1"/>
  <c r="J10076" i="1"/>
  <c r="K10076" i="1"/>
  <c r="J10077" i="1"/>
  <c r="K10077" i="1"/>
  <c r="J10078" i="1"/>
  <c r="K10078" i="1"/>
  <c r="J10079" i="1"/>
  <c r="K10079" i="1"/>
  <c r="J10080" i="1"/>
  <c r="K10080" i="1"/>
  <c r="J10081" i="1"/>
  <c r="K10081" i="1"/>
  <c r="J10082" i="1"/>
  <c r="K10082" i="1"/>
  <c r="J10083" i="1"/>
  <c r="K10083" i="1"/>
  <c r="J10084" i="1"/>
  <c r="K10084" i="1"/>
  <c r="J10085" i="1"/>
  <c r="K10085" i="1"/>
  <c r="J10086" i="1"/>
  <c r="K10086" i="1"/>
  <c r="J10087" i="1"/>
  <c r="K10087" i="1"/>
  <c r="J10088" i="1"/>
  <c r="K10088" i="1"/>
  <c r="J10089" i="1"/>
  <c r="K10089" i="1"/>
  <c r="J10090" i="1"/>
  <c r="K10090" i="1"/>
  <c r="J10091" i="1"/>
  <c r="K10091" i="1"/>
  <c r="J10092" i="1"/>
  <c r="K10092" i="1"/>
  <c r="J10093" i="1"/>
  <c r="K10093" i="1"/>
  <c r="J10094" i="1"/>
  <c r="K10094" i="1"/>
  <c r="J10095" i="1"/>
  <c r="K10095" i="1"/>
  <c r="J10096" i="1"/>
  <c r="K10096" i="1"/>
  <c r="J10097" i="1"/>
  <c r="K10097" i="1"/>
  <c r="J10098" i="1"/>
  <c r="K10098" i="1"/>
  <c r="J10099" i="1"/>
  <c r="K10099" i="1"/>
  <c r="J10100" i="1"/>
  <c r="K10100" i="1"/>
  <c r="J10101" i="1"/>
  <c r="K10101" i="1"/>
  <c r="J10102" i="1"/>
  <c r="K10102" i="1"/>
  <c r="J10103" i="1"/>
  <c r="K10103" i="1"/>
  <c r="J10104" i="1"/>
  <c r="K10104" i="1"/>
  <c r="J10105" i="1"/>
  <c r="K10105" i="1"/>
  <c r="J10106" i="1"/>
  <c r="K10106" i="1"/>
  <c r="J10107" i="1"/>
  <c r="K10107" i="1"/>
  <c r="J10108" i="1"/>
  <c r="K10108" i="1"/>
  <c r="J10109" i="1"/>
  <c r="K10109" i="1"/>
  <c r="J10110" i="1"/>
  <c r="K10110" i="1"/>
  <c r="J10111" i="1"/>
  <c r="K10111" i="1"/>
  <c r="J10112" i="1"/>
  <c r="K10112" i="1"/>
  <c r="J10113" i="1"/>
  <c r="K10113" i="1"/>
  <c r="J10114" i="1"/>
  <c r="K10114" i="1"/>
  <c r="J10115" i="1"/>
  <c r="K10115" i="1"/>
  <c r="J10116" i="1"/>
  <c r="K10116" i="1"/>
  <c r="J10117" i="1"/>
  <c r="K10117" i="1"/>
  <c r="J10118" i="1"/>
  <c r="K10118" i="1"/>
  <c r="J10119" i="1"/>
  <c r="K10119" i="1"/>
  <c r="J10120" i="1"/>
  <c r="K10120" i="1"/>
  <c r="J10121" i="1"/>
  <c r="K10121" i="1"/>
  <c r="J10122" i="1"/>
  <c r="K10122" i="1"/>
  <c r="J10123" i="1"/>
  <c r="K10123" i="1"/>
  <c r="J10124" i="1"/>
  <c r="K10124" i="1"/>
  <c r="J10125" i="1"/>
  <c r="K10125" i="1"/>
  <c r="J10126" i="1"/>
  <c r="K10126" i="1"/>
  <c r="J10127" i="1"/>
  <c r="K10127" i="1"/>
  <c r="J10128" i="1"/>
  <c r="K10128" i="1"/>
  <c r="J10129" i="1"/>
  <c r="K10129" i="1"/>
  <c r="J10130" i="1"/>
  <c r="K10130" i="1"/>
  <c r="J10131" i="1"/>
  <c r="K10131" i="1"/>
  <c r="J10132" i="1"/>
  <c r="K10132" i="1"/>
  <c r="J10133" i="1"/>
  <c r="K10133" i="1"/>
  <c r="J10134" i="1"/>
  <c r="K10134" i="1"/>
  <c r="J10135" i="1"/>
  <c r="K10135" i="1"/>
  <c r="J10136" i="1"/>
  <c r="K10136" i="1"/>
  <c r="J10137" i="1"/>
  <c r="K10137" i="1"/>
  <c r="J10138" i="1"/>
  <c r="K10138" i="1"/>
  <c r="J10139" i="1"/>
  <c r="K10139" i="1"/>
  <c r="J10140" i="1"/>
  <c r="K10140" i="1"/>
  <c r="J10141" i="1"/>
  <c r="K10141" i="1"/>
  <c r="J10142" i="1"/>
  <c r="K10142" i="1"/>
  <c r="J10143" i="1"/>
  <c r="K10143" i="1"/>
  <c r="J10144" i="1"/>
  <c r="K10144" i="1"/>
  <c r="J10145" i="1"/>
  <c r="K10145" i="1"/>
  <c r="J10146" i="1"/>
  <c r="K10146" i="1"/>
  <c r="J10147" i="1"/>
  <c r="K10147" i="1"/>
  <c r="J10148" i="1"/>
  <c r="K10148" i="1"/>
  <c r="J10149" i="1"/>
  <c r="K10149" i="1"/>
  <c r="J10150" i="1"/>
  <c r="K10150" i="1"/>
  <c r="J10151" i="1"/>
  <c r="K10151" i="1"/>
  <c r="J10152" i="1"/>
  <c r="K10152" i="1"/>
  <c r="J10153" i="1"/>
  <c r="K10153" i="1"/>
  <c r="J10154" i="1"/>
  <c r="K10154" i="1"/>
  <c r="J10155" i="1"/>
  <c r="K10155" i="1"/>
  <c r="J10156" i="1"/>
  <c r="K10156" i="1"/>
  <c r="J10157" i="1"/>
  <c r="K10157" i="1"/>
  <c r="J10158" i="1"/>
  <c r="K10158" i="1"/>
  <c r="J10159" i="1"/>
  <c r="K10159" i="1"/>
  <c r="J10160" i="1"/>
  <c r="K10160" i="1"/>
  <c r="J10161" i="1"/>
  <c r="K10161" i="1"/>
  <c r="J10162" i="1"/>
  <c r="K10162" i="1"/>
  <c r="J10163" i="1"/>
  <c r="K10163" i="1"/>
  <c r="J10164" i="1"/>
  <c r="K10164" i="1"/>
  <c r="J10165" i="1"/>
  <c r="K10165" i="1"/>
  <c r="J10166" i="1"/>
  <c r="K10166" i="1"/>
  <c r="J10167" i="1"/>
  <c r="K10167" i="1"/>
  <c r="J10168" i="1"/>
  <c r="K10168" i="1"/>
  <c r="J10169" i="1"/>
  <c r="K10169" i="1"/>
  <c r="J10170" i="1"/>
  <c r="K10170" i="1"/>
  <c r="J10171" i="1"/>
  <c r="K10171" i="1"/>
  <c r="J10172" i="1"/>
  <c r="K10172" i="1"/>
  <c r="J10173" i="1"/>
  <c r="K10173" i="1"/>
  <c r="J10174" i="1"/>
  <c r="K10174" i="1"/>
  <c r="J10175" i="1"/>
  <c r="K10175" i="1"/>
  <c r="J10176" i="1"/>
  <c r="K10176" i="1"/>
  <c r="J10177" i="1"/>
  <c r="K10177" i="1"/>
  <c r="J10178" i="1"/>
  <c r="K10178" i="1"/>
  <c r="J10179" i="1"/>
  <c r="K10179" i="1"/>
  <c r="J10180" i="1"/>
  <c r="K10180" i="1"/>
  <c r="J10181" i="1"/>
  <c r="K10181" i="1"/>
  <c r="J10182" i="1"/>
  <c r="K10182" i="1"/>
  <c r="J10183" i="1"/>
  <c r="K10183" i="1"/>
  <c r="J10184" i="1"/>
  <c r="K10184" i="1"/>
  <c r="J10185" i="1"/>
  <c r="K10185" i="1"/>
  <c r="J10186" i="1"/>
  <c r="K10186" i="1"/>
  <c r="J10187" i="1"/>
  <c r="K10187" i="1"/>
  <c r="J10188" i="1"/>
  <c r="K10188" i="1"/>
  <c r="J10189" i="1"/>
  <c r="K10189" i="1"/>
  <c r="J10190" i="1"/>
  <c r="K10190" i="1"/>
  <c r="J10191" i="1"/>
  <c r="K10191" i="1"/>
  <c r="J10192" i="1"/>
  <c r="K10192" i="1"/>
  <c r="J10193" i="1"/>
  <c r="K10193" i="1"/>
  <c r="J10194" i="1"/>
  <c r="K10194" i="1"/>
  <c r="J10195" i="1"/>
  <c r="K10195" i="1"/>
  <c r="J10196" i="1"/>
  <c r="K10196" i="1"/>
  <c r="J10197" i="1"/>
  <c r="K10197" i="1"/>
  <c r="J10198" i="1"/>
  <c r="K10198" i="1"/>
  <c r="J10199" i="1"/>
  <c r="K10199" i="1"/>
  <c r="J10200" i="1"/>
  <c r="K10200" i="1"/>
  <c r="J10201" i="1"/>
  <c r="K10201" i="1"/>
  <c r="J10202" i="1"/>
  <c r="K10202" i="1"/>
  <c r="J10203" i="1"/>
  <c r="K10203" i="1"/>
  <c r="J10204" i="1"/>
  <c r="K10204" i="1"/>
  <c r="J10205" i="1"/>
  <c r="K10205" i="1"/>
  <c r="J10206" i="1"/>
  <c r="K10206" i="1"/>
  <c r="J10207" i="1"/>
  <c r="K10207" i="1"/>
  <c r="J10208" i="1"/>
  <c r="K10208" i="1"/>
  <c r="J10209" i="1"/>
  <c r="K10209" i="1"/>
  <c r="J10210" i="1"/>
  <c r="K10210" i="1"/>
  <c r="J10211" i="1"/>
  <c r="K10211" i="1"/>
  <c r="J10212" i="1"/>
  <c r="K10212" i="1"/>
  <c r="J10213" i="1"/>
  <c r="K10213" i="1"/>
  <c r="J10214" i="1"/>
  <c r="K10214" i="1"/>
  <c r="J10215" i="1"/>
  <c r="K10215" i="1"/>
  <c r="J10216" i="1"/>
  <c r="K10216" i="1"/>
  <c r="J10217" i="1"/>
  <c r="K10217" i="1"/>
  <c r="J10218" i="1"/>
  <c r="K10218" i="1"/>
  <c r="J10219" i="1"/>
  <c r="K10219" i="1"/>
  <c r="J10220" i="1"/>
  <c r="K10220" i="1"/>
  <c r="J10221" i="1"/>
  <c r="K10221" i="1"/>
  <c r="J10222" i="1"/>
  <c r="K10222" i="1"/>
  <c r="J10223" i="1"/>
  <c r="K10223" i="1"/>
  <c r="J10224" i="1"/>
  <c r="K10224" i="1"/>
  <c r="J10225" i="1"/>
  <c r="K10225" i="1"/>
  <c r="J10226" i="1"/>
  <c r="K10226" i="1"/>
  <c r="J10227" i="1"/>
  <c r="K10227" i="1"/>
  <c r="J10228" i="1"/>
  <c r="K10228" i="1"/>
  <c r="J10229" i="1"/>
  <c r="K10229" i="1"/>
  <c r="J10230" i="1"/>
  <c r="K10230" i="1"/>
  <c r="J10231" i="1"/>
  <c r="K10231" i="1"/>
  <c r="J10232" i="1"/>
  <c r="K10232" i="1"/>
  <c r="J10233" i="1"/>
  <c r="K10233" i="1"/>
  <c r="J10234" i="1"/>
  <c r="K10234" i="1"/>
  <c r="J10235" i="1"/>
  <c r="K10235" i="1"/>
  <c r="J10236" i="1"/>
  <c r="K10236" i="1"/>
  <c r="J10237" i="1"/>
  <c r="K10237" i="1"/>
  <c r="J10238" i="1"/>
  <c r="K10238" i="1"/>
  <c r="J10239" i="1"/>
  <c r="K10239" i="1"/>
  <c r="J10240" i="1"/>
  <c r="K10240" i="1"/>
  <c r="J10241" i="1"/>
  <c r="K10241" i="1"/>
  <c r="J10242" i="1"/>
  <c r="K10242" i="1"/>
  <c r="J10243" i="1"/>
  <c r="K10243" i="1"/>
  <c r="J10244" i="1"/>
  <c r="K10244" i="1"/>
  <c r="J10245" i="1"/>
  <c r="K10245" i="1"/>
  <c r="J10246" i="1"/>
  <c r="K10246" i="1"/>
  <c r="J10247" i="1"/>
  <c r="K10247" i="1"/>
  <c r="J10248" i="1"/>
  <c r="K10248" i="1"/>
  <c r="J10249" i="1"/>
  <c r="K10249" i="1"/>
  <c r="J10250" i="1"/>
  <c r="K10250" i="1"/>
  <c r="J10251" i="1"/>
  <c r="K10251" i="1"/>
  <c r="J10252" i="1"/>
  <c r="K10252" i="1"/>
  <c r="J10253" i="1"/>
  <c r="K10253" i="1"/>
  <c r="J10254" i="1"/>
  <c r="K10254" i="1"/>
  <c r="J10255" i="1"/>
  <c r="K10255" i="1"/>
  <c r="J10256" i="1"/>
  <c r="K10256" i="1"/>
  <c r="J10257" i="1"/>
  <c r="K10257" i="1"/>
  <c r="J10258" i="1"/>
  <c r="K10258" i="1"/>
  <c r="J10259" i="1"/>
  <c r="K10259" i="1"/>
  <c r="J10260" i="1"/>
  <c r="K10260" i="1"/>
  <c r="J10261" i="1"/>
  <c r="K10261" i="1"/>
  <c r="J10262" i="1"/>
  <c r="K10262" i="1"/>
  <c r="J10263" i="1"/>
  <c r="K10263" i="1"/>
  <c r="J10264" i="1"/>
  <c r="K10264" i="1"/>
  <c r="J10265" i="1"/>
  <c r="K10265" i="1"/>
  <c r="J10266" i="1"/>
  <c r="K10266" i="1"/>
  <c r="J10267" i="1"/>
  <c r="K10267" i="1"/>
  <c r="J10268" i="1"/>
  <c r="K10268" i="1"/>
  <c r="J10269" i="1"/>
  <c r="K10269" i="1"/>
  <c r="J10270" i="1"/>
  <c r="K10270" i="1"/>
  <c r="J10271" i="1"/>
  <c r="K10271" i="1"/>
  <c r="J10272" i="1"/>
  <c r="K10272" i="1"/>
  <c r="J10273" i="1"/>
  <c r="K10273" i="1"/>
  <c r="J10274" i="1"/>
  <c r="K10274" i="1"/>
  <c r="J10275" i="1"/>
  <c r="K10275" i="1"/>
  <c r="J10276" i="1"/>
  <c r="K10276" i="1"/>
  <c r="J10277" i="1"/>
  <c r="K10277" i="1"/>
  <c r="J10278" i="1"/>
  <c r="K10278" i="1"/>
  <c r="J10279" i="1"/>
  <c r="K10279" i="1"/>
  <c r="J10280" i="1"/>
  <c r="K10280" i="1"/>
  <c r="J10281" i="1"/>
  <c r="K10281" i="1"/>
  <c r="J10282" i="1"/>
  <c r="K10282" i="1"/>
  <c r="J10283" i="1"/>
  <c r="K10283" i="1"/>
  <c r="J10284" i="1"/>
  <c r="K10284" i="1"/>
  <c r="J10285" i="1"/>
  <c r="K10285" i="1"/>
  <c r="J10286" i="1"/>
  <c r="K10286" i="1"/>
  <c r="J10287" i="1"/>
  <c r="K10287" i="1"/>
  <c r="J10288" i="1"/>
  <c r="K10288" i="1"/>
  <c r="J10289" i="1"/>
  <c r="K10289" i="1"/>
  <c r="J10290" i="1"/>
  <c r="K10290" i="1"/>
  <c r="J10291" i="1"/>
  <c r="K10291" i="1"/>
  <c r="J10292" i="1"/>
  <c r="K10292" i="1"/>
  <c r="J10293" i="1"/>
  <c r="K10293" i="1"/>
  <c r="J10294" i="1"/>
  <c r="K10294" i="1"/>
  <c r="J10295" i="1"/>
  <c r="K10295" i="1"/>
  <c r="J10296" i="1"/>
  <c r="K10296" i="1"/>
  <c r="J10297" i="1"/>
  <c r="K10297" i="1"/>
  <c r="J10298" i="1"/>
  <c r="K10298" i="1"/>
  <c r="J10299" i="1"/>
  <c r="K10299" i="1"/>
  <c r="J10300" i="1"/>
  <c r="K10300" i="1"/>
  <c r="J10301" i="1"/>
  <c r="K10301" i="1"/>
  <c r="J10302" i="1"/>
  <c r="K10302" i="1"/>
  <c r="J10303" i="1"/>
  <c r="K10303" i="1"/>
  <c r="J10304" i="1"/>
  <c r="K10304" i="1"/>
  <c r="J10305" i="1"/>
  <c r="K10305" i="1"/>
  <c r="J10306" i="1"/>
  <c r="K10306" i="1"/>
  <c r="J10307" i="1"/>
  <c r="K10307" i="1"/>
  <c r="J10308" i="1"/>
  <c r="K10308" i="1"/>
  <c r="J10309" i="1"/>
  <c r="K10309" i="1"/>
  <c r="J10310" i="1"/>
  <c r="K10310" i="1"/>
  <c r="J10311" i="1"/>
  <c r="K10311" i="1"/>
  <c r="J10312" i="1"/>
  <c r="K10312" i="1"/>
  <c r="J10313" i="1"/>
  <c r="K10313" i="1"/>
  <c r="J10314" i="1"/>
  <c r="K10314" i="1"/>
  <c r="J10315" i="1"/>
  <c r="K10315" i="1"/>
  <c r="J10316" i="1"/>
  <c r="K10316" i="1"/>
  <c r="J10317" i="1"/>
  <c r="K10317" i="1"/>
  <c r="J10318" i="1"/>
  <c r="K10318" i="1"/>
  <c r="J10319" i="1"/>
  <c r="K10319" i="1"/>
  <c r="J10320" i="1"/>
  <c r="K10320" i="1"/>
  <c r="J10321" i="1"/>
  <c r="K10321" i="1"/>
  <c r="J10322" i="1"/>
  <c r="K10322" i="1"/>
  <c r="J10323" i="1"/>
  <c r="K10323" i="1"/>
  <c r="J10324" i="1"/>
  <c r="K10324" i="1"/>
  <c r="J10325" i="1"/>
  <c r="K10325" i="1"/>
  <c r="J10326" i="1"/>
  <c r="K10326" i="1"/>
  <c r="J10327" i="1"/>
  <c r="K10327" i="1"/>
  <c r="J10328" i="1"/>
  <c r="K10328" i="1"/>
  <c r="J10329" i="1"/>
  <c r="K10329" i="1"/>
  <c r="J10330" i="1"/>
  <c r="K10330" i="1"/>
  <c r="J10331" i="1"/>
  <c r="K10331" i="1"/>
  <c r="J10332" i="1"/>
  <c r="K10332" i="1"/>
  <c r="J10333" i="1"/>
  <c r="K10333" i="1"/>
  <c r="J10334" i="1"/>
  <c r="K10334" i="1"/>
  <c r="J10335" i="1"/>
  <c r="K10335" i="1"/>
  <c r="J10336" i="1"/>
  <c r="K10336" i="1"/>
  <c r="J10337" i="1"/>
  <c r="K10337" i="1"/>
  <c r="J10338" i="1"/>
  <c r="K10338" i="1"/>
  <c r="J10339" i="1"/>
  <c r="K10339" i="1"/>
  <c r="J10340" i="1"/>
  <c r="K10340" i="1"/>
  <c r="J10341" i="1"/>
  <c r="K10341" i="1"/>
  <c r="J10342" i="1"/>
  <c r="K10342" i="1"/>
  <c r="J10343" i="1"/>
  <c r="K10343" i="1"/>
  <c r="J10344" i="1"/>
  <c r="K10344" i="1"/>
  <c r="J10345" i="1"/>
  <c r="K10345" i="1"/>
  <c r="J10346" i="1"/>
  <c r="K10346" i="1"/>
  <c r="J10347" i="1"/>
  <c r="K10347" i="1"/>
  <c r="J10348" i="1"/>
  <c r="K10348" i="1"/>
  <c r="J10349" i="1"/>
  <c r="K10349" i="1"/>
  <c r="J10350" i="1"/>
  <c r="K10350" i="1"/>
  <c r="J10351" i="1"/>
  <c r="K10351" i="1"/>
  <c r="J10352" i="1"/>
  <c r="K10352" i="1"/>
  <c r="J10353" i="1"/>
  <c r="K10353" i="1"/>
  <c r="J10354" i="1"/>
  <c r="K10354" i="1"/>
  <c r="J10355" i="1"/>
  <c r="K10355" i="1"/>
  <c r="J10356" i="1"/>
  <c r="K10356" i="1"/>
  <c r="J10357" i="1"/>
  <c r="K10357" i="1"/>
  <c r="J10358" i="1"/>
  <c r="K10358" i="1"/>
  <c r="J10359" i="1"/>
  <c r="K10359" i="1"/>
  <c r="J10360" i="1"/>
  <c r="K10360" i="1"/>
  <c r="J10361" i="1"/>
  <c r="K10361" i="1"/>
  <c r="J10362" i="1"/>
  <c r="K10362" i="1"/>
  <c r="J10363" i="1"/>
  <c r="K10363" i="1"/>
  <c r="J10364" i="1"/>
  <c r="K10364" i="1"/>
  <c r="J10365" i="1"/>
  <c r="K10365" i="1"/>
  <c r="J10366" i="1"/>
  <c r="K10366" i="1"/>
  <c r="J10367" i="1"/>
  <c r="K10367" i="1"/>
  <c r="J10368" i="1"/>
  <c r="K10368" i="1"/>
  <c r="J10369" i="1"/>
  <c r="K10369" i="1"/>
  <c r="J10370" i="1"/>
  <c r="K10370" i="1"/>
  <c r="J10371" i="1"/>
  <c r="K10371" i="1"/>
  <c r="J10372" i="1"/>
  <c r="K10372" i="1"/>
  <c r="J10373" i="1"/>
  <c r="K10373" i="1"/>
  <c r="J10374" i="1"/>
  <c r="K10374" i="1"/>
  <c r="J10375" i="1"/>
  <c r="K10375" i="1"/>
  <c r="J10376" i="1"/>
  <c r="K10376" i="1"/>
  <c r="J10377" i="1"/>
  <c r="K10377" i="1"/>
  <c r="J10378" i="1"/>
  <c r="K10378" i="1"/>
  <c r="J10379" i="1"/>
  <c r="K10379" i="1"/>
  <c r="J10380" i="1"/>
  <c r="K10380" i="1"/>
  <c r="J10381" i="1"/>
  <c r="K10381" i="1"/>
  <c r="J10382" i="1"/>
  <c r="K10382" i="1"/>
  <c r="J10383" i="1"/>
  <c r="K10383" i="1"/>
  <c r="J10384" i="1"/>
  <c r="K10384" i="1"/>
  <c r="J10385" i="1"/>
  <c r="K10385" i="1"/>
  <c r="J10386" i="1"/>
  <c r="K10386" i="1"/>
  <c r="J10387" i="1"/>
  <c r="K10387" i="1"/>
  <c r="J10388" i="1"/>
  <c r="K10388" i="1"/>
  <c r="J10389" i="1"/>
  <c r="K10389" i="1"/>
  <c r="J10390" i="1"/>
  <c r="K10390" i="1"/>
  <c r="J10391" i="1"/>
  <c r="K10391" i="1"/>
  <c r="J10392" i="1"/>
  <c r="K10392" i="1"/>
  <c r="J10393" i="1"/>
  <c r="K10393" i="1"/>
  <c r="J10394" i="1"/>
  <c r="K10394" i="1"/>
  <c r="J10395" i="1"/>
  <c r="K10395" i="1"/>
  <c r="J10396" i="1"/>
  <c r="K10396" i="1"/>
  <c r="J10397" i="1"/>
  <c r="K10397" i="1"/>
  <c r="J10398" i="1"/>
  <c r="K10398" i="1"/>
  <c r="J10399" i="1"/>
  <c r="K10399" i="1"/>
  <c r="J10400" i="1"/>
  <c r="K10400" i="1"/>
  <c r="J10401" i="1"/>
  <c r="K10401" i="1"/>
  <c r="J10402" i="1"/>
  <c r="K10402" i="1"/>
  <c r="J10403" i="1"/>
  <c r="K10403" i="1"/>
  <c r="J10404" i="1"/>
  <c r="K10404" i="1"/>
  <c r="J10405" i="1"/>
  <c r="K10405" i="1"/>
  <c r="J10406" i="1"/>
  <c r="K10406" i="1"/>
  <c r="J10407" i="1"/>
  <c r="K10407" i="1"/>
  <c r="J10408" i="1"/>
  <c r="K10408" i="1"/>
  <c r="J10409" i="1"/>
  <c r="K10409" i="1"/>
  <c r="J10410" i="1"/>
  <c r="K10410" i="1"/>
  <c r="J10411" i="1"/>
  <c r="K10411" i="1"/>
  <c r="J10412" i="1"/>
  <c r="K10412" i="1"/>
  <c r="J10413" i="1"/>
  <c r="K10413" i="1"/>
  <c r="J10414" i="1"/>
  <c r="K10414" i="1"/>
  <c r="J10415" i="1"/>
  <c r="K10415" i="1"/>
  <c r="J10416" i="1"/>
  <c r="K10416" i="1"/>
  <c r="J10417" i="1"/>
  <c r="K10417" i="1"/>
  <c r="J10418" i="1"/>
  <c r="K10418" i="1"/>
  <c r="J10419" i="1"/>
  <c r="K10419" i="1"/>
  <c r="J10420" i="1"/>
  <c r="K10420" i="1"/>
  <c r="J10421" i="1"/>
  <c r="K10421" i="1"/>
  <c r="J10422" i="1"/>
  <c r="K10422" i="1"/>
  <c r="J10423" i="1"/>
  <c r="K10423" i="1"/>
  <c r="J10424" i="1"/>
  <c r="K10424" i="1"/>
  <c r="J10425" i="1"/>
  <c r="K10425" i="1"/>
  <c r="J10426" i="1"/>
  <c r="K10426" i="1"/>
  <c r="J10427" i="1"/>
  <c r="K10427" i="1"/>
  <c r="J10428" i="1"/>
  <c r="K10428" i="1"/>
  <c r="J10429" i="1"/>
  <c r="K10429" i="1"/>
  <c r="J10430" i="1"/>
  <c r="K10430" i="1"/>
  <c r="J10431" i="1"/>
  <c r="K10431" i="1"/>
  <c r="J10432" i="1"/>
  <c r="K10432" i="1"/>
  <c r="J10433" i="1"/>
  <c r="K10433" i="1"/>
  <c r="J10434" i="1"/>
  <c r="K10434" i="1"/>
  <c r="J10435" i="1"/>
  <c r="K10435" i="1"/>
  <c r="J10436" i="1"/>
  <c r="K10436" i="1"/>
  <c r="J10437" i="1"/>
  <c r="K10437" i="1"/>
  <c r="J10438" i="1"/>
  <c r="K10438" i="1"/>
  <c r="J10439" i="1"/>
  <c r="K10439" i="1"/>
  <c r="J10440" i="1"/>
  <c r="K10440" i="1"/>
  <c r="J10441" i="1"/>
  <c r="K10441" i="1"/>
  <c r="J10442" i="1"/>
  <c r="K10442" i="1"/>
  <c r="J10443" i="1"/>
  <c r="K10443" i="1"/>
  <c r="J10444" i="1"/>
  <c r="K10444" i="1"/>
  <c r="J10445" i="1"/>
  <c r="K10445" i="1"/>
  <c r="J10446" i="1"/>
  <c r="K10446" i="1"/>
  <c r="J10447" i="1"/>
  <c r="K10447" i="1"/>
  <c r="J10448" i="1"/>
  <c r="K10448" i="1"/>
  <c r="J10449" i="1"/>
  <c r="K10449" i="1"/>
  <c r="J10450" i="1"/>
  <c r="K10450" i="1"/>
  <c r="J10451" i="1"/>
  <c r="K10451" i="1"/>
  <c r="J10452" i="1"/>
  <c r="K10452" i="1"/>
  <c r="J10453" i="1"/>
  <c r="K10453" i="1"/>
  <c r="J10454" i="1"/>
  <c r="K10454" i="1"/>
  <c r="J10455" i="1"/>
  <c r="K10455" i="1"/>
  <c r="J10456" i="1"/>
  <c r="K10456" i="1"/>
  <c r="J10457" i="1"/>
  <c r="K10457" i="1"/>
  <c r="J10458" i="1"/>
  <c r="K10458" i="1"/>
  <c r="J10459" i="1"/>
  <c r="K10459" i="1"/>
  <c r="J10460" i="1"/>
  <c r="K10460" i="1"/>
  <c r="J10461" i="1"/>
  <c r="K10461" i="1"/>
  <c r="J10462" i="1"/>
  <c r="K10462" i="1"/>
  <c r="J10463" i="1"/>
  <c r="K10463" i="1"/>
  <c r="J10464" i="1"/>
  <c r="K10464" i="1"/>
  <c r="J10465" i="1"/>
  <c r="K10465" i="1"/>
  <c r="J10466" i="1"/>
  <c r="K10466" i="1"/>
  <c r="J10467" i="1"/>
  <c r="K10467" i="1"/>
  <c r="J10468" i="1"/>
  <c r="K10468" i="1"/>
  <c r="J10469" i="1"/>
  <c r="K10469" i="1"/>
  <c r="J10470" i="1"/>
  <c r="K10470" i="1"/>
  <c r="J10471" i="1"/>
  <c r="K10471" i="1"/>
  <c r="J10472" i="1"/>
  <c r="K10472" i="1"/>
  <c r="J10473" i="1"/>
  <c r="K10473" i="1"/>
  <c r="J10474" i="1"/>
  <c r="K10474" i="1"/>
  <c r="J10475" i="1"/>
  <c r="K10475" i="1"/>
  <c r="J10476" i="1"/>
  <c r="K10476" i="1"/>
  <c r="J10477" i="1"/>
  <c r="K10477" i="1"/>
  <c r="J10478" i="1"/>
  <c r="K10478" i="1"/>
  <c r="J10479" i="1"/>
  <c r="K10479" i="1"/>
  <c r="J10480" i="1"/>
  <c r="K10480" i="1"/>
  <c r="J10481" i="1"/>
  <c r="K10481" i="1"/>
  <c r="J10482" i="1"/>
  <c r="K10482" i="1"/>
  <c r="J10483" i="1"/>
  <c r="K10483" i="1"/>
  <c r="J10484" i="1"/>
  <c r="K10484" i="1"/>
  <c r="J10485" i="1"/>
  <c r="K10485" i="1"/>
  <c r="J10486" i="1"/>
  <c r="K10486" i="1"/>
  <c r="J10487" i="1"/>
  <c r="K10487" i="1"/>
  <c r="J10488" i="1"/>
  <c r="K10488" i="1"/>
  <c r="J10489" i="1"/>
  <c r="K10489" i="1"/>
  <c r="J10490" i="1"/>
  <c r="K10490" i="1"/>
  <c r="J10491" i="1"/>
  <c r="K10491" i="1"/>
  <c r="J10492" i="1"/>
  <c r="K10492" i="1"/>
  <c r="J10493" i="1"/>
  <c r="K10493" i="1"/>
  <c r="J10494" i="1"/>
  <c r="K10494" i="1"/>
  <c r="J10495" i="1"/>
  <c r="K10495" i="1"/>
  <c r="J10496" i="1"/>
  <c r="K10496" i="1"/>
  <c r="J10497" i="1"/>
  <c r="K10497" i="1"/>
  <c r="J10498" i="1"/>
  <c r="K10498" i="1"/>
  <c r="J10499" i="1"/>
  <c r="K10499" i="1"/>
  <c r="J10500" i="1"/>
  <c r="K10500" i="1"/>
  <c r="J10501" i="1"/>
  <c r="K10501" i="1"/>
  <c r="J10502" i="1"/>
  <c r="K10502" i="1"/>
  <c r="J10503" i="1"/>
  <c r="K10503" i="1"/>
  <c r="J10504" i="1"/>
  <c r="K10504" i="1"/>
  <c r="J10505" i="1"/>
  <c r="K10505" i="1"/>
  <c r="J10506" i="1"/>
  <c r="K10506" i="1"/>
  <c r="J10507" i="1"/>
  <c r="K10507" i="1"/>
  <c r="J10508" i="1"/>
  <c r="K10508" i="1"/>
  <c r="J10509" i="1"/>
  <c r="K10509" i="1"/>
  <c r="J10510" i="1"/>
  <c r="K10510" i="1"/>
  <c r="J10511" i="1"/>
  <c r="K10511" i="1"/>
  <c r="J10512" i="1"/>
  <c r="K10512" i="1"/>
  <c r="J10513" i="1"/>
  <c r="K10513" i="1"/>
  <c r="J10514" i="1"/>
  <c r="K10514" i="1"/>
  <c r="J10515" i="1"/>
  <c r="K10515" i="1"/>
  <c r="J10516" i="1"/>
  <c r="K10516" i="1"/>
  <c r="J10517" i="1"/>
  <c r="K10517" i="1"/>
  <c r="J10518" i="1"/>
  <c r="K10518" i="1"/>
  <c r="J10519" i="1"/>
  <c r="K10519" i="1"/>
  <c r="J10520" i="1"/>
  <c r="K10520" i="1"/>
  <c r="J10521" i="1"/>
  <c r="K10521" i="1"/>
  <c r="J10522" i="1"/>
  <c r="K10522" i="1"/>
  <c r="J10523" i="1"/>
  <c r="K10523" i="1"/>
  <c r="J10524" i="1"/>
  <c r="K10524" i="1"/>
  <c r="J10525" i="1"/>
  <c r="K10525" i="1"/>
  <c r="J10526" i="1"/>
  <c r="K10526" i="1"/>
  <c r="J10527" i="1"/>
  <c r="K10527" i="1"/>
  <c r="J10528" i="1"/>
  <c r="K10528" i="1"/>
  <c r="J10529" i="1"/>
  <c r="K10529" i="1"/>
  <c r="J10530" i="1"/>
  <c r="K10530" i="1"/>
  <c r="J10531" i="1"/>
  <c r="K10531" i="1"/>
  <c r="J10532" i="1"/>
  <c r="K10532" i="1"/>
  <c r="J10533" i="1"/>
  <c r="K10533" i="1"/>
  <c r="J10534" i="1"/>
  <c r="K10534" i="1"/>
  <c r="J10535" i="1"/>
  <c r="K10535" i="1"/>
  <c r="J10536" i="1"/>
  <c r="K10536" i="1"/>
  <c r="J10537" i="1"/>
  <c r="K10537" i="1"/>
  <c r="J10538" i="1"/>
  <c r="K10538" i="1"/>
  <c r="J10539" i="1"/>
  <c r="K10539" i="1"/>
  <c r="J10540" i="1"/>
  <c r="K10540" i="1"/>
  <c r="J10541" i="1"/>
  <c r="K10541" i="1"/>
  <c r="J10542" i="1"/>
  <c r="K10542" i="1"/>
  <c r="J10543" i="1"/>
  <c r="K10543" i="1"/>
  <c r="J10544" i="1"/>
  <c r="K10544" i="1"/>
  <c r="J10545" i="1"/>
  <c r="K10545" i="1"/>
  <c r="J10546" i="1"/>
  <c r="K10546" i="1"/>
  <c r="J10547" i="1"/>
  <c r="K10547" i="1"/>
  <c r="J10548" i="1"/>
  <c r="K10548" i="1"/>
  <c r="J10549" i="1"/>
  <c r="K10549" i="1"/>
  <c r="J10550" i="1"/>
  <c r="K10550" i="1"/>
  <c r="J10551" i="1"/>
  <c r="K10551" i="1"/>
  <c r="J10552" i="1"/>
  <c r="K10552" i="1"/>
  <c r="J10553" i="1"/>
  <c r="K10553" i="1"/>
  <c r="J10554" i="1"/>
  <c r="K10554" i="1"/>
  <c r="J10555" i="1"/>
  <c r="K10555" i="1"/>
  <c r="J10556" i="1"/>
  <c r="K10556" i="1"/>
  <c r="J10557" i="1"/>
  <c r="K10557" i="1"/>
  <c r="J10558" i="1"/>
  <c r="K10558" i="1"/>
  <c r="J10559" i="1"/>
  <c r="K10559" i="1"/>
  <c r="J10560" i="1"/>
  <c r="K10560" i="1"/>
  <c r="J10561" i="1"/>
  <c r="K10561" i="1"/>
  <c r="J10562" i="1"/>
  <c r="K10562" i="1"/>
  <c r="J10563" i="1"/>
  <c r="K10563" i="1"/>
  <c r="J10564" i="1"/>
  <c r="K10564" i="1"/>
  <c r="J10565" i="1"/>
  <c r="K10565" i="1"/>
  <c r="J10566" i="1"/>
  <c r="K10566" i="1"/>
  <c r="J10567" i="1"/>
  <c r="K10567" i="1"/>
  <c r="J10568" i="1"/>
  <c r="K10568" i="1"/>
  <c r="J10569" i="1"/>
  <c r="K10569" i="1"/>
  <c r="J10570" i="1"/>
  <c r="K10570" i="1"/>
  <c r="J10571" i="1"/>
  <c r="K10571" i="1"/>
  <c r="J10572" i="1"/>
  <c r="K10572" i="1"/>
  <c r="J10573" i="1"/>
  <c r="K10573" i="1"/>
  <c r="J10574" i="1"/>
  <c r="K10574" i="1"/>
  <c r="J10575" i="1"/>
  <c r="K10575" i="1"/>
  <c r="J10576" i="1"/>
  <c r="K10576" i="1"/>
  <c r="J10577" i="1"/>
  <c r="K10577" i="1"/>
  <c r="J10578" i="1"/>
  <c r="K10578" i="1"/>
  <c r="J10579" i="1"/>
  <c r="K10579" i="1"/>
  <c r="J10580" i="1"/>
  <c r="K10580" i="1"/>
  <c r="J10581" i="1"/>
  <c r="K10581" i="1"/>
  <c r="J10582" i="1"/>
  <c r="K10582" i="1"/>
  <c r="J10583" i="1"/>
  <c r="K10583" i="1"/>
  <c r="J10584" i="1"/>
  <c r="K10584" i="1"/>
  <c r="J10585" i="1"/>
  <c r="K10585" i="1"/>
  <c r="J10586" i="1"/>
  <c r="K10586" i="1"/>
  <c r="J10587" i="1"/>
  <c r="K10587" i="1"/>
  <c r="J10588" i="1"/>
  <c r="K10588" i="1"/>
  <c r="J10589" i="1"/>
  <c r="K10589" i="1"/>
  <c r="J10590" i="1"/>
  <c r="K10590" i="1"/>
  <c r="J10591" i="1"/>
  <c r="K10591" i="1"/>
  <c r="J10592" i="1"/>
  <c r="K10592" i="1"/>
  <c r="J10593" i="1"/>
  <c r="K10593" i="1"/>
  <c r="J10594" i="1"/>
  <c r="K10594" i="1"/>
  <c r="J10595" i="1"/>
  <c r="K10595" i="1"/>
  <c r="J10596" i="1"/>
  <c r="K10596" i="1"/>
  <c r="J10597" i="1"/>
  <c r="K10597" i="1"/>
  <c r="J10598" i="1"/>
  <c r="K10598" i="1"/>
  <c r="J10599" i="1"/>
  <c r="K10599" i="1"/>
  <c r="J10600" i="1"/>
  <c r="K10600" i="1"/>
  <c r="J10601" i="1"/>
  <c r="K10601" i="1"/>
  <c r="J10602" i="1"/>
  <c r="K10602" i="1"/>
  <c r="J10603" i="1"/>
  <c r="K10603" i="1"/>
  <c r="J10604" i="1"/>
  <c r="K10604" i="1"/>
  <c r="J10605" i="1"/>
  <c r="K10605" i="1"/>
  <c r="J10606" i="1"/>
  <c r="K10606" i="1"/>
  <c r="J10607" i="1"/>
  <c r="K10607" i="1"/>
  <c r="J10608" i="1"/>
  <c r="K10608" i="1"/>
  <c r="J10609" i="1"/>
  <c r="K10609" i="1"/>
  <c r="J10610" i="1"/>
  <c r="K10610" i="1"/>
  <c r="J10611" i="1"/>
  <c r="K10611" i="1"/>
  <c r="J10612" i="1"/>
  <c r="K10612" i="1"/>
  <c r="J10613" i="1"/>
  <c r="K10613" i="1"/>
  <c r="J10614" i="1"/>
  <c r="K10614" i="1"/>
  <c r="J10615" i="1"/>
  <c r="K10615" i="1"/>
  <c r="J10616" i="1"/>
  <c r="K10616" i="1"/>
  <c r="J10617" i="1"/>
  <c r="K10617" i="1"/>
  <c r="J10618" i="1"/>
  <c r="K10618" i="1"/>
  <c r="J10619" i="1"/>
  <c r="K10619" i="1"/>
  <c r="J10620" i="1"/>
  <c r="K10620" i="1"/>
  <c r="J10621" i="1"/>
  <c r="K10621" i="1"/>
  <c r="J10622" i="1"/>
  <c r="K10622" i="1"/>
  <c r="J10623" i="1"/>
  <c r="K10623" i="1"/>
  <c r="J10624" i="1"/>
  <c r="K10624" i="1"/>
  <c r="J10625" i="1"/>
  <c r="K10625" i="1"/>
  <c r="J10626" i="1"/>
  <c r="K10626" i="1"/>
  <c r="J10627" i="1"/>
  <c r="K10627" i="1"/>
  <c r="J10628" i="1"/>
  <c r="K10628" i="1"/>
  <c r="J10629" i="1"/>
  <c r="K10629" i="1"/>
  <c r="J10630" i="1"/>
  <c r="K10630" i="1"/>
  <c r="J10631" i="1"/>
  <c r="K10631" i="1"/>
  <c r="J10632" i="1"/>
  <c r="K10632" i="1"/>
  <c r="J10633" i="1"/>
  <c r="K10633" i="1"/>
  <c r="J10634" i="1"/>
  <c r="K10634" i="1"/>
  <c r="J10635" i="1"/>
  <c r="K10635" i="1"/>
  <c r="J10636" i="1"/>
  <c r="K10636" i="1"/>
  <c r="J10637" i="1"/>
  <c r="K10637" i="1"/>
  <c r="J10638" i="1"/>
  <c r="K10638" i="1"/>
  <c r="J10639" i="1"/>
  <c r="K10639" i="1"/>
  <c r="J10640" i="1"/>
  <c r="K10640" i="1"/>
  <c r="J10641" i="1"/>
  <c r="K10641" i="1"/>
  <c r="J10642" i="1"/>
  <c r="K10642" i="1"/>
  <c r="J10643" i="1"/>
  <c r="K10643" i="1"/>
  <c r="J10644" i="1"/>
  <c r="K10644" i="1"/>
  <c r="J10645" i="1"/>
  <c r="K10645" i="1"/>
  <c r="J10646" i="1"/>
  <c r="K10646" i="1"/>
  <c r="J10647" i="1"/>
  <c r="K10647" i="1"/>
  <c r="J10648" i="1"/>
  <c r="K10648" i="1"/>
  <c r="J10649" i="1"/>
  <c r="K10649" i="1"/>
  <c r="J10650" i="1"/>
  <c r="K10650" i="1"/>
  <c r="J10651" i="1"/>
  <c r="K10651" i="1"/>
  <c r="J10652" i="1"/>
  <c r="K10652" i="1"/>
  <c r="J10653" i="1"/>
  <c r="K10653" i="1"/>
  <c r="J10654" i="1"/>
  <c r="K10654" i="1"/>
  <c r="J10655" i="1"/>
  <c r="K10655" i="1"/>
  <c r="J10656" i="1"/>
  <c r="K10656" i="1"/>
  <c r="J10657" i="1"/>
  <c r="K10657" i="1"/>
  <c r="J10658" i="1"/>
  <c r="K10658" i="1"/>
  <c r="J10659" i="1"/>
  <c r="K10659" i="1"/>
  <c r="J10660" i="1"/>
  <c r="K10660" i="1"/>
  <c r="J10661" i="1"/>
  <c r="K10661" i="1"/>
  <c r="J10662" i="1"/>
  <c r="K10662" i="1"/>
  <c r="J10663" i="1"/>
  <c r="K10663" i="1"/>
  <c r="J10664" i="1"/>
  <c r="K10664" i="1"/>
  <c r="J10665" i="1"/>
  <c r="K10665" i="1"/>
  <c r="J10666" i="1"/>
  <c r="K10666" i="1"/>
  <c r="J10667" i="1"/>
  <c r="K10667" i="1"/>
  <c r="J10668" i="1"/>
  <c r="K10668" i="1"/>
  <c r="J10669" i="1"/>
  <c r="K10669" i="1"/>
  <c r="J10670" i="1"/>
  <c r="K10670" i="1"/>
  <c r="J10671" i="1"/>
  <c r="K10671" i="1"/>
  <c r="J10672" i="1"/>
  <c r="K10672" i="1"/>
  <c r="J10673" i="1"/>
  <c r="K10673" i="1"/>
  <c r="J10674" i="1"/>
  <c r="K10674" i="1"/>
  <c r="J10675" i="1"/>
  <c r="K10675" i="1"/>
  <c r="J10676" i="1"/>
  <c r="K10676" i="1"/>
  <c r="J10677" i="1"/>
  <c r="K10677" i="1"/>
  <c r="J10678" i="1"/>
  <c r="K10678" i="1"/>
  <c r="J10679" i="1"/>
  <c r="K10679" i="1"/>
  <c r="J10680" i="1"/>
  <c r="K10680" i="1"/>
  <c r="J10681" i="1"/>
  <c r="K10681" i="1"/>
  <c r="J10682" i="1"/>
  <c r="K10682" i="1"/>
  <c r="J10683" i="1"/>
  <c r="K10683" i="1"/>
  <c r="J10684" i="1"/>
  <c r="K10684" i="1"/>
  <c r="J10685" i="1"/>
  <c r="K10685" i="1"/>
  <c r="J10686" i="1"/>
  <c r="K10686" i="1"/>
  <c r="J10687" i="1"/>
  <c r="K10687" i="1"/>
  <c r="J10688" i="1"/>
  <c r="K10688" i="1"/>
  <c r="J10689" i="1"/>
  <c r="K10689" i="1"/>
  <c r="J10690" i="1"/>
  <c r="K10690" i="1"/>
  <c r="J10691" i="1"/>
  <c r="K10691" i="1"/>
  <c r="J10692" i="1"/>
  <c r="K10692" i="1"/>
  <c r="J10693" i="1"/>
  <c r="K10693" i="1"/>
  <c r="J10694" i="1"/>
  <c r="K10694" i="1"/>
  <c r="J10695" i="1"/>
  <c r="K10695" i="1"/>
  <c r="J10696" i="1"/>
  <c r="K10696" i="1"/>
  <c r="J10697" i="1"/>
  <c r="K10697" i="1"/>
  <c r="J10698" i="1"/>
  <c r="K10698" i="1"/>
  <c r="J10699" i="1"/>
  <c r="K10699" i="1"/>
  <c r="J10700" i="1"/>
  <c r="K10700" i="1"/>
  <c r="J10701" i="1"/>
  <c r="K10701" i="1"/>
  <c r="J10702" i="1"/>
  <c r="K10702" i="1"/>
  <c r="J10703" i="1"/>
  <c r="K10703" i="1"/>
  <c r="J10704" i="1"/>
  <c r="K10704" i="1"/>
  <c r="J10705" i="1"/>
  <c r="K10705" i="1"/>
  <c r="J10706" i="1"/>
  <c r="K10706" i="1"/>
  <c r="J10707" i="1"/>
  <c r="K10707" i="1"/>
  <c r="J10708" i="1"/>
  <c r="K10708" i="1"/>
  <c r="J10709" i="1"/>
  <c r="K10709" i="1"/>
  <c r="J10710" i="1"/>
  <c r="K10710" i="1"/>
  <c r="J10711" i="1"/>
  <c r="K10711" i="1"/>
  <c r="J10712" i="1"/>
  <c r="K10712" i="1"/>
  <c r="J10713" i="1"/>
  <c r="K10713" i="1"/>
  <c r="J10714" i="1"/>
  <c r="K10714" i="1"/>
  <c r="J10715" i="1"/>
  <c r="K10715" i="1"/>
  <c r="J10716" i="1"/>
  <c r="K10716" i="1"/>
  <c r="J10717" i="1"/>
  <c r="K10717" i="1"/>
  <c r="J10718" i="1"/>
  <c r="K10718" i="1"/>
  <c r="J10719" i="1"/>
  <c r="K10719" i="1"/>
  <c r="J10720" i="1"/>
  <c r="K10720" i="1"/>
  <c r="J10721" i="1"/>
  <c r="K10721" i="1"/>
  <c r="J10722" i="1"/>
  <c r="K10722" i="1"/>
  <c r="J10723" i="1"/>
  <c r="K10723" i="1"/>
  <c r="J10724" i="1"/>
  <c r="K10724" i="1"/>
  <c r="J10725" i="1"/>
  <c r="K10725" i="1"/>
  <c r="J10726" i="1"/>
  <c r="K10726" i="1"/>
  <c r="J10727" i="1"/>
  <c r="K10727" i="1"/>
  <c r="J10728" i="1"/>
  <c r="K10728" i="1"/>
  <c r="J10729" i="1"/>
  <c r="K10729" i="1"/>
  <c r="J10730" i="1"/>
  <c r="K10730" i="1"/>
  <c r="J10731" i="1"/>
  <c r="K10731" i="1"/>
  <c r="J10732" i="1"/>
  <c r="K10732" i="1"/>
  <c r="J10733" i="1"/>
  <c r="K10733" i="1"/>
  <c r="J10734" i="1"/>
  <c r="K10734" i="1"/>
  <c r="J10735" i="1"/>
  <c r="K10735" i="1"/>
  <c r="J10736" i="1"/>
  <c r="K10736" i="1"/>
  <c r="J10737" i="1"/>
  <c r="K10737" i="1"/>
  <c r="J10738" i="1"/>
  <c r="K10738" i="1"/>
  <c r="J10739" i="1"/>
  <c r="K10739" i="1"/>
  <c r="J10740" i="1"/>
  <c r="K10740" i="1"/>
  <c r="J10741" i="1"/>
  <c r="K10741" i="1"/>
  <c r="J10742" i="1"/>
  <c r="K10742" i="1"/>
  <c r="J10743" i="1"/>
  <c r="K10743" i="1"/>
  <c r="J10744" i="1"/>
  <c r="K10744" i="1"/>
  <c r="J10745" i="1"/>
  <c r="K10745" i="1"/>
  <c r="J10746" i="1"/>
  <c r="K10746" i="1"/>
  <c r="J10747" i="1"/>
  <c r="K10747" i="1"/>
  <c r="J10748" i="1"/>
  <c r="K10748" i="1"/>
  <c r="J10749" i="1"/>
  <c r="K10749" i="1"/>
  <c r="J10750" i="1"/>
  <c r="K10750" i="1"/>
  <c r="J10751" i="1"/>
  <c r="K10751" i="1"/>
  <c r="J10752" i="1"/>
  <c r="K10752" i="1"/>
  <c r="J10753" i="1"/>
  <c r="K10753" i="1"/>
  <c r="J10754" i="1"/>
  <c r="K10754" i="1"/>
  <c r="J10755" i="1"/>
  <c r="K10755" i="1"/>
  <c r="J10756" i="1"/>
  <c r="K10756" i="1"/>
  <c r="J10757" i="1"/>
  <c r="K10757" i="1"/>
  <c r="J10758" i="1"/>
  <c r="K10758" i="1"/>
  <c r="J10759" i="1"/>
  <c r="K10759" i="1"/>
  <c r="J10760" i="1"/>
  <c r="K10760" i="1"/>
  <c r="J10761" i="1"/>
  <c r="K10761" i="1"/>
  <c r="J10762" i="1"/>
  <c r="K10762" i="1"/>
  <c r="J10763" i="1"/>
  <c r="K10763" i="1"/>
  <c r="J10764" i="1"/>
  <c r="K10764" i="1"/>
  <c r="J10765" i="1"/>
  <c r="K10765" i="1"/>
  <c r="J10766" i="1"/>
  <c r="K10766" i="1"/>
  <c r="J10767" i="1"/>
  <c r="K10767" i="1"/>
  <c r="J10768" i="1"/>
  <c r="K10768" i="1"/>
  <c r="J10769" i="1"/>
  <c r="K10769" i="1"/>
  <c r="J10770" i="1"/>
  <c r="K10770" i="1"/>
  <c r="J10771" i="1"/>
  <c r="K10771" i="1"/>
  <c r="J10772" i="1"/>
  <c r="K10772" i="1"/>
  <c r="J10773" i="1"/>
  <c r="K10773" i="1"/>
  <c r="J10774" i="1"/>
  <c r="K10774" i="1"/>
  <c r="J10775" i="1"/>
  <c r="K10775" i="1"/>
  <c r="J10776" i="1"/>
  <c r="K10776" i="1"/>
  <c r="J10777" i="1"/>
  <c r="K10777" i="1"/>
  <c r="J10778" i="1"/>
  <c r="K10778" i="1"/>
  <c r="J10779" i="1"/>
  <c r="K10779" i="1"/>
  <c r="J10780" i="1"/>
  <c r="K10780" i="1"/>
  <c r="J10781" i="1"/>
  <c r="K10781" i="1"/>
  <c r="J10782" i="1"/>
  <c r="K10782" i="1"/>
  <c r="J10783" i="1"/>
  <c r="K10783" i="1"/>
  <c r="J10784" i="1"/>
  <c r="K10784" i="1"/>
  <c r="J10785" i="1"/>
  <c r="K10785" i="1"/>
  <c r="J10786" i="1"/>
  <c r="K10786" i="1"/>
  <c r="J10787" i="1"/>
  <c r="K10787" i="1"/>
  <c r="J10788" i="1"/>
  <c r="K10788" i="1"/>
  <c r="J10789" i="1"/>
  <c r="K10789" i="1"/>
  <c r="J10790" i="1"/>
  <c r="K10790" i="1"/>
  <c r="J10791" i="1"/>
  <c r="K10791" i="1"/>
  <c r="J10792" i="1"/>
  <c r="K10792" i="1"/>
  <c r="J10793" i="1"/>
  <c r="K10793" i="1"/>
  <c r="J10794" i="1"/>
  <c r="K10794" i="1"/>
  <c r="J10795" i="1"/>
  <c r="K10795" i="1"/>
  <c r="J10796" i="1"/>
  <c r="K10796" i="1"/>
  <c r="J10797" i="1"/>
  <c r="K10797" i="1"/>
  <c r="J10798" i="1"/>
  <c r="K10798" i="1"/>
  <c r="J10799" i="1"/>
  <c r="K10799" i="1"/>
  <c r="J10800" i="1"/>
  <c r="K10800" i="1"/>
  <c r="J10801" i="1"/>
  <c r="K10801" i="1"/>
  <c r="J10802" i="1"/>
  <c r="K10802" i="1"/>
  <c r="J10803" i="1"/>
  <c r="K10803" i="1"/>
  <c r="J10804" i="1"/>
  <c r="K10804" i="1"/>
  <c r="J10805" i="1"/>
  <c r="K10805" i="1"/>
  <c r="J10806" i="1"/>
  <c r="K10806" i="1"/>
  <c r="J10807" i="1"/>
  <c r="K10807" i="1"/>
  <c r="J10808" i="1"/>
  <c r="K10808" i="1"/>
  <c r="J10809" i="1"/>
  <c r="K10809" i="1"/>
  <c r="J10810" i="1"/>
  <c r="K10810" i="1"/>
  <c r="J10811" i="1"/>
  <c r="K10811" i="1"/>
  <c r="J10812" i="1"/>
  <c r="K10812" i="1"/>
  <c r="J10813" i="1"/>
  <c r="K10813" i="1"/>
  <c r="J10814" i="1"/>
  <c r="K10814" i="1"/>
  <c r="J10815" i="1"/>
  <c r="K10815" i="1"/>
  <c r="J10816" i="1"/>
  <c r="K10816" i="1"/>
  <c r="J10817" i="1"/>
  <c r="K10817" i="1"/>
  <c r="J10818" i="1"/>
  <c r="K10818" i="1"/>
  <c r="J10819" i="1"/>
  <c r="K10819" i="1"/>
  <c r="J10820" i="1"/>
  <c r="K10820" i="1"/>
  <c r="J10821" i="1"/>
  <c r="K10821" i="1"/>
  <c r="J10822" i="1"/>
  <c r="K10822" i="1"/>
  <c r="J10823" i="1"/>
  <c r="K10823" i="1"/>
  <c r="J10824" i="1"/>
  <c r="K10824" i="1"/>
  <c r="J10825" i="1"/>
  <c r="K10825" i="1"/>
  <c r="J10826" i="1"/>
  <c r="K10826" i="1"/>
  <c r="J10827" i="1"/>
  <c r="K10827" i="1"/>
  <c r="J10828" i="1"/>
  <c r="K10828" i="1"/>
  <c r="J10829" i="1"/>
  <c r="K10829" i="1"/>
  <c r="J10830" i="1"/>
  <c r="K10830" i="1"/>
  <c r="J10831" i="1"/>
  <c r="K10831" i="1"/>
  <c r="J10832" i="1"/>
  <c r="K10832" i="1"/>
  <c r="J10833" i="1"/>
  <c r="K10833" i="1"/>
  <c r="J10834" i="1"/>
  <c r="K10834" i="1"/>
  <c r="J10835" i="1"/>
  <c r="K10835" i="1"/>
  <c r="J10836" i="1"/>
  <c r="K10836" i="1"/>
  <c r="J10837" i="1"/>
  <c r="K10837" i="1"/>
  <c r="J10838" i="1"/>
  <c r="K10838" i="1"/>
  <c r="J10839" i="1"/>
  <c r="K10839" i="1"/>
  <c r="J10840" i="1"/>
  <c r="K10840" i="1"/>
  <c r="J10841" i="1"/>
  <c r="K10841" i="1"/>
  <c r="J10842" i="1"/>
  <c r="K10842" i="1"/>
  <c r="J10843" i="1"/>
  <c r="K10843" i="1"/>
  <c r="J10844" i="1"/>
  <c r="K10844" i="1"/>
  <c r="J10845" i="1"/>
  <c r="K10845" i="1"/>
  <c r="J10846" i="1"/>
  <c r="K10846" i="1"/>
  <c r="J10847" i="1"/>
  <c r="K10847" i="1"/>
  <c r="J10848" i="1"/>
  <c r="K10848" i="1"/>
  <c r="J10849" i="1"/>
  <c r="K10849" i="1"/>
  <c r="J10850" i="1"/>
  <c r="K10850" i="1"/>
  <c r="J10851" i="1"/>
  <c r="K10851" i="1"/>
  <c r="J10852" i="1"/>
  <c r="K10852" i="1"/>
  <c r="J10853" i="1"/>
  <c r="K10853" i="1"/>
  <c r="J10854" i="1"/>
  <c r="K10854" i="1"/>
  <c r="J10855" i="1"/>
  <c r="K10855" i="1"/>
  <c r="J10856" i="1"/>
  <c r="K10856" i="1"/>
  <c r="J10857" i="1"/>
  <c r="K10857" i="1"/>
  <c r="J10858" i="1"/>
  <c r="K10858" i="1"/>
  <c r="J10859" i="1"/>
  <c r="K10859" i="1"/>
  <c r="J10860" i="1"/>
  <c r="K10860" i="1"/>
  <c r="J10861" i="1"/>
  <c r="K10861" i="1"/>
  <c r="J10862" i="1"/>
  <c r="K10862" i="1"/>
  <c r="J10863" i="1"/>
  <c r="K10863" i="1"/>
  <c r="J10864" i="1"/>
  <c r="K10864" i="1"/>
  <c r="J10865" i="1"/>
  <c r="K10865" i="1"/>
  <c r="J10866" i="1"/>
  <c r="K10866" i="1"/>
  <c r="J10867" i="1"/>
  <c r="K10867" i="1"/>
  <c r="J10868" i="1"/>
  <c r="K10868" i="1"/>
  <c r="J10869" i="1"/>
  <c r="K10869" i="1"/>
  <c r="J10870" i="1"/>
  <c r="K10870" i="1"/>
  <c r="J10871" i="1"/>
  <c r="K10871" i="1"/>
  <c r="J10872" i="1"/>
  <c r="K10872" i="1"/>
  <c r="J10873" i="1"/>
  <c r="K10873" i="1"/>
  <c r="J10874" i="1"/>
  <c r="K10874" i="1"/>
  <c r="J10875" i="1"/>
  <c r="K10875" i="1"/>
  <c r="J10876" i="1"/>
  <c r="K10876" i="1"/>
  <c r="J10877" i="1"/>
  <c r="K10877" i="1"/>
  <c r="J10878" i="1"/>
  <c r="K10878" i="1"/>
  <c r="J10879" i="1"/>
  <c r="K10879" i="1"/>
  <c r="J10880" i="1"/>
  <c r="K10880" i="1"/>
  <c r="J10881" i="1"/>
  <c r="K10881" i="1"/>
  <c r="J10882" i="1"/>
  <c r="K10882" i="1"/>
  <c r="J10883" i="1"/>
  <c r="K10883" i="1"/>
  <c r="J10884" i="1"/>
  <c r="K10884" i="1"/>
  <c r="J10885" i="1"/>
  <c r="K10885" i="1"/>
  <c r="J10886" i="1"/>
  <c r="K10886" i="1"/>
  <c r="J10887" i="1"/>
  <c r="K10887" i="1"/>
  <c r="J10888" i="1"/>
  <c r="K10888" i="1"/>
  <c r="J10889" i="1"/>
  <c r="K10889" i="1"/>
  <c r="J10890" i="1"/>
  <c r="K10890" i="1"/>
  <c r="J10891" i="1"/>
  <c r="K10891" i="1"/>
  <c r="J10892" i="1"/>
  <c r="K10892" i="1"/>
  <c r="J10893" i="1"/>
  <c r="K10893" i="1"/>
  <c r="J10894" i="1"/>
  <c r="K10894" i="1"/>
  <c r="J10895" i="1"/>
  <c r="K10895" i="1"/>
  <c r="J10896" i="1"/>
  <c r="K10896" i="1"/>
  <c r="J10897" i="1"/>
  <c r="K10897" i="1"/>
  <c r="J10898" i="1"/>
  <c r="K10898" i="1"/>
  <c r="J10899" i="1"/>
  <c r="K10899" i="1"/>
  <c r="J10900" i="1"/>
  <c r="K10900" i="1"/>
  <c r="J10901" i="1"/>
  <c r="K10901" i="1"/>
  <c r="J10902" i="1"/>
  <c r="K10902" i="1"/>
  <c r="J10903" i="1"/>
  <c r="K10903" i="1"/>
  <c r="J10904" i="1"/>
  <c r="K10904" i="1"/>
  <c r="J10905" i="1"/>
  <c r="K10905" i="1"/>
  <c r="J10906" i="1"/>
  <c r="K10906" i="1"/>
  <c r="J10907" i="1"/>
  <c r="K10907" i="1"/>
  <c r="J10908" i="1"/>
  <c r="K10908" i="1"/>
  <c r="J10909" i="1"/>
  <c r="K10909" i="1"/>
  <c r="J10910" i="1"/>
  <c r="K10910" i="1"/>
  <c r="J10911" i="1"/>
  <c r="K10911" i="1"/>
  <c r="J10912" i="1"/>
  <c r="K10912" i="1"/>
  <c r="J10913" i="1"/>
  <c r="K10913" i="1"/>
  <c r="J10914" i="1"/>
  <c r="K10914" i="1"/>
  <c r="J10915" i="1"/>
  <c r="K10915" i="1"/>
  <c r="J10916" i="1"/>
  <c r="K10916" i="1"/>
  <c r="J10917" i="1"/>
  <c r="K10917" i="1"/>
  <c r="J10918" i="1"/>
  <c r="K10918" i="1"/>
  <c r="J10919" i="1"/>
  <c r="K10919" i="1"/>
  <c r="J10920" i="1"/>
  <c r="K10920" i="1"/>
  <c r="J10921" i="1"/>
  <c r="K10921" i="1"/>
  <c r="J10922" i="1"/>
  <c r="K10922" i="1"/>
  <c r="J10923" i="1"/>
  <c r="K10923" i="1"/>
  <c r="J10924" i="1"/>
  <c r="K10924" i="1"/>
  <c r="J10925" i="1"/>
  <c r="K10925" i="1"/>
  <c r="J10926" i="1"/>
  <c r="K10926" i="1"/>
  <c r="J10927" i="1"/>
  <c r="K10927" i="1"/>
  <c r="J10928" i="1"/>
  <c r="K10928" i="1"/>
  <c r="J10929" i="1"/>
  <c r="K10929" i="1"/>
  <c r="J10930" i="1"/>
  <c r="K10930" i="1"/>
  <c r="J10931" i="1"/>
  <c r="K10931" i="1"/>
  <c r="J10932" i="1"/>
  <c r="K10932" i="1"/>
  <c r="J10933" i="1"/>
  <c r="K10933" i="1"/>
  <c r="J10934" i="1"/>
  <c r="K10934" i="1"/>
  <c r="J10935" i="1"/>
  <c r="K10935" i="1"/>
  <c r="J10936" i="1"/>
  <c r="K10936" i="1"/>
  <c r="J10937" i="1"/>
  <c r="K10937" i="1"/>
  <c r="J10938" i="1"/>
  <c r="K10938" i="1"/>
  <c r="J10939" i="1"/>
  <c r="K10939" i="1"/>
  <c r="J10940" i="1"/>
  <c r="K10940" i="1"/>
  <c r="J10941" i="1"/>
  <c r="K10941" i="1"/>
  <c r="J10942" i="1"/>
  <c r="K10942" i="1"/>
  <c r="J10943" i="1"/>
  <c r="K10943" i="1"/>
  <c r="J10944" i="1"/>
  <c r="K10944" i="1"/>
  <c r="J10945" i="1"/>
  <c r="K10945" i="1"/>
  <c r="J10946" i="1"/>
  <c r="K10946" i="1"/>
  <c r="J10947" i="1"/>
  <c r="K10947" i="1"/>
  <c r="J10948" i="1"/>
  <c r="K10948" i="1"/>
  <c r="J10949" i="1"/>
  <c r="K10949" i="1"/>
  <c r="J10950" i="1"/>
  <c r="K10950" i="1"/>
  <c r="J10951" i="1"/>
  <c r="K10951" i="1"/>
  <c r="J10952" i="1"/>
  <c r="K10952" i="1"/>
  <c r="J10953" i="1"/>
  <c r="K10953" i="1"/>
  <c r="J10954" i="1"/>
  <c r="K10954" i="1"/>
  <c r="J10955" i="1"/>
  <c r="K10955" i="1"/>
  <c r="J10956" i="1"/>
  <c r="K10956" i="1"/>
  <c r="J10957" i="1"/>
  <c r="K10957" i="1"/>
  <c r="J10958" i="1"/>
  <c r="K10958" i="1"/>
  <c r="J10959" i="1"/>
  <c r="K10959" i="1"/>
  <c r="J10960" i="1"/>
  <c r="K10960" i="1"/>
  <c r="J10961" i="1"/>
  <c r="K10961" i="1"/>
  <c r="J10962" i="1"/>
  <c r="K10962" i="1"/>
  <c r="J10963" i="1"/>
  <c r="K10963" i="1"/>
  <c r="J10964" i="1"/>
  <c r="K10964" i="1"/>
  <c r="J10965" i="1"/>
  <c r="K10965" i="1"/>
  <c r="J10966" i="1"/>
  <c r="K10966" i="1"/>
  <c r="J10967" i="1"/>
  <c r="K10967" i="1"/>
  <c r="J10968" i="1"/>
  <c r="K10968" i="1"/>
  <c r="J10969" i="1"/>
  <c r="K10969" i="1"/>
  <c r="J10970" i="1"/>
  <c r="K10970" i="1"/>
  <c r="J10971" i="1"/>
  <c r="K10971" i="1"/>
  <c r="J10972" i="1"/>
  <c r="K10972" i="1"/>
  <c r="J10973" i="1"/>
  <c r="K10973" i="1"/>
  <c r="J10974" i="1"/>
  <c r="K10974" i="1"/>
  <c r="J10975" i="1"/>
  <c r="K10975" i="1"/>
  <c r="J10976" i="1"/>
  <c r="K10976" i="1"/>
  <c r="J10977" i="1"/>
  <c r="K10977" i="1"/>
  <c r="J10978" i="1"/>
  <c r="K10978" i="1"/>
  <c r="J10979" i="1"/>
  <c r="K10979" i="1"/>
  <c r="J10980" i="1"/>
  <c r="K10980" i="1"/>
  <c r="J10981" i="1"/>
  <c r="K10981" i="1"/>
  <c r="J10982" i="1"/>
  <c r="K10982" i="1"/>
  <c r="J10983" i="1"/>
  <c r="K10983" i="1"/>
  <c r="J10984" i="1"/>
  <c r="K10984" i="1"/>
  <c r="J10985" i="1"/>
  <c r="K10985" i="1"/>
  <c r="J10986" i="1"/>
  <c r="K10986" i="1"/>
  <c r="J10987" i="1"/>
  <c r="K10987" i="1"/>
  <c r="J10988" i="1"/>
  <c r="K10988" i="1"/>
  <c r="J10989" i="1"/>
  <c r="K10989" i="1"/>
  <c r="J10990" i="1"/>
  <c r="K10990" i="1"/>
  <c r="J10991" i="1"/>
  <c r="K10991" i="1"/>
  <c r="J10992" i="1"/>
  <c r="K10992" i="1"/>
  <c r="J10993" i="1"/>
  <c r="K10993" i="1"/>
  <c r="J10994" i="1"/>
  <c r="K10994" i="1"/>
  <c r="J10995" i="1"/>
  <c r="K10995" i="1"/>
  <c r="J10996" i="1"/>
  <c r="K10996" i="1"/>
  <c r="J10997" i="1"/>
  <c r="K10997" i="1"/>
  <c r="J10998" i="1"/>
  <c r="K10998" i="1"/>
  <c r="J10999" i="1"/>
  <c r="K10999" i="1"/>
  <c r="J11000" i="1"/>
  <c r="K11000" i="1"/>
  <c r="J11001" i="1"/>
  <c r="K11001" i="1"/>
  <c r="J11002" i="1"/>
  <c r="K11002" i="1"/>
  <c r="J11003" i="1"/>
  <c r="K11003" i="1"/>
  <c r="J11004" i="1"/>
  <c r="K11004" i="1"/>
  <c r="J11005" i="1"/>
  <c r="K11005" i="1"/>
  <c r="J11006" i="1"/>
  <c r="K11006" i="1"/>
  <c r="J11007" i="1"/>
  <c r="K11007" i="1"/>
  <c r="J11008" i="1"/>
  <c r="K11008" i="1"/>
  <c r="J11009" i="1"/>
  <c r="K11009" i="1"/>
  <c r="J11010" i="1"/>
  <c r="K11010" i="1"/>
  <c r="J11011" i="1"/>
  <c r="K11011" i="1"/>
  <c r="J11012" i="1"/>
  <c r="K11012" i="1"/>
  <c r="J11013" i="1"/>
  <c r="K11013" i="1"/>
  <c r="J11014" i="1"/>
  <c r="K11014" i="1"/>
  <c r="J11015" i="1"/>
  <c r="K11015" i="1"/>
  <c r="J11016" i="1"/>
  <c r="K11016" i="1"/>
  <c r="J11017" i="1"/>
  <c r="K11017" i="1"/>
  <c r="J11018" i="1"/>
  <c r="K11018" i="1"/>
  <c r="J11019" i="1"/>
  <c r="K11019" i="1"/>
  <c r="J11020" i="1"/>
  <c r="K11020" i="1"/>
  <c r="J11021" i="1"/>
  <c r="K11021" i="1"/>
  <c r="J11022" i="1"/>
  <c r="K11022" i="1"/>
  <c r="J11023" i="1"/>
  <c r="K11023" i="1"/>
  <c r="J11024" i="1"/>
  <c r="K11024" i="1"/>
  <c r="J11025" i="1"/>
  <c r="K11025" i="1"/>
  <c r="J11026" i="1"/>
  <c r="K11026" i="1"/>
  <c r="J11027" i="1"/>
  <c r="K11027" i="1"/>
  <c r="J11028" i="1"/>
  <c r="K11028" i="1"/>
  <c r="J11029" i="1"/>
  <c r="K11029" i="1"/>
  <c r="J11030" i="1"/>
  <c r="K11030" i="1"/>
  <c r="J11031" i="1"/>
  <c r="K11031" i="1"/>
  <c r="J11032" i="1"/>
  <c r="K11032" i="1"/>
  <c r="J11033" i="1"/>
  <c r="K11033" i="1"/>
  <c r="J11034" i="1"/>
  <c r="K11034" i="1"/>
  <c r="J11035" i="1"/>
  <c r="K11035" i="1"/>
  <c r="J11036" i="1"/>
  <c r="K11036" i="1"/>
  <c r="J11037" i="1"/>
  <c r="K11037" i="1"/>
  <c r="J11038" i="1"/>
  <c r="K11038" i="1"/>
  <c r="J11039" i="1"/>
  <c r="K11039" i="1"/>
  <c r="J11040" i="1"/>
  <c r="K11040" i="1"/>
  <c r="J11041" i="1"/>
  <c r="K11041" i="1"/>
  <c r="J11042" i="1"/>
  <c r="K11042" i="1"/>
  <c r="J11043" i="1"/>
  <c r="K11043" i="1"/>
  <c r="J11044" i="1"/>
  <c r="K11044" i="1"/>
  <c r="J11045" i="1"/>
  <c r="K11045" i="1"/>
  <c r="J11046" i="1"/>
  <c r="K11046" i="1"/>
  <c r="J11047" i="1"/>
  <c r="K11047" i="1"/>
  <c r="J11048" i="1"/>
  <c r="K11048" i="1"/>
  <c r="J11049" i="1"/>
  <c r="K11049" i="1"/>
  <c r="J11050" i="1"/>
  <c r="K11050" i="1"/>
  <c r="J11051" i="1"/>
  <c r="K11051" i="1"/>
  <c r="J11052" i="1"/>
  <c r="K11052" i="1"/>
  <c r="J11053" i="1"/>
  <c r="K11053" i="1"/>
  <c r="J11054" i="1"/>
  <c r="K11054" i="1"/>
  <c r="J11055" i="1"/>
  <c r="K11055" i="1"/>
  <c r="J11056" i="1"/>
  <c r="K11056" i="1"/>
  <c r="J11057" i="1"/>
  <c r="K11057" i="1"/>
  <c r="J11058" i="1"/>
  <c r="K11058" i="1"/>
  <c r="J11059" i="1"/>
  <c r="K11059" i="1"/>
  <c r="J11060" i="1"/>
  <c r="K11060" i="1"/>
  <c r="J11061" i="1"/>
  <c r="K11061" i="1"/>
  <c r="J11062" i="1"/>
  <c r="K11062" i="1"/>
  <c r="J11063" i="1"/>
  <c r="K11063" i="1"/>
  <c r="J11064" i="1"/>
  <c r="K11064" i="1"/>
  <c r="J11065" i="1"/>
  <c r="K11065" i="1"/>
  <c r="J11066" i="1"/>
  <c r="K11066" i="1"/>
  <c r="J11067" i="1"/>
  <c r="K11067" i="1"/>
  <c r="J11068" i="1"/>
  <c r="K11068" i="1"/>
  <c r="J11069" i="1"/>
  <c r="K11069" i="1"/>
  <c r="J11070" i="1"/>
  <c r="K11070" i="1"/>
  <c r="J11071" i="1"/>
  <c r="K11071" i="1"/>
  <c r="J11072" i="1"/>
  <c r="K11072" i="1"/>
  <c r="J11073" i="1"/>
  <c r="K11073" i="1"/>
  <c r="J11074" i="1"/>
  <c r="K11074" i="1"/>
  <c r="J11075" i="1"/>
  <c r="K11075" i="1"/>
  <c r="J11076" i="1"/>
  <c r="K11076" i="1"/>
  <c r="J11077" i="1"/>
  <c r="K11077" i="1"/>
  <c r="J11078" i="1"/>
  <c r="K11078" i="1"/>
  <c r="J11079" i="1"/>
  <c r="K11079" i="1"/>
  <c r="J11080" i="1"/>
  <c r="K11080" i="1"/>
  <c r="J11081" i="1"/>
  <c r="K11081" i="1"/>
  <c r="J11082" i="1"/>
  <c r="K11082" i="1"/>
  <c r="J11083" i="1"/>
  <c r="K11083" i="1"/>
  <c r="J11084" i="1"/>
  <c r="K11084" i="1"/>
  <c r="J11085" i="1"/>
  <c r="K11085" i="1"/>
  <c r="J11086" i="1"/>
  <c r="K11086" i="1"/>
  <c r="J11087" i="1"/>
  <c r="K11087" i="1"/>
  <c r="J11088" i="1"/>
  <c r="K11088" i="1"/>
  <c r="J11089" i="1"/>
  <c r="K11089" i="1"/>
  <c r="J11090" i="1"/>
  <c r="K11090" i="1"/>
  <c r="J11091" i="1"/>
  <c r="K11091" i="1"/>
  <c r="J11092" i="1"/>
  <c r="K11092" i="1"/>
  <c r="J11093" i="1"/>
  <c r="K11093" i="1"/>
  <c r="J11094" i="1"/>
  <c r="K11094" i="1"/>
  <c r="J11095" i="1"/>
  <c r="K11095" i="1"/>
  <c r="J11096" i="1"/>
  <c r="K11096" i="1"/>
  <c r="J11097" i="1"/>
  <c r="K11097" i="1"/>
  <c r="J11098" i="1"/>
  <c r="K11098" i="1"/>
  <c r="J11099" i="1"/>
  <c r="K11099" i="1"/>
  <c r="J11100" i="1"/>
  <c r="K11100" i="1"/>
  <c r="J11101" i="1"/>
  <c r="K11101" i="1"/>
  <c r="J11102" i="1"/>
  <c r="K11102" i="1"/>
  <c r="J11103" i="1"/>
  <c r="K11103" i="1"/>
  <c r="J11104" i="1"/>
  <c r="K11104" i="1"/>
  <c r="J11105" i="1"/>
  <c r="K11105" i="1"/>
  <c r="J11106" i="1"/>
  <c r="K11106" i="1"/>
  <c r="J11107" i="1"/>
  <c r="K11107" i="1"/>
  <c r="J11108" i="1"/>
  <c r="K11108" i="1"/>
  <c r="J11109" i="1"/>
  <c r="K11109" i="1"/>
  <c r="J11110" i="1"/>
  <c r="K11110" i="1"/>
  <c r="J11111" i="1"/>
  <c r="K11111" i="1"/>
  <c r="J11112" i="1"/>
  <c r="K11112" i="1"/>
  <c r="J11113" i="1"/>
  <c r="K11113" i="1"/>
  <c r="J11114" i="1"/>
  <c r="K11114" i="1"/>
  <c r="J11115" i="1"/>
  <c r="K11115" i="1"/>
  <c r="J11116" i="1"/>
  <c r="K11116" i="1"/>
  <c r="J11117" i="1"/>
  <c r="K11117" i="1"/>
  <c r="J11118" i="1"/>
  <c r="K11118" i="1"/>
  <c r="J11119" i="1"/>
  <c r="K11119" i="1"/>
  <c r="J11120" i="1"/>
  <c r="K11120" i="1"/>
  <c r="J11121" i="1"/>
  <c r="K11121" i="1"/>
  <c r="J11122" i="1"/>
  <c r="K11122" i="1"/>
  <c r="J11123" i="1"/>
  <c r="K11123" i="1"/>
  <c r="J11124" i="1"/>
  <c r="K11124" i="1"/>
  <c r="J11125" i="1"/>
  <c r="K11125" i="1"/>
  <c r="J11126" i="1"/>
  <c r="K11126" i="1"/>
  <c r="J11127" i="1"/>
  <c r="K11127" i="1"/>
  <c r="J11128" i="1"/>
  <c r="K11128" i="1"/>
  <c r="J11129" i="1"/>
  <c r="K11129" i="1"/>
  <c r="J11130" i="1"/>
  <c r="K11130" i="1"/>
  <c r="J11131" i="1"/>
  <c r="K11131" i="1"/>
  <c r="J11132" i="1"/>
  <c r="K11132" i="1"/>
  <c r="J11133" i="1"/>
  <c r="K11133" i="1"/>
  <c r="J11134" i="1"/>
  <c r="K11134" i="1"/>
  <c r="J11135" i="1"/>
  <c r="K11135" i="1"/>
  <c r="J11136" i="1"/>
  <c r="K11136" i="1"/>
  <c r="J11137" i="1"/>
  <c r="K11137" i="1"/>
  <c r="J11138" i="1"/>
  <c r="K11138" i="1"/>
  <c r="J11139" i="1"/>
  <c r="K11139" i="1"/>
  <c r="J11140" i="1"/>
  <c r="K11140" i="1"/>
  <c r="J11141" i="1"/>
  <c r="K11141" i="1"/>
  <c r="J11142" i="1"/>
  <c r="K11142" i="1"/>
  <c r="J11143" i="1"/>
  <c r="K11143" i="1"/>
  <c r="J11144" i="1"/>
  <c r="K11144" i="1"/>
  <c r="J11145" i="1"/>
  <c r="K11145" i="1"/>
  <c r="J11146" i="1"/>
  <c r="K11146" i="1"/>
  <c r="J11147" i="1"/>
  <c r="K11147" i="1"/>
  <c r="J11148" i="1"/>
  <c r="K11148" i="1"/>
  <c r="J11149" i="1"/>
  <c r="K11149" i="1"/>
  <c r="J11150" i="1"/>
  <c r="K11150" i="1"/>
  <c r="J11151" i="1"/>
  <c r="K11151" i="1"/>
  <c r="J11152" i="1"/>
  <c r="K11152" i="1"/>
  <c r="J11153" i="1"/>
  <c r="K11153" i="1"/>
  <c r="J11154" i="1"/>
  <c r="K11154" i="1"/>
  <c r="J11155" i="1"/>
  <c r="K11155" i="1"/>
  <c r="J11156" i="1"/>
  <c r="K11156" i="1"/>
  <c r="J11157" i="1"/>
  <c r="K11157" i="1"/>
  <c r="J11158" i="1"/>
  <c r="K11158" i="1"/>
  <c r="J11159" i="1"/>
  <c r="K11159" i="1"/>
  <c r="J11160" i="1"/>
  <c r="K11160" i="1"/>
  <c r="J11161" i="1"/>
  <c r="K11161" i="1"/>
  <c r="J11162" i="1"/>
  <c r="K11162" i="1"/>
  <c r="J11163" i="1"/>
  <c r="K11163" i="1"/>
  <c r="J11164" i="1"/>
  <c r="K11164" i="1"/>
  <c r="J11165" i="1"/>
  <c r="K11165" i="1"/>
  <c r="J11166" i="1"/>
  <c r="K11166" i="1"/>
  <c r="J11167" i="1"/>
  <c r="K11167" i="1"/>
  <c r="J11168" i="1"/>
  <c r="K11168" i="1"/>
  <c r="J11169" i="1"/>
  <c r="K11169" i="1"/>
  <c r="J11170" i="1"/>
  <c r="K11170" i="1"/>
  <c r="J11171" i="1"/>
  <c r="K11171" i="1"/>
  <c r="J11172" i="1"/>
  <c r="K11172" i="1"/>
  <c r="J11173" i="1"/>
  <c r="K11173" i="1"/>
  <c r="J11174" i="1"/>
  <c r="K11174" i="1"/>
  <c r="J11175" i="1"/>
  <c r="K11175" i="1"/>
  <c r="J11176" i="1"/>
  <c r="K11176" i="1"/>
  <c r="J11177" i="1"/>
  <c r="K11177" i="1"/>
  <c r="J11178" i="1"/>
  <c r="K11178" i="1"/>
  <c r="J11179" i="1"/>
  <c r="K11179" i="1"/>
  <c r="J11180" i="1"/>
  <c r="K11180" i="1"/>
  <c r="J11181" i="1"/>
  <c r="K11181" i="1"/>
  <c r="J11182" i="1"/>
  <c r="K11182" i="1"/>
  <c r="J11183" i="1"/>
  <c r="K11183" i="1"/>
  <c r="J11184" i="1"/>
  <c r="K11184" i="1"/>
  <c r="J11185" i="1"/>
  <c r="K11185" i="1"/>
  <c r="J11186" i="1"/>
  <c r="K11186" i="1"/>
  <c r="J11187" i="1"/>
  <c r="K11187" i="1"/>
  <c r="J11188" i="1"/>
  <c r="K11188" i="1"/>
  <c r="J11189" i="1"/>
  <c r="K11189" i="1"/>
  <c r="J11190" i="1"/>
  <c r="K11190" i="1"/>
  <c r="J11191" i="1"/>
  <c r="K11191" i="1"/>
  <c r="J11192" i="1"/>
  <c r="K11192" i="1"/>
  <c r="J11193" i="1"/>
  <c r="K11193" i="1"/>
  <c r="J11194" i="1"/>
  <c r="K11194" i="1"/>
  <c r="J11195" i="1"/>
  <c r="K11195" i="1"/>
  <c r="J11196" i="1"/>
  <c r="K11196" i="1"/>
  <c r="J11197" i="1"/>
  <c r="K11197" i="1"/>
  <c r="J11198" i="1"/>
  <c r="K11198" i="1"/>
  <c r="J11199" i="1"/>
  <c r="K11199" i="1"/>
  <c r="J11200" i="1"/>
  <c r="K11200" i="1"/>
  <c r="J11201" i="1"/>
  <c r="K11201" i="1"/>
  <c r="J11202" i="1"/>
  <c r="K11202" i="1"/>
  <c r="J11203" i="1"/>
  <c r="K11203" i="1"/>
  <c r="J11204" i="1"/>
  <c r="K11204" i="1"/>
  <c r="J11205" i="1"/>
  <c r="K11205" i="1"/>
  <c r="J11206" i="1"/>
  <c r="K11206" i="1"/>
  <c r="J11207" i="1"/>
  <c r="K11207" i="1"/>
  <c r="J11208" i="1"/>
  <c r="K11208" i="1"/>
  <c r="J11209" i="1"/>
  <c r="K11209" i="1"/>
  <c r="J11210" i="1"/>
  <c r="K11210" i="1"/>
  <c r="J11211" i="1"/>
  <c r="K11211" i="1"/>
  <c r="J11212" i="1"/>
  <c r="K11212" i="1"/>
  <c r="J11213" i="1"/>
  <c r="K11213" i="1"/>
  <c r="J11214" i="1"/>
  <c r="K11214" i="1"/>
  <c r="J11215" i="1"/>
  <c r="K11215" i="1"/>
  <c r="J11216" i="1"/>
  <c r="K11216" i="1"/>
  <c r="J11217" i="1"/>
  <c r="K11217" i="1"/>
  <c r="J11218" i="1"/>
  <c r="K11218" i="1"/>
  <c r="J11219" i="1"/>
  <c r="K11219" i="1"/>
  <c r="J11220" i="1"/>
  <c r="K11220" i="1"/>
  <c r="J11221" i="1"/>
  <c r="K11221" i="1"/>
  <c r="J11222" i="1"/>
  <c r="K11222" i="1"/>
  <c r="J11223" i="1"/>
  <c r="K11223" i="1"/>
  <c r="J11224" i="1"/>
  <c r="K11224" i="1"/>
  <c r="J11225" i="1"/>
  <c r="K11225" i="1"/>
  <c r="J11226" i="1"/>
  <c r="K11226" i="1"/>
  <c r="J11227" i="1"/>
  <c r="K11227" i="1"/>
  <c r="J11228" i="1"/>
  <c r="K11228" i="1"/>
  <c r="J11229" i="1"/>
  <c r="K11229" i="1"/>
  <c r="J11230" i="1"/>
  <c r="K11230" i="1"/>
  <c r="J11231" i="1"/>
  <c r="K11231" i="1"/>
  <c r="J11232" i="1"/>
  <c r="K11232" i="1"/>
  <c r="J11233" i="1"/>
  <c r="K11233" i="1"/>
  <c r="J11234" i="1"/>
  <c r="K11234" i="1"/>
  <c r="J11235" i="1"/>
  <c r="K11235" i="1"/>
  <c r="J11236" i="1"/>
  <c r="K11236" i="1"/>
  <c r="J11237" i="1"/>
  <c r="K11237" i="1"/>
  <c r="J11238" i="1"/>
  <c r="K11238" i="1"/>
  <c r="J11239" i="1"/>
  <c r="K11239" i="1"/>
  <c r="J11240" i="1"/>
  <c r="K11240" i="1"/>
  <c r="J11241" i="1"/>
  <c r="K11241" i="1"/>
  <c r="J11242" i="1"/>
  <c r="K11242" i="1"/>
  <c r="J11243" i="1"/>
  <c r="K11243" i="1"/>
  <c r="J11244" i="1"/>
  <c r="K11244" i="1"/>
  <c r="J11245" i="1"/>
  <c r="K11245" i="1"/>
  <c r="J11246" i="1"/>
  <c r="K11246" i="1"/>
  <c r="J11247" i="1"/>
  <c r="K11247" i="1"/>
  <c r="J11248" i="1"/>
  <c r="K11248" i="1"/>
  <c r="J11249" i="1"/>
  <c r="K11249" i="1"/>
  <c r="J11250" i="1"/>
  <c r="K11250" i="1"/>
  <c r="J11251" i="1"/>
  <c r="K11251" i="1"/>
  <c r="J11252" i="1"/>
  <c r="K11252" i="1"/>
  <c r="J11253" i="1"/>
  <c r="K11253" i="1"/>
  <c r="J11254" i="1"/>
  <c r="K11254" i="1"/>
  <c r="J11255" i="1"/>
  <c r="K11255" i="1"/>
  <c r="J11256" i="1"/>
  <c r="K11256" i="1"/>
  <c r="J11257" i="1"/>
  <c r="K11257" i="1"/>
  <c r="J11258" i="1"/>
  <c r="K11258" i="1"/>
  <c r="J11259" i="1"/>
  <c r="K11259" i="1"/>
  <c r="J11260" i="1"/>
  <c r="K11260" i="1"/>
  <c r="J11261" i="1"/>
  <c r="K11261" i="1"/>
  <c r="J11262" i="1"/>
  <c r="K11262" i="1"/>
  <c r="J11263" i="1"/>
  <c r="K11263" i="1"/>
  <c r="J11264" i="1"/>
  <c r="K11264" i="1"/>
  <c r="J11265" i="1"/>
  <c r="K11265" i="1"/>
  <c r="J11266" i="1"/>
  <c r="K11266" i="1"/>
  <c r="J11267" i="1"/>
  <c r="K11267" i="1"/>
  <c r="J11268" i="1"/>
  <c r="K11268" i="1"/>
  <c r="J11269" i="1"/>
  <c r="K11269" i="1"/>
  <c r="J11270" i="1"/>
  <c r="K11270" i="1"/>
  <c r="J11271" i="1"/>
  <c r="K11271" i="1"/>
  <c r="J11272" i="1"/>
  <c r="K11272" i="1"/>
  <c r="J11273" i="1"/>
  <c r="K11273" i="1"/>
  <c r="J11274" i="1"/>
  <c r="K11274" i="1"/>
  <c r="J11275" i="1"/>
  <c r="K11275" i="1"/>
  <c r="J11276" i="1"/>
  <c r="K11276" i="1"/>
  <c r="J11277" i="1"/>
  <c r="K11277" i="1"/>
  <c r="J11278" i="1"/>
  <c r="K11278" i="1"/>
  <c r="J11279" i="1"/>
  <c r="K11279" i="1"/>
  <c r="J11280" i="1"/>
  <c r="K11280" i="1"/>
  <c r="J11281" i="1"/>
  <c r="K11281" i="1"/>
  <c r="J11282" i="1"/>
  <c r="K11282" i="1"/>
  <c r="J11283" i="1"/>
  <c r="K11283" i="1"/>
  <c r="J11284" i="1"/>
  <c r="K11284" i="1"/>
  <c r="J11285" i="1"/>
  <c r="K11285" i="1"/>
  <c r="J11286" i="1"/>
  <c r="K11286" i="1"/>
  <c r="J11287" i="1"/>
  <c r="K11287" i="1"/>
  <c r="J11288" i="1"/>
  <c r="K11288" i="1"/>
  <c r="J11289" i="1"/>
  <c r="K11289" i="1"/>
  <c r="J11290" i="1"/>
  <c r="K11290" i="1"/>
  <c r="J11291" i="1"/>
  <c r="K11291" i="1"/>
  <c r="J11292" i="1"/>
  <c r="K11292" i="1"/>
  <c r="J11293" i="1"/>
  <c r="K11293" i="1"/>
  <c r="J11294" i="1"/>
  <c r="K11294" i="1"/>
  <c r="J11295" i="1"/>
  <c r="K11295" i="1"/>
  <c r="J11296" i="1"/>
  <c r="K11296" i="1"/>
  <c r="J11297" i="1"/>
  <c r="K11297" i="1"/>
  <c r="J11298" i="1"/>
  <c r="K11298" i="1"/>
  <c r="J11299" i="1"/>
  <c r="K11299" i="1"/>
  <c r="J11300" i="1"/>
  <c r="K11300" i="1"/>
  <c r="J11301" i="1"/>
  <c r="K11301" i="1"/>
  <c r="J11302" i="1"/>
  <c r="K11302" i="1"/>
  <c r="J11303" i="1"/>
  <c r="K11303" i="1"/>
  <c r="J11304" i="1"/>
  <c r="K11304" i="1"/>
  <c r="J11305" i="1"/>
  <c r="K11305" i="1"/>
  <c r="J11306" i="1"/>
  <c r="K11306" i="1"/>
  <c r="J11307" i="1"/>
  <c r="K11307" i="1"/>
  <c r="J11308" i="1"/>
  <c r="K11308" i="1"/>
  <c r="J11309" i="1"/>
  <c r="K11309" i="1"/>
  <c r="J11310" i="1"/>
  <c r="K11310" i="1"/>
  <c r="J11311" i="1"/>
  <c r="K11311" i="1"/>
  <c r="J11312" i="1"/>
  <c r="K11312" i="1"/>
  <c r="J11313" i="1"/>
  <c r="K11313" i="1"/>
  <c r="J11314" i="1"/>
  <c r="K11314" i="1"/>
  <c r="J11315" i="1"/>
  <c r="K11315" i="1"/>
  <c r="J11316" i="1"/>
  <c r="K11316" i="1"/>
  <c r="J11317" i="1"/>
  <c r="K11317" i="1"/>
  <c r="J11318" i="1"/>
  <c r="K11318" i="1"/>
  <c r="J11319" i="1"/>
  <c r="K11319" i="1"/>
  <c r="J11320" i="1"/>
  <c r="K11320" i="1"/>
  <c r="J11321" i="1"/>
  <c r="K11321" i="1"/>
  <c r="J11322" i="1"/>
  <c r="K11322" i="1"/>
  <c r="J11323" i="1"/>
  <c r="K11323" i="1"/>
  <c r="J11324" i="1"/>
  <c r="K11324" i="1"/>
  <c r="J11325" i="1"/>
  <c r="K11325" i="1"/>
  <c r="J11326" i="1"/>
  <c r="K11326" i="1"/>
  <c r="J11327" i="1"/>
  <c r="K11327" i="1"/>
  <c r="J11328" i="1"/>
  <c r="K11328" i="1"/>
  <c r="J11329" i="1"/>
  <c r="K11329" i="1"/>
  <c r="J11330" i="1"/>
  <c r="K11330" i="1"/>
  <c r="J11331" i="1"/>
  <c r="K11331" i="1"/>
  <c r="J11332" i="1"/>
  <c r="K11332" i="1"/>
  <c r="J11333" i="1"/>
  <c r="K11333" i="1"/>
  <c r="J11334" i="1"/>
  <c r="K11334" i="1"/>
  <c r="J11335" i="1"/>
  <c r="K11335" i="1"/>
  <c r="J11336" i="1"/>
  <c r="K11336" i="1"/>
  <c r="J11337" i="1"/>
  <c r="K11337" i="1"/>
  <c r="J11338" i="1"/>
  <c r="K11338" i="1"/>
  <c r="J11339" i="1"/>
  <c r="K11339" i="1"/>
  <c r="J11340" i="1"/>
  <c r="K11340" i="1"/>
  <c r="J11341" i="1"/>
  <c r="K11341" i="1"/>
  <c r="J11342" i="1"/>
  <c r="K11342" i="1"/>
  <c r="J11343" i="1"/>
  <c r="K11343" i="1"/>
  <c r="J11344" i="1"/>
  <c r="K11344" i="1"/>
  <c r="J11345" i="1"/>
  <c r="K11345" i="1"/>
  <c r="J11346" i="1"/>
  <c r="K11346" i="1"/>
  <c r="J11347" i="1"/>
  <c r="K11347" i="1"/>
  <c r="J11348" i="1"/>
  <c r="K11348" i="1"/>
  <c r="J11349" i="1"/>
  <c r="K11349" i="1"/>
  <c r="J11350" i="1"/>
  <c r="K11350" i="1"/>
  <c r="J11351" i="1"/>
  <c r="K11351" i="1"/>
  <c r="J11352" i="1"/>
  <c r="K11352" i="1"/>
  <c r="J11353" i="1"/>
  <c r="K11353" i="1"/>
  <c r="J11354" i="1"/>
  <c r="K11354" i="1"/>
  <c r="J11355" i="1"/>
  <c r="K11355" i="1"/>
  <c r="J11356" i="1"/>
  <c r="K11356" i="1"/>
  <c r="J11357" i="1"/>
  <c r="K11357" i="1"/>
  <c r="J11358" i="1"/>
  <c r="K11358" i="1"/>
  <c r="J11359" i="1"/>
  <c r="K11359" i="1"/>
  <c r="J11360" i="1"/>
  <c r="K11360" i="1"/>
  <c r="J11361" i="1"/>
  <c r="K11361" i="1"/>
  <c r="J11362" i="1"/>
  <c r="K11362" i="1"/>
  <c r="J11363" i="1"/>
  <c r="K11363" i="1"/>
  <c r="J11364" i="1"/>
  <c r="K11364" i="1"/>
  <c r="J11365" i="1"/>
  <c r="K11365" i="1"/>
  <c r="J11366" i="1"/>
  <c r="K11366" i="1"/>
  <c r="J11367" i="1"/>
  <c r="K11367" i="1"/>
  <c r="J11368" i="1"/>
  <c r="K11368" i="1"/>
  <c r="J11369" i="1"/>
  <c r="K11369" i="1"/>
  <c r="J11370" i="1"/>
  <c r="K11370" i="1"/>
  <c r="J11371" i="1"/>
  <c r="K11371" i="1"/>
  <c r="J11372" i="1"/>
  <c r="K11372" i="1"/>
  <c r="J11373" i="1"/>
  <c r="K11373" i="1"/>
  <c r="J11374" i="1"/>
  <c r="K11374" i="1"/>
  <c r="J11375" i="1"/>
  <c r="K11375" i="1"/>
  <c r="J11376" i="1"/>
  <c r="K11376" i="1"/>
  <c r="J11377" i="1"/>
  <c r="K11377" i="1"/>
  <c r="J11378" i="1"/>
  <c r="K11378" i="1"/>
  <c r="J11379" i="1"/>
  <c r="K11379" i="1"/>
  <c r="J11380" i="1"/>
  <c r="K11380" i="1"/>
  <c r="J11381" i="1"/>
  <c r="K11381" i="1"/>
  <c r="J11382" i="1"/>
  <c r="K11382" i="1"/>
  <c r="J11383" i="1"/>
  <c r="K11383" i="1"/>
  <c r="J11384" i="1"/>
  <c r="K11384" i="1"/>
  <c r="J11385" i="1"/>
  <c r="K11385" i="1"/>
  <c r="J11386" i="1"/>
  <c r="K11386" i="1"/>
  <c r="J11387" i="1"/>
  <c r="K11387" i="1"/>
  <c r="J11388" i="1"/>
  <c r="K11388" i="1"/>
  <c r="J11389" i="1"/>
  <c r="K11389" i="1"/>
  <c r="J11390" i="1"/>
  <c r="K11390" i="1"/>
  <c r="J11391" i="1"/>
  <c r="K11391" i="1"/>
  <c r="J11392" i="1"/>
  <c r="K11392" i="1"/>
  <c r="J11393" i="1"/>
  <c r="K11393" i="1"/>
  <c r="J11394" i="1"/>
  <c r="K11394" i="1"/>
  <c r="J11395" i="1"/>
  <c r="K11395" i="1"/>
  <c r="J11396" i="1"/>
  <c r="K11396" i="1"/>
  <c r="J11397" i="1"/>
  <c r="K11397" i="1"/>
  <c r="J11398" i="1"/>
  <c r="K11398" i="1"/>
  <c r="J11399" i="1"/>
  <c r="K11399" i="1"/>
  <c r="J11400" i="1"/>
  <c r="K11400" i="1"/>
  <c r="J11401" i="1"/>
  <c r="K11401" i="1"/>
  <c r="J11402" i="1"/>
  <c r="K11402" i="1"/>
  <c r="J11403" i="1"/>
  <c r="K11403" i="1"/>
  <c r="J11404" i="1"/>
  <c r="K11404" i="1"/>
  <c r="J11405" i="1"/>
  <c r="K11405" i="1"/>
  <c r="J11406" i="1"/>
  <c r="K11406" i="1"/>
  <c r="J11407" i="1"/>
  <c r="K11407" i="1"/>
  <c r="J11408" i="1"/>
  <c r="K11408" i="1"/>
  <c r="J11409" i="1"/>
  <c r="K11409" i="1"/>
  <c r="J11410" i="1"/>
  <c r="K11410" i="1"/>
  <c r="J11411" i="1"/>
  <c r="K11411" i="1"/>
  <c r="J11412" i="1"/>
  <c r="K11412" i="1"/>
  <c r="J11413" i="1"/>
  <c r="K11413" i="1"/>
  <c r="J11414" i="1"/>
  <c r="K11414" i="1"/>
  <c r="J11415" i="1"/>
  <c r="K11415" i="1"/>
  <c r="J11416" i="1"/>
  <c r="K11416" i="1"/>
  <c r="J11417" i="1"/>
  <c r="K11417" i="1"/>
  <c r="J11418" i="1"/>
  <c r="K11418" i="1"/>
  <c r="J11419" i="1"/>
  <c r="K11419" i="1"/>
  <c r="J11420" i="1"/>
  <c r="K11420" i="1"/>
  <c r="J11421" i="1"/>
  <c r="K11421" i="1"/>
  <c r="J11422" i="1"/>
  <c r="K11422" i="1"/>
  <c r="J11423" i="1"/>
  <c r="K11423" i="1"/>
  <c r="J11424" i="1"/>
  <c r="K11424" i="1"/>
  <c r="J11425" i="1"/>
  <c r="K11425" i="1"/>
  <c r="J11426" i="1"/>
  <c r="K11426" i="1"/>
  <c r="J11427" i="1"/>
  <c r="K11427" i="1"/>
  <c r="J11428" i="1"/>
  <c r="K11428" i="1"/>
  <c r="J11429" i="1"/>
  <c r="K11429" i="1"/>
  <c r="J11430" i="1"/>
  <c r="K11430" i="1"/>
  <c r="J11431" i="1"/>
  <c r="K11431" i="1"/>
  <c r="J11432" i="1"/>
  <c r="K11432" i="1"/>
  <c r="J11433" i="1"/>
  <c r="K11433" i="1"/>
  <c r="J11434" i="1"/>
  <c r="K11434" i="1"/>
  <c r="J11435" i="1"/>
  <c r="K11435" i="1"/>
  <c r="J11436" i="1"/>
  <c r="K11436" i="1"/>
  <c r="J11437" i="1"/>
  <c r="K11437" i="1"/>
  <c r="J11438" i="1"/>
  <c r="K11438" i="1"/>
  <c r="J11439" i="1"/>
  <c r="K11439" i="1"/>
  <c r="J11440" i="1"/>
  <c r="K11440" i="1"/>
  <c r="J11441" i="1"/>
  <c r="K11441" i="1"/>
  <c r="J11442" i="1"/>
  <c r="K11442" i="1"/>
  <c r="J11443" i="1"/>
  <c r="K11443" i="1"/>
  <c r="J11444" i="1"/>
  <c r="K11444" i="1"/>
  <c r="J11445" i="1"/>
  <c r="K11445" i="1"/>
  <c r="J11446" i="1"/>
  <c r="K11446" i="1"/>
  <c r="J11447" i="1"/>
  <c r="K11447" i="1"/>
  <c r="J11448" i="1"/>
  <c r="K11448" i="1"/>
  <c r="J11449" i="1"/>
  <c r="K11449" i="1"/>
  <c r="J11450" i="1"/>
  <c r="K11450" i="1"/>
  <c r="J11451" i="1"/>
  <c r="K11451" i="1"/>
  <c r="J11452" i="1"/>
  <c r="K11452" i="1"/>
  <c r="J11453" i="1"/>
  <c r="K11453" i="1"/>
  <c r="J11454" i="1"/>
  <c r="K11454" i="1"/>
  <c r="J11455" i="1"/>
  <c r="K11455" i="1"/>
  <c r="J11456" i="1"/>
  <c r="K11456" i="1"/>
  <c r="J11457" i="1"/>
  <c r="K11457" i="1"/>
  <c r="J11458" i="1"/>
  <c r="K11458" i="1"/>
  <c r="J11459" i="1"/>
  <c r="K11459" i="1"/>
  <c r="J11460" i="1"/>
  <c r="K11460" i="1"/>
  <c r="J11461" i="1"/>
  <c r="K11461" i="1"/>
  <c r="J11462" i="1"/>
  <c r="K11462" i="1"/>
  <c r="J11463" i="1"/>
  <c r="K11463" i="1"/>
  <c r="J11464" i="1"/>
  <c r="K11464" i="1"/>
  <c r="J11465" i="1"/>
  <c r="K11465" i="1"/>
  <c r="J11466" i="1"/>
  <c r="K11466" i="1"/>
  <c r="J11467" i="1"/>
  <c r="K11467" i="1"/>
  <c r="J11468" i="1"/>
  <c r="K11468" i="1"/>
  <c r="J11469" i="1"/>
  <c r="K11469" i="1"/>
  <c r="J11470" i="1"/>
  <c r="K11470" i="1"/>
  <c r="J11471" i="1"/>
  <c r="K11471" i="1"/>
  <c r="J11472" i="1"/>
  <c r="K11472" i="1"/>
  <c r="J11473" i="1"/>
  <c r="K11473" i="1"/>
  <c r="J11474" i="1"/>
  <c r="K11474" i="1"/>
  <c r="J11475" i="1"/>
  <c r="K11475" i="1"/>
  <c r="J11476" i="1"/>
  <c r="K11476" i="1"/>
  <c r="J11477" i="1"/>
  <c r="K11477" i="1"/>
  <c r="J11478" i="1"/>
  <c r="K11478" i="1"/>
  <c r="J11479" i="1"/>
  <c r="K11479" i="1"/>
  <c r="J11480" i="1"/>
  <c r="K11480" i="1"/>
  <c r="J11481" i="1"/>
  <c r="K11481" i="1"/>
  <c r="J11482" i="1"/>
  <c r="K11482" i="1"/>
  <c r="J11483" i="1"/>
  <c r="K11483" i="1"/>
  <c r="J11484" i="1"/>
  <c r="K11484" i="1"/>
  <c r="J11485" i="1"/>
  <c r="K11485" i="1"/>
  <c r="J11486" i="1"/>
  <c r="K11486" i="1"/>
  <c r="J11487" i="1"/>
  <c r="K11487" i="1"/>
  <c r="J11488" i="1"/>
  <c r="K11488" i="1"/>
  <c r="J11489" i="1"/>
  <c r="K11489" i="1"/>
  <c r="J11490" i="1"/>
  <c r="K11490" i="1"/>
  <c r="J11491" i="1"/>
  <c r="K11491" i="1"/>
  <c r="J11492" i="1"/>
  <c r="K11492" i="1"/>
  <c r="J11493" i="1"/>
  <c r="K11493" i="1"/>
  <c r="J11494" i="1"/>
  <c r="K11494" i="1"/>
  <c r="J11495" i="1"/>
  <c r="K11495" i="1"/>
  <c r="J11496" i="1"/>
  <c r="K11496" i="1"/>
  <c r="J11497" i="1"/>
  <c r="K11497" i="1"/>
  <c r="J11498" i="1"/>
  <c r="K11498" i="1"/>
  <c r="J11499" i="1"/>
  <c r="K11499" i="1"/>
  <c r="J11500" i="1"/>
  <c r="K11500" i="1"/>
  <c r="J11501" i="1"/>
  <c r="K11501" i="1"/>
  <c r="J11502" i="1"/>
  <c r="K11502" i="1"/>
  <c r="J11503" i="1"/>
  <c r="K11503" i="1"/>
  <c r="J11504" i="1"/>
  <c r="K11504" i="1"/>
  <c r="J11505" i="1"/>
  <c r="K11505" i="1"/>
  <c r="J11506" i="1"/>
  <c r="K11506" i="1"/>
  <c r="J11507" i="1"/>
  <c r="K11507" i="1"/>
  <c r="J11508" i="1"/>
  <c r="K11508" i="1"/>
  <c r="J11509" i="1"/>
  <c r="K11509" i="1"/>
  <c r="J11510" i="1"/>
  <c r="K11510" i="1"/>
  <c r="J11511" i="1"/>
  <c r="K11511" i="1"/>
  <c r="J11512" i="1"/>
  <c r="K11512" i="1"/>
  <c r="J11513" i="1"/>
  <c r="K11513" i="1"/>
  <c r="J11514" i="1"/>
  <c r="K11514" i="1"/>
  <c r="J11515" i="1"/>
  <c r="K11515" i="1"/>
  <c r="J11516" i="1"/>
  <c r="K11516" i="1"/>
  <c r="J11517" i="1"/>
  <c r="K11517" i="1"/>
  <c r="J11518" i="1"/>
  <c r="K11518" i="1"/>
  <c r="J11519" i="1"/>
  <c r="K11519" i="1"/>
  <c r="J11520" i="1"/>
  <c r="K11520" i="1"/>
  <c r="J11521" i="1"/>
  <c r="K11521" i="1"/>
  <c r="J11522" i="1"/>
  <c r="K11522" i="1"/>
  <c r="J11523" i="1"/>
  <c r="K11523" i="1"/>
  <c r="J11524" i="1"/>
  <c r="K11524" i="1"/>
  <c r="J11525" i="1"/>
  <c r="K11525" i="1"/>
  <c r="J11526" i="1"/>
  <c r="K11526" i="1"/>
  <c r="J11527" i="1"/>
  <c r="K11527" i="1"/>
  <c r="J11528" i="1"/>
  <c r="K11528" i="1"/>
  <c r="J11529" i="1"/>
  <c r="K11529" i="1"/>
  <c r="J11530" i="1"/>
  <c r="K11530" i="1"/>
  <c r="J11531" i="1"/>
  <c r="K11531" i="1"/>
  <c r="J11532" i="1"/>
  <c r="K11532" i="1"/>
  <c r="J11533" i="1"/>
  <c r="K11533" i="1"/>
  <c r="J11534" i="1"/>
  <c r="K11534" i="1"/>
  <c r="J11535" i="1"/>
  <c r="K11535" i="1"/>
  <c r="J11536" i="1"/>
  <c r="K11536" i="1"/>
  <c r="J11537" i="1"/>
  <c r="K11537" i="1"/>
  <c r="J11538" i="1"/>
  <c r="K11538" i="1"/>
  <c r="J11539" i="1"/>
  <c r="K11539" i="1"/>
  <c r="J11540" i="1"/>
  <c r="K11540" i="1"/>
  <c r="J11541" i="1"/>
  <c r="K11541" i="1"/>
  <c r="J11542" i="1"/>
  <c r="K11542" i="1"/>
  <c r="J11543" i="1"/>
  <c r="K11543" i="1"/>
  <c r="J11544" i="1"/>
  <c r="K11544" i="1"/>
  <c r="J11545" i="1"/>
  <c r="K11545" i="1"/>
  <c r="J11546" i="1"/>
  <c r="K11546" i="1"/>
  <c r="J11547" i="1"/>
  <c r="K11547" i="1"/>
  <c r="J11548" i="1"/>
  <c r="K11548" i="1"/>
  <c r="J11549" i="1"/>
  <c r="K11549" i="1"/>
  <c r="J11550" i="1"/>
  <c r="K11550" i="1"/>
  <c r="J11551" i="1"/>
  <c r="K11551" i="1"/>
  <c r="J11552" i="1"/>
  <c r="K11552" i="1"/>
  <c r="J11553" i="1"/>
  <c r="K11553" i="1"/>
  <c r="J11554" i="1"/>
  <c r="K11554" i="1"/>
  <c r="J11555" i="1"/>
  <c r="K11555" i="1"/>
  <c r="J11556" i="1"/>
  <c r="K11556" i="1"/>
  <c r="J11557" i="1"/>
  <c r="K11557" i="1"/>
  <c r="J11558" i="1"/>
  <c r="K11558" i="1"/>
  <c r="J11559" i="1"/>
  <c r="K11559" i="1"/>
  <c r="J11560" i="1"/>
  <c r="K11560" i="1"/>
  <c r="J11561" i="1"/>
  <c r="K11561" i="1"/>
  <c r="J11562" i="1"/>
  <c r="K11562" i="1"/>
  <c r="J11563" i="1"/>
  <c r="K11563" i="1"/>
  <c r="J11564" i="1"/>
  <c r="K11564" i="1"/>
  <c r="J11565" i="1"/>
  <c r="K11565" i="1"/>
  <c r="J11566" i="1"/>
  <c r="K11566" i="1"/>
  <c r="J11567" i="1"/>
  <c r="K11567" i="1"/>
  <c r="J11568" i="1"/>
  <c r="K11568" i="1"/>
  <c r="J11569" i="1"/>
  <c r="K11569" i="1"/>
  <c r="J11570" i="1"/>
  <c r="K11570" i="1"/>
  <c r="J11571" i="1"/>
  <c r="K11571" i="1"/>
  <c r="J11572" i="1"/>
  <c r="K11572" i="1"/>
  <c r="J11573" i="1"/>
  <c r="K11573" i="1"/>
  <c r="J11574" i="1"/>
  <c r="K11574" i="1"/>
  <c r="J11575" i="1"/>
  <c r="K11575" i="1"/>
  <c r="J11576" i="1"/>
  <c r="K11576" i="1"/>
  <c r="J11577" i="1"/>
  <c r="K11577" i="1"/>
  <c r="J11578" i="1"/>
  <c r="K11578" i="1"/>
  <c r="J11579" i="1"/>
  <c r="K11579" i="1"/>
  <c r="J11580" i="1"/>
  <c r="K11580" i="1"/>
  <c r="J11581" i="1"/>
  <c r="K11581" i="1"/>
  <c r="J11582" i="1"/>
  <c r="K11582" i="1"/>
  <c r="J11583" i="1"/>
  <c r="K11583" i="1"/>
  <c r="J11584" i="1"/>
  <c r="K11584" i="1"/>
  <c r="J11585" i="1"/>
  <c r="K11585" i="1"/>
  <c r="J11586" i="1"/>
  <c r="K11586" i="1"/>
  <c r="J11587" i="1"/>
  <c r="K11587" i="1"/>
  <c r="J11588" i="1"/>
  <c r="K11588" i="1"/>
  <c r="J11589" i="1"/>
  <c r="K11589" i="1"/>
  <c r="J11590" i="1"/>
  <c r="K11590" i="1"/>
  <c r="J11591" i="1"/>
  <c r="K11591" i="1"/>
  <c r="J11592" i="1"/>
  <c r="K11592" i="1"/>
  <c r="J11593" i="1"/>
  <c r="K11593" i="1"/>
  <c r="J11594" i="1"/>
  <c r="K11594" i="1"/>
  <c r="J11595" i="1"/>
  <c r="K11595" i="1"/>
  <c r="J11596" i="1"/>
  <c r="K11596" i="1"/>
  <c r="J11597" i="1"/>
  <c r="K11597" i="1"/>
  <c r="J11598" i="1"/>
  <c r="K11598" i="1"/>
  <c r="J11599" i="1"/>
  <c r="K11599" i="1"/>
  <c r="J11600" i="1"/>
  <c r="K11600" i="1"/>
  <c r="J11601" i="1"/>
  <c r="K11601" i="1"/>
  <c r="J11602" i="1"/>
  <c r="K11602" i="1"/>
  <c r="J11603" i="1"/>
  <c r="K11603" i="1"/>
  <c r="J11604" i="1"/>
  <c r="K11604" i="1"/>
  <c r="J11605" i="1"/>
  <c r="K11605" i="1"/>
  <c r="J11606" i="1"/>
  <c r="K11606" i="1"/>
  <c r="J11607" i="1"/>
  <c r="K11607" i="1"/>
  <c r="J11608" i="1"/>
  <c r="K11608" i="1"/>
  <c r="J11609" i="1"/>
  <c r="K11609" i="1"/>
  <c r="J11610" i="1"/>
  <c r="K11610" i="1"/>
  <c r="J11611" i="1"/>
  <c r="K11611" i="1"/>
  <c r="J11612" i="1"/>
  <c r="K11612" i="1"/>
  <c r="J11613" i="1"/>
  <c r="K11613" i="1"/>
  <c r="J11614" i="1"/>
  <c r="K11614" i="1"/>
  <c r="J11615" i="1"/>
  <c r="K11615" i="1"/>
  <c r="J11616" i="1"/>
  <c r="K11616" i="1"/>
  <c r="J11617" i="1"/>
  <c r="K11617" i="1"/>
  <c r="J11618" i="1"/>
  <c r="K11618" i="1"/>
  <c r="J11619" i="1"/>
  <c r="K11619" i="1"/>
  <c r="J11620" i="1"/>
  <c r="K11620" i="1"/>
  <c r="J11621" i="1"/>
  <c r="K11621" i="1"/>
  <c r="J11622" i="1"/>
  <c r="K11622" i="1"/>
  <c r="J11623" i="1"/>
  <c r="K11623" i="1"/>
  <c r="J11624" i="1"/>
  <c r="K11624" i="1"/>
  <c r="J11625" i="1"/>
  <c r="K11625" i="1"/>
  <c r="J11626" i="1"/>
  <c r="K11626" i="1"/>
  <c r="J11627" i="1"/>
  <c r="K11627" i="1"/>
  <c r="J11628" i="1"/>
  <c r="K11628" i="1"/>
  <c r="J11629" i="1"/>
  <c r="K11629" i="1"/>
  <c r="J11630" i="1"/>
  <c r="K11630" i="1"/>
  <c r="J11631" i="1"/>
  <c r="K11631" i="1"/>
  <c r="J11632" i="1"/>
  <c r="K11632" i="1"/>
  <c r="J11633" i="1"/>
  <c r="K11633" i="1"/>
  <c r="J11634" i="1"/>
  <c r="K11634" i="1"/>
  <c r="J11635" i="1"/>
  <c r="K11635" i="1"/>
  <c r="J11636" i="1"/>
  <c r="K11636" i="1"/>
  <c r="J11637" i="1"/>
  <c r="K11637" i="1"/>
  <c r="J11638" i="1"/>
  <c r="K11638" i="1"/>
  <c r="J11639" i="1"/>
  <c r="K11639" i="1"/>
  <c r="J11640" i="1"/>
  <c r="K11640" i="1"/>
  <c r="J11641" i="1"/>
  <c r="K11641" i="1"/>
  <c r="J11642" i="1"/>
  <c r="K11642" i="1"/>
  <c r="J11643" i="1"/>
  <c r="K11643" i="1"/>
  <c r="J11644" i="1"/>
  <c r="K11644" i="1"/>
  <c r="J11645" i="1"/>
  <c r="K11645" i="1"/>
  <c r="J11646" i="1"/>
  <c r="K11646" i="1"/>
  <c r="J11647" i="1"/>
  <c r="K11647" i="1"/>
  <c r="J11648" i="1"/>
  <c r="K11648" i="1"/>
  <c r="J11649" i="1"/>
  <c r="K11649" i="1"/>
  <c r="J11650" i="1"/>
  <c r="K11650" i="1"/>
  <c r="J11651" i="1"/>
  <c r="K11651" i="1"/>
  <c r="J11652" i="1"/>
  <c r="K11652" i="1"/>
  <c r="J11653" i="1"/>
  <c r="K11653" i="1"/>
  <c r="J11654" i="1"/>
  <c r="K11654" i="1"/>
  <c r="J11655" i="1"/>
  <c r="K11655" i="1"/>
  <c r="J11656" i="1"/>
  <c r="K11656" i="1"/>
  <c r="J11657" i="1"/>
  <c r="K11657" i="1"/>
  <c r="J11658" i="1"/>
  <c r="K11658" i="1"/>
  <c r="J11659" i="1"/>
  <c r="K11659" i="1"/>
  <c r="J11660" i="1"/>
  <c r="K11660" i="1"/>
  <c r="J11661" i="1"/>
  <c r="K11661" i="1"/>
  <c r="J11662" i="1"/>
  <c r="K11662" i="1"/>
  <c r="J11663" i="1"/>
  <c r="K11663" i="1"/>
  <c r="J11664" i="1"/>
  <c r="K11664" i="1"/>
  <c r="J11665" i="1"/>
  <c r="K11665" i="1"/>
  <c r="J11666" i="1"/>
  <c r="K11666" i="1"/>
  <c r="J11667" i="1"/>
  <c r="K11667" i="1"/>
  <c r="J11668" i="1"/>
  <c r="K11668" i="1"/>
  <c r="J11669" i="1"/>
  <c r="K11669" i="1"/>
  <c r="J11670" i="1"/>
  <c r="K11670" i="1"/>
  <c r="J11671" i="1"/>
  <c r="K11671" i="1"/>
  <c r="J11672" i="1"/>
  <c r="K11672" i="1"/>
  <c r="J11673" i="1"/>
  <c r="K11673" i="1"/>
  <c r="J11674" i="1"/>
  <c r="K11674" i="1"/>
  <c r="J11675" i="1"/>
  <c r="K11675" i="1"/>
  <c r="J11676" i="1"/>
  <c r="K11676" i="1"/>
  <c r="J11677" i="1"/>
  <c r="K11677" i="1"/>
  <c r="J11678" i="1"/>
  <c r="K11678" i="1"/>
  <c r="J11679" i="1"/>
  <c r="K11679" i="1"/>
  <c r="J11680" i="1"/>
  <c r="K11680" i="1"/>
  <c r="J11681" i="1"/>
  <c r="K11681" i="1"/>
  <c r="J11682" i="1"/>
  <c r="K11682" i="1"/>
  <c r="J11683" i="1"/>
  <c r="K11683" i="1"/>
  <c r="J11684" i="1"/>
  <c r="K11684" i="1"/>
  <c r="J11685" i="1"/>
  <c r="K11685" i="1"/>
  <c r="J11686" i="1"/>
  <c r="K11686" i="1"/>
  <c r="J11687" i="1"/>
  <c r="K11687" i="1"/>
  <c r="J11688" i="1"/>
  <c r="K11688" i="1"/>
  <c r="J11689" i="1"/>
  <c r="K11689" i="1"/>
  <c r="J11690" i="1"/>
  <c r="K11690" i="1"/>
  <c r="J11691" i="1"/>
  <c r="K11691" i="1"/>
  <c r="J11692" i="1"/>
  <c r="K11692" i="1"/>
  <c r="J11693" i="1"/>
  <c r="K11693" i="1"/>
  <c r="J11694" i="1"/>
  <c r="K11694" i="1"/>
  <c r="J11695" i="1"/>
  <c r="K11695" i="1"/>
  <c r="J11696" i="1"/>
  <c r="K11696" i="1"/>
  <c r="J11697" i="1"/>
  <c r="K11697" i="1"/>
  <c r="J11698" i="1"/>
  <c r="K11698" i="1"/>
  <c r="J11699" i="1"/>
  <c r="K11699" i="1"/>
  <c r="J11700" i="1"/>
  <c r="K11700" i="1"/>
  <c r="J11701" i="1"/>
  <c r="K11701" i="1"/>
  <c r="J11702" i="1"/>
  <c r="K11702" i="1"/>
  <c r="J11703" i="1"/>
  <c r="K11703" i="1"/>
  <c r="J11704" i="1"/>
  <c r="K11704" i="1"/>
  <c r="J11705" i="1"/>
  <c r="K11705" i="1"/>
  <c r="J11706" i="1"/>
  <c r="K11706" i="1"/>
  <c r="J11707" i="1"/>
  <c r="K11707" i="1"/>
  <c r="J11708" i="1"/>
  <c r="K11708" i="1"/>
  <c r="J11709" i="1"/>
  <c r="K11709" i="1"/>
  <c r="J11710" i="1"/>
  <c r="K11710" i="1"/>
  <c r="J11711" i="1"/>
  <c r="K11711" i="1"/>
  <c r="J11712" i="1"/>
  <c r="K11712" i="1"/>
  <c r="J11713" i="1"/>
  <c r="K11713" i="1"/>
  <c r="J11714" i="1"/>
  <c r="K11714" i="1"/>
  <c r="J11715" i="1"/>
  <c r="K11715" i="1"/>
  <c r="J11716" i="1"/>
  <c r="K11716" i="1"/>
  <c r="J11717" i="1"/>
  <c r="K11717" i="1"/>
  <c r="J11718" i="1"/>
  <c r="K11718" i="1"/>
  <c r="J11719" i="1"/>
  <c r="K11719" i="1"/>
  <c r="J11720" i="1"/>
  <c r="K11720" i="1"/>
  <c r="J11721" i="1"/>
  <c r="K11721" i="1"/>
  <c r="J11722" i="1"/>
  <c r="K11722" i="1"/>
  <c r="J11723" i="1"/>
  <c r="K11723" i="1"/>
  <c r="J11724" i="1"/>
  <c r="K11724" i="1"/>
  <c r="J11725" i="1"/>
  <c r="K11725" i="1"/>
  <c r="J11726" i="1"/>
  <c r="K11726" i="1"/>
  <c r="J11727" i="1"/>
  <c r="K11727" i="1"/>
  <c r="J11728" i="1"/>
  <c r="K11728" i="1"/>
  <c r="J11729" i="1"/>
  <c r="K11729" i="1"/>
  <c r="J11730" i="1"/>
  <c r="K11730" i="1"/>
  <c r="J11731" i="1"/>
  <c r="K11731" i="1"/>
  <c r="J11732" i="1"/>
  <c r="K11732" i="1"/>
  <c r="J11733" i="1"/>
  <c r="K11733" i="1"/>
  <c r="J11734" i="1"/>
  <c r="K11734" i="1"/>
  <c r="J11735" i="1"/>
  <c r="K11735" i="1"/>
  <c r="J11736" i="1"/>
  <c r="K11736" i="1"/>
  <c r="J11737" i="1"/>
  <c r="K11737" i="1"/>
  <c r="J11738" i="1"/>
  <c r="K11738" i="1"/>
  <c r="J11739" i="1"/>
  <c r="K11739" i="1"/>
  <c r="J11740" i="1"/>
  <c r="K11740" i="1"/>
  <c r="J11741" i="1"/>
  <c r="K11741" i="1"/>
  <c r="J11742" i="1"/>
  <c r="K11742" i="1"/>
  <c r="J11743" i="1"/>
  <c r="K11743" i="1"/>
  <c r="J11744" i="1"/>
  <c r="K11744" i="1"/>
  <c r="J11745" i="1"/>
  <c r="K11745" i="1"/>
  <c r="J11746" i="1"/>
  <c r="K11746" i="1"/>
  <c r="J11747" i="1"/>
  <c r="K11747" i="1"/>
  <c r="J11748" i="1"/>
  <c r="K11748" i="1"/>
  <c r="J11749" i="1"/>
  <c r="K11749" i="1"/>
  <c r="J11750" i="1"/>
  <c r="K11750" i="1"/>
  <c r="J11751" i="1"/>
  <c r="K11751" i="1"/>
  <c r="J11752" i="1"/>
  <c r="K11752" i="1"/>
  <c r="J11753" i="1"/>
  <c r="K11753" i="1"/>
  <c r="J11754" i="1"/>
  <c r="K11754" i="1"/>
  <c r="J11755" i="1"/>
  <c r="K11755" i="1"/>
  <c r="J11756" i="1"/>
  <c r="K11756" i="1"/>
  <c r="J11757" i="1"/>
  <c r="K11757" i="1"/>
  <c r="J11758" i="1"/>
  <c r="K11758" i="1"/>
  <c r="J11759" i="1"/>
  <c r="K11759" i="1"/>
  <c r="J11760" i="1"/>
  <c r="K11760" i="1"/>
  <c r="J11761" i="1"/>
  <c r="K11761" i="1"/>
  <c r="J11762" i="1"/>
  <c r="K11762" i="1"/>
  <c r="J11763" i="1"/>
  <c r="K11763" i="1"/>
  <c r="J11764" i="1"/>
  <c r="K11764" i="1"/>
  <c r="J11765" i="1"/>
  <c r="K11765" i="1"/>
  <c r="J11766" i="1"/>
  <c r="K11766" i="1"/>
  <c r="J11767" i="1"/>
  <c r="K11767" i="1"/>
  <c r="J11768" i="1"/>
  <c r="K11768" i="1"/>
  <c r="J11769" i="1"/>
  <c r="K11769" i="1"/>
  <c r="J11770" i="1"/>
  <c r="K11770" i="1"/>
  <c r="J11771" i="1"/>
  <c r="K11771" i="1"/>
  <c r="J11772" i="1"/>
  <c r="K11772" i="1"/>
  <c r="J11773" i="1"/>
  <c r="K11773" i="1"/>
  <c r="J11774" i="1"/>
  <c r="K11774" i="1"/>
  <c r="J11775" i="1"/>
  <c r="K11775" i="1"/>
  <c r="J11776" i="1"/>
  <c r="K11776" i="1"/>
  <c r="J11777" i="1"/>
  <c r="K11777" i="1"/>
  <c r="J11778" i="1"/>
  <c r="K11778" i="1"/>
  <c r="J11779" i="1"/>
  <c r="K11779" i="1"/>
  <c r="J11780" i="1"/>
  <c r="K11780" i="1"/>
  <c r="J11781" i="1"/>
  <c r="K11781" i="1"/>
  <c r="J11782" i="1"/>
  <c r="K11782" i="1"/>
  <c r="J11783" i="1"/>
  <c r="K11783" i="1"/>
  <c r="J11784" i="1"/>
  <c r="K11784" i="1"/>
  <c r="J11785" i="1"/>
  <c r="K11785" i="1"/>
  <c r="J11786" i="1"/>
  <c r="K11786" i="1"/>
  <c r="J11787" i="1"/>
  <c r="K11787" i="1"/>
  <c r="J11788" i="1"/>
  <c r="K11788" i="1"/>
  <c r="J11789" i="1"/>
  <c r="K11789" i="1"/>
  <c r="J11790" i="1"/>
  <c r="K11790" i="1"/>
  <c r="J11791" i="1"/>
  <c r="K11791" i="1"/>
  <c r="J11792" i="1"/>
  <c r="K11792" i="1"/>
  <c r="J11793" i="1"/>
  <c r="K11793" i="1"/>
  <c r="J11794" i="1"/>
  <c r="K11794" i="1"/>
  <c r="J11795" i="1"/>
  <c r="K11795" i="1"/>
  <c r="J11796" i="1"/>
  <c r="K11796" i="1"/>
  <c r="J11797" i="1"/>
  <c r="K11797" i="1"/>
  <c r="J11798" i="1"/>
  <c r="K11798" i="1"/>
  <c r="J11799" i="1"/>
  <c r="K11799" i="1"/>
  <c r="J11800" i="1"/>
  <c r="K11800" i="1"/>
  <c r="J11801" i="1"/>
  <c r="K11801" i="1"/>
  <c r="J11802" i="1"/>
  <c r="K11802" i="1"/>
  <c r="J11803" i="1"/>
  <c r="K11803" i="1"/>
  <c r="J11804" i="1"/>
  <c r="K11804" i="1"/>
  <c r="J11805" i="1"/>
  <c r="K11805" i="1"/>
  <c r="J11806" i="1"/>
  <c r="K11806" i="1"/>
  <c r="J11807" i="1"/>
  <c r="K11807" i="1"/>
  <c r="J11808" i="1"/>
  <c r="K11808" i="1"/>
  <c r="J11809" i="1"/>
  <c r="K11809" i="1"/>
  <c r="J11810" i="1"/>
  <c r="K11810" i="1"/>
  <c r="J11811" i="1"/>
  <c r="K11811" i="1"/>
  <c r="J11812" i="1"/>
  <c r="K11812" i="1"/>
  <c r="J11813" i="1"/>
  <c r="K11813" i="1"/>
  <c r="J11814" i="1"/>
  <c r="K11814" i="1"/>
  <c r="J11815" i="1"/>
  <c r="K11815" i="1"/>
  <c r="J11816" i="1"/>
  <c r="K11816" i="1"/>
  <c r="J11817" i="1"/>
  <c r="K11817" i="1"/>
  <c r="J11818" i="1"/>
  <c r="K11818" i="1"/>
  <c r="J11819" i="1"/>
  <c r="K11819" i="1"/>
  <c r="J11820" i="1"/>
  <c r="K11820" i="1"/>
  <c r="J11821" i="1"/>
  <c r="K11821" i="1"/>
  <c r="J11822" i="1"/>
  <c r="K11822" i="1"/>
  <c r="J11823" i="1"/>
  <c r="K11823" i="1"/>
  <c r="J11824" i="1"/>
  <c r="K11824" i="1"/>
  <c r="J11825" i="1"/>
  <c r="K11825" i="1"/>
  <c r="J11826" i="1"/>
  <c r="K11826" i="1"/>
  <c r="J11827" i="1"/>
  <c r="K11827" i="1"/>
  <c r="J11828" i="1"/>
  <c r="K11828" i="1"/>
  <c r="J11829" i="1"/>
  <c r="K11829" i="1"/>
  <c r="J11830" i="1"/>
  <c r="K11830" i="1"/>
  <c r="J11831" i="1"/>
  <c r="K11831" i="1"/>
  <c r="J11832" i="1"/>
  <c r="K11832" i="1"/>
  <c r="J11833" i="1"/>
  <c r="K11833" i="1"/>
  <c r="J11834" i="1"/>
  <c r="K11834" i="1"/>
  <c r="J11835" i="1"/>
  <c r="K11835" i="1"/>
  <c r="J11836" i="1"/>
  <c r="K11836" i="1"/>
  <c r="J11837" i="1"/>
  <c r="K11837" i="1"/>
  <c r="J11838" i="1"/>
  <c r="K11838" i="1"/>
  <c r="J11839" i="1"/>
  <c r="K11839" i="1"/>
  <c r="J11840" i="1"/>
  <c r="K11840" i="1"/>
  <c r="J11841" i="1"/>
  <c r="K11841" i="1"/>
  <c r="J11842" i="1"/>
  <c r="K11842" i="1"/>
  <c r="J11843" i="1"/>
  <c r="K11843" i="1"/>
  <c r="J11844" i="1"/>
  <c r="K11844" i="1"/>
  <c r="J11845" i="1"/>
  <c r="K11845" i="1"/>
  <c r="J11846" i="1"/>
  <c r="K11846" i="1"/>
  <c r="J11847" i="1"/>
  <c r="K11847" i="1"/>
  <c r="J11848" i="1"/>
  <c r="K11848" i="1"/>
  <c r="J11849" i="1"/>
  <c r="K11849" i="1"/>
  <c r="J11850" i="1"/>
  <c r="K11850" i="1"/>
  <c r="J11851" i="1"/>
  <c r="K11851" i="1"/>
  <c r="J11852" i="1"/>
  <c r="K11852" i="1"/>
  <c r="J11853" i="1"/>
  <c r="K11853" i="1"/>
  <c r="J11854" i="1"/>
  <c r="K11854" i="1"/>
  <c r="J11855" i="1"/>
  <c r="K11855" i="1"/>
  <c r="J11856" i="1"/>
  <c r="K11856" i="1"/>
  <c r="J11857" i="1"/>
  <c r="K11857" i="1"/>
  <c r="J11858" i="1"/>
  <c r="K11858" i="1"/>
  <c r="J11859" i="1"/>
  <c r="K11859" i="1"/>
  <c r="J11860" i="1"/>
  <c r="K11860" i="1"/>
  <c r="J11861" i="1"/>
  <c r="K11861" i="1"/>
  <c r="J11862" i="1"/>
  <c r="K11862" i="1"/>
  <c r="J11863" i="1"/>
  <c r="K11863" i="1"/>
  <c r="J11864" i="1"/>
  <c r="K11864" i="1"/>
  <c r="J11865" i="1"/>
  <c r="K11865" i="1"/>
  <c r="J11866" i="1"/>
  <c r="K11866" i="1"/>
  <c r="J11867" i="1"/>
  <c r="K11867" i="1"/>
  <c r="J11868" i="1"/>
  <c r="K11868" i="1"/>
  <c r="J11869" i="1"/>
  <c r="K11869" i="1"/>
  <c r="J11870" i="1"/>
  <c r="K11870" i="1"/>
  <c r="J11871" i="1"/>
  <c r="K11871" i="1"/>
  <c r="J11872" i="1"/>
  <c r="K11872" i="1"/>
  <c r="J11873" i="1"/>
  <c r="K11873" i="1"/>
  <c r="J11874" i="1"/>
  <c r="K11874" i="1"/>
  <c r="J11875" i="1"/>
  <c r="K11875" i="1"/>
  <c r="J11876" i="1"/>
  <c r="K11876" i="1"/>
  <c r="J11877" i="1"/>
  <c r="K11877" i="1"/>
  <c r="J11878" i="1"/>
  <c r="K11878" i="1"/>
  <c r="J11879" i="1"/>
  <c r="K11879" i="1"/>
  <c r="J11880" i="1"/>
  <c r="K11880" i="1"/>
  <c r="J11881" i="1"/>
  <c r="K11881" i="1"/>
  <c r="J11882" i="1"/>
  <c r="K11882" i="1"/>
  <c r="J11883" i="1"/>
  <c r="K11883" i="1"/>
  <c r="J11884" i="1"/>
  <c r="K11884" i="1"/>
  <c r="J11885" i="1"/>
  <c r="K11885" i="1"/>
  <c r="J11886" i="1"/>
  <c r="K11886" i="1"/>
  <c r="J11887" i="1"/>
  <c r="K11887" i="1"/>
  <c r="J11888" i="1"/>
  <c r="K11888" i="1"/>
  <c r="J11889" i="1"/>
  <c r="K11889" i="1"/>
  <c r="J11890" i="1"/>
  <c r="K11890" i="1"/>
  <c r="J11891" i="1"/>
  <c r="K11891" i="1"/>
  <c r="J11892" i="1"/>
  <c r="K11892" i="1"/>
  <c r="J11893" i="1"/>
  <c r="K11893" i="1"/>
  <c r="J11894" i="1"/>
  <c r="K11894" i="1"/>
  <c r="J11895" i="1"/>
  <c r="K11895" i="1"/>
  <c r="J11896" i="1"/>
  <c r="K11896" i="1"/>
  <c r="J11897" i="1"/>
  <c r="K11897" i="1"/>
  <c r="J11898" i="1"/>
  <c r="K11898" i="1"/>
  <c r="J11899" i="1"/>
  <c r="K11899" i="1"/>
  <c r="J11900" i="1"/>
  <c r="K11900" i="1"/>
  <c r="J11901" i="1"/>
  <c r="K11901" i="1"/>
  <c r="J11902" i="1"/>
  <c r="K11902" i="1"/>
  <c r="J11903" i="1"/>
  <c r="K11903" i="1"/>
  <c r="J11904" i="1"/>
  <c r="K11904" i="1"/>
  <c r="J11905" i="1"/>
  <c r="K11905" i="1"/>
  <c r="J11906" i="1"/>
  <c r="K11906" i="1"/>
  <c r="J11907" i="1"/>
  <c r="K11907" i="1"/>
  <c r="J11908" i="1"/>
  <c r="K11908" i="1"/>
  <c r="J11909" i="1"/>
  <c r="K11909" i="1"/>
  <c r="J11910" i="1"/>
  <c r="K11910" i="1"/>
  <c r="J11911" i="1"/>
  <c r="K11911" i="1"/>
  <c r="J11912" i="1"/>
  <c r="K11912" i="1"/>
  <c r="J11913" i="1"/>
  <c r="K11913" i="1"/>
  <c r="J11914" i="1"/>
  <c r="K11914" i="1"/>
  <c r="J11915" i="1"/>
  <c r="K11915" i="1"/>
  <c r="J11916" i="1"/>
  <c r="K11916" i="1"/>
  <c r="J11917" i="1"/>
  <c r="K11917" i="1"/>
  <c r="J11918" i="1"/>
  <c r="K11918" i="1"/>
  <c r="J11919" i="1"/>
  <c r="K11919" i="1"/>
  <c r="J11920" i="1"/>
  <c r="K11920" i="1"/>
  <c r="J11921" i="1"/>
  <c r="K11921" i="1"/>
  <c r="J11922" i="1"/>
  <c r="K11922" i="1"/>
  <c r="J11923" i="1"/>
  <c r="K11923" i="1"/>
  <c r="J11924" i="1"/>
  <c r="K11924" i="1"/>
  <c r="J11925" i="1"/>
  <c r="K11925" i="1"/>
  <c r="J11926" i="1"/>
  <c r="K11926" i="1"/>
  <c r="J11927" i="1"/>
  <c r="K11927" i="1"/>
  <c r="J11928" i="1"/>
  <c r="K11928" i="1"/>
  <c r="J11929" i="1"/>
  <c r="K11929" i="1"/>
  <c r="J11930" i="1"/>
  <c r="K11930" i="1"/>
  <c r="J11931" i="1"/>
  <c r="K11931" i="1"/>
  <c r="J11932" i="1"/>
  <c r="K11932" i="1"/>
  <c r="J11933" i="1"/>
  <c r="K11933" i="1"/>
  <c r="J11934" i="1"/>
  <c r="K11934" i="1"/>
  <c r="J11935" i="1"/>
  <c r="K11935" i="1"/>
  <c r="J11936" i="1"/>
  <c r="K11936" i="1"/>
  <c r="J11937" i="1"/>
  <c r="K11937" i="1"/>
  <c r="J11938" i="1"/>
  <c r="K11938" i="1"/>
  <c r="J11939" i="1"/>
  <c r="K11939" i="1"/>
  <c r="J11940" i="1"/>
  <c r="K11940" i="1"/>
  <c r="J11941" i="1"/>
  <c r="K11941" i="1"/>
  <c r="J11942" i="1"/>
  <c r="K11942" i="1"/>
  <c r="J11943" i="1"/>
  <c r="K11943" i="1"/>
  <c r="J11944" i="1"/>
  <c r="K11944" i="1"/>
  <c r="J11945" i="1"/>
  <c r="K11945" i="1"/>
  <c r="J11946" i="1"/>
  <c r="K11946" i="1"/>
  <c r="J11947" i="1"/>
  <c r="K11947" i="1"/>
  <c r="J11948" i="1"/>
  <c r="K11948" i="1"/>
  <c r="J11949" i="1"/>
  <c r="K11949" i="1"/>
  <c r="J11950" i="1"/>
  <c r="K11950" i="1"/>
  <c r="J11951" i="1"/>
  <c r="K11951" i="1"/>
  <c r="J11952" i="1"/>
  <c r="K11952" i="1"/>
  <c r="J11953" i="1"/>
  <c r="K11953" i="1"/>
  <c r="J11954" i="1"/>
  <c r="K11954" i="1"/>
  <c r="J11955" i="1"/>
  <c r="K11955" i="1"/>
  <c r="J11956" i="1"/>
  <c r="K11956" i="1"/>
  <c r="J11957" i="1"/>
  <c r="K11957" i="1"/>
  <c r="J11958" i="1"/>
  <c r="K11958" i="1"/>
  <c r="J11959" i="1"/>
  <c r="K11959" i="1"/>
  <c r="J11960" i="1"/>
  <c r="K11960" i="1"/>
  <c r="J11961" i="1"/>
  <c r="K11961" i="1"/>
  <c r="J11962" i="1"/>
  <c r="K11962" i="1"/>
  <c r="J11963" i="1"/>
  <c r="K11963" i="1"/>
  <c r="J11964" i="1"/>
  <c r="K11964" i="1"/>
  <c r="J11965" i="1"/>
  <c r="K11965" i="1"/>
  <c r="J11966" i="1"/>
  <c r="K11966" i="1"/>
  <c r="J11967" i="1"/>
  <c r="K11967" i="1"/>
  <c r="J11968" i="1"/>
  <c r="K11968" i="1"/>
  <c r="J11969" i="1"/>
  <c r="K11969" i="1"/>
  <c r="J11970" i="1"/>
  <c r="K11970" i="1"/>
  <c r="J11971" i="1"/>
  <c r="K11971" i="1"/>
  <c r="J11972" i="1"/>
  <c r="K11972" i="1"/>
  <c r="J11973" i="1"/>
  <c r="K11973" i="1"/>
  <c r="J11974" i="1"/>
  <c r="K11974" i="1"/>
  <c r="J11975" i="1"/>
  <c r="K11975" i="1"/>
  <c r="J11976" i="1"/>
  <c r="K11976" i="1"/>
  <c r="J11977" i="1"/>
  <c r="K11977" i="1"/>
  <c r="J11978" i="1"/>
  <c r="K11978" i="1"/>
  <c r="J11979" i="1"/>
  <c r="K11979" i="1"/>
  <c r="J11980" i="1"/>
  <c r="K11980" i="1"/>
  <c r="J11981" i="1"/>
  <c r="K11981" i="1"/>
  <c r="J11982" i="1"/>
  <c r="K11982" i="1"/>
  <c r="J11983" i="1"/>
  <c r="K11983" i="1"/>
  <c r="J11984" i="1"/>
  <c r="K11984" i="1"/>
  <c r="J11985" i="1"/>
  <c r="K11985" i="1"/>
  <c r="J11986" i="1"/>
  <c r="K11986" i="1"/>
  <c r="J11987" i="1"/>
  <c r="K11987" i="1"/>
  <c r="J11988" i="1"/>
  <c r="K11988" i="1"/>
  <c r="J11989" i="1"/>
  <c r="K11989" i="1"/>
  <c r="J11990" i="1"/>
  <c r="K11990" i="1"/>
  <c r="J11991" i="1"/>
  <c r="K11991" i="1"/>
  <c r="J11992" i="1"/>
  <c r="K11992" i="1"/>
  <c r="J11993" i="1"/>
  <c r="K11993" i="1"/>
  <c r="J11994" i="1"/>
  <c r="K11994" i="1"/>
  <c r="J11995" i="1"/>
  <c r="K11995" i="1"/>
  <c r="J11996" i="1"/>
  <c r="K11996" i="1"/>
  <c r="J11997" i="1"/>
  <c r="K11997" i="1"/>
  <c r="J11998" i="1"/>
  <c r="K11998" i="1"/>
  <c r="J11999" i="1"/>
  <c r="K11999" i="1"/>
  <c r="J12000" i="1"/>
  <c r="K12000" i="1"/>
  <c r="J12001" i="1"/>
  <c r="K12001" i="1"/>
  <c r="J12002" i="1"/>
  <c r="K12002" i="1"/>
  <c r="J12003" i="1"/>
  <c r="K12003" i="1"/>
  <c r="J12004" i="1"/>
  <c r="K12004" i="1"/>
  <c r="J12005" i="1"/>
  <c r="K12005" i="1"/>
  <c r="J12006" i="1"/>
  <c r="K12006" i="1"/>
  <c r="J12007" i="1"/>
  <c r="K12007" i="1"/>
  <c r="J12008" i="1"/>
  <c r="K12008" i="1"/>
  <c r="J12009" i="1"/>
  <c r="K12009" i="1"/>
  <c r="J12010" i="1"/>
  <c r="K12010" i="1"/>
  <c r="J12011" i="1"/>
  <c r="K12011" i="1"/>
  <c r="J12012" i="1"/>
  <c r="K12012" i="1"/>
  <c r="J12013" i="1"/>
  <c r="K12013" i="1"/>
  <c r="J12014" i="1"/>
  <c r="K12014" i="1"/>
  <c r="J12015" i="1"/>
  <c r="K12015" i="1"/>
  <c r="J12016" i="1"/>
  <c r="K12016" i="1"/>
  <c r="J12017" i="1"/>
  <c r="K12017" i="1"/>
  <c r="J12018" i="1"/>
  <c r="K12018" i="1"/>
  <c r="J12019" i="1"/>
  <c r="K12019" i="1"/>
  <c r="J12020" i="1"/>
  <c r="K12020" i="1"/>
  <c r="J12021" i="1"/>
  <c r="K12021" i="1"/>
  <c r="J12022" i="1"/>
  <c r="K12022" i="1"/>
  <c r="J12023" i="1"/>
  <c r="K12023" i="1"/>
  <c r="J12024" i="1"/>
  <c r="K12024" i="1"/>
  <c r="J12025" i="1"/>
  <c r="K12025" i="1"/>
  <c r="J12026" i="1"/>
  <c r="K12026" i="1"/>
  <c r="J12027" i="1"/>
  <c r="K12027" i="1"/>
  <c r="J12028" i="1"/>
  <c r="K12028" i="1"/>
  <c r="J12029" i="1"/>
  <c r="K12029" i="1"/>
  <c r="J12030" i="1"/>
  <c r="K12030" i="1"/>
  <c r="J12031" i="1"/>
  <c r="K12031" i="1"/>
  <c r="J12032" i="1"/>
  <c r="K12032" i="1"/>
  <c r="J12033" i="1"/>
  <c r="K12033" i="1"/>
  <c r="J12034" i="1"/>
  <c r="K12034" i="1"/>
  <c r="J12035" i="1"/>
  <c r="K12035" i="1"/>
  <c r="J12036" i="1"/>
  <c r="K12036" i="1"/>
  <c r="J12037" i="1"/>
  <c r="K12037" i="1"/>
  <c r="J12038" i="1"/>
  <c r="K12038" i="1"/>
  <c r="J12039" i="1"/>
  <c r="K12039" i="1"/>
  <c r="J12040" i="1"/>
  <c r="K12040" i="1"/>
  <c r="J12041" i="1"/>
  <c r="K12041" i="1"/>
  <c r="J12042" i="1"/>
  <c r="K12042" i="1"/>
  <c r="J12043" i="1"/>
  <c r="K12043" i="1"/>
  <c r="J12044" i="1"/>
  <c r="K12044" i="1"/>
  <c r="J12045" i="1"/>
  <c r="K12045" i="1"/>
  <c r="J12046" i="1"/>
  <c r="K12046" i="1"/>
  <c r="J12047" i="1"/>
  <c r="K12047" i="1"/>
  <c r="J12048" i="1"/>
  <c r="K12048" i="1"/>
  <c r="J12049" i="1"/>
  <c r="K12049" i="1"/>
  <c r="J12050" i="1"/>
  <c r="K12050" i="1"/>
  <c r="J12051" i="1"/>
  <c r="K12051" i="1"/>
  <c r="J12052" i="1"/>
  <c r="K12052" i="1"/>
  <c r="J12053" i="1"/>
  <c r="K12053" i="1"/>
  <c r="J12054" i="1"/>
  <c r="K12054" i="1"/>
  <c r="J12055" i="1"/>
  <c r="K12055" i="1"/>
  <c r="J12056" i="1"/>
  <c r="K12056" i="1"/>
  <c r="J12057" i="1"/>
  <c r="K12057" i="1"/>
  <c r="J12058" i="1"/>
  <c r="K12058" i="1"/>
  <c r="J12059" i="1"/>
  <c r="K12059" i="1"/>
  <c r="J12060" i="1"/>
  <c r="K12060" i="1"/>
  <c r="J12061" i="1"/>
  <c r="K12061" i="1"/>
  <c r="J12062" i="1"/>
  <c r="K12062" i="1"/>
  <c r="J12063" i="1"/>
  <c r="K12063" i="1"/>
  <c r="J12064" i="1"/>
  <c r="K12064" i="1"/>
  <c r="J12065" i="1"/>
  <c r="K12065" i="1"/>
  <c r="J12066" i="1"/>
  <c r="K12066" i="1"/>
  <c r="J12067" i="1"/>
  <c r="K12067" i="1"/>
  <c r="J12068" i="1"/>
  <c r="K12068" i="1"/>
  <c r="J12069" i="1"/>
  <c r="K12069" i="1"/>
  <c r="J12070" i="1"/>
  <c r="K12070" i="1"/>
  <c r="J12071" i="1"/>
  <c r="K12071" i="1"/>
  <c r="J12072" i="1"/>
  <c r="K12072" i="1"/>
  <c r="J12073" i="1"/>
  <c r="K12073" i="1"/>
  <c r="J12074" i="1"/>
  <c r="K12074" i="1"/>
  <c r="J12075" i="1"/>
  <c r="K12075" i="1"/>
  <c r="J12076" i="1"/>
  <c r="K12076" i="1"/>
  <c r="J12077" i="1"/>
  <c r="K12077" i="1"/>
  <c r="J12078" i="1"/>
  <c r="K12078" i="1"/>
  <c r="J12079" i="1"/>
  <c r="K12079" i="1"/>
  <c r="J12080" i="1"/>
  <c r="K12080" i="1"/>
  <c r="J12081" i="1"/>
  <c r="K12081" i="1"/>
  <c r="J12082" i="1"/>
  <c r="K12082" i="1"/>
  <c r="J12083" i="1"/>
  <c r="K12083" i="1"/>
  <c r="J12084" i="1"/>
  <c r="K12084" i="1"/>
  <c r="J12085" i="1"/>
  <c r="K12085" i="1"/>
  <c r="J12086" i="1"/>
  <c r="K12086" i="1"/>
  <c r="J12087" i="1"/>
  <c r="K12087" i="1"/>
  <c r="J12088" i="1"/>
  <c r="K12088" i="1"/>
  <c r="J12089" i="1"/>
  <c r="K12089" i="1"/>
  <c r="J12090" i="1"/>
  <c r="K12090" i="1"/>
  <c r="J12091" i="1"/>
  <c r="K12091" i="1"/>
  <c r="J12092" i="1"/>
  <c r="K12092" i="1"/>
  <c r="J12093" i="1"/>
  <c r="K12093" i="1"/>
  <c r="J12094" i="1"/>
  <c r="K12094" i="1"/>
  <c r="J12095" i="1"/>
  <c r="K12095" i="1"/>
  <c r="J12096" i="1"/>
  <c r="K12096" i="1"/>
  <c r="J12097" i="1"/>
  <c r="K12097" i="1"/>
  <c r="J12098" i="1"/>
  <c r="K12098" i="1"/>
  <c r="J12099" i="1"/>
  <c r="K12099" i="1"/>
  <c r="J12100" i="1"/>
  <c r="K12100" i="1"/>
  <c r="J12101" i="1"/>
  <c r="K12101" i="1"/>
  <c r="J12102" i="1"/>
  <c r="K12102" i="1"/>
  <c r="J12103" i="1"/>
  <c r="K12103" i="1"/>
  <c r="J12104" i="1"/>
  <c r="K12104" i="1"/>
  <c r="J12105" i="1"/>
  <c r="K12105" i="1"/>
  <c r="J12106" i="1"/>
  <c r="K12106" i="1"/>
  <c r="J12107" i="1"/>
  <c r="K12107" i="1"/>
  <c r="J12108" i="1"/>
  <c r="K12108" i="1"/>
  <c r="J12109" i="1"/>
  <c r="K12109" i="1"/>
  <c r="J12110" i="1"/>
  <c r="K12110" i="1"/>
  <c r="J12111" i="1"/>
  <c r="K12111" i="1"/>
  <c r="J12112" i="1"/>
  <c r="K12112" i="1"/>
  <c r="J12113" i="1"/>
  <c r="K12113" i="1"/>
  <c r="J12114" i="1"/>
  <c r="K12114" i="1"/>
  <c r="J12115" i="1"/>
  <c r="K12115" i="1"/>
  <c r="J12116" i="1"/>
  <c r="K12116" i="1"/>
  <c r="J12117" i="1"/>
  <c r="K12117" i="1"/>
  <c r="J12118" i="1"/>
  <c r="K12118" i="1"/>
  <c r="J12119" i="1"/>
  <c r="K12119" i="1"/>
  <c r="J12120" i="1"/>
  <c r="K12120" i="1"/>
  <c r="J12121" i="1"/>
  <c r="K12121" i="1"/>
  <c r="J12122" i="1"/>
  <c r="K12122" i="1"/>
  <c r="J12123" i="1"/>
  <c r="K12123" i="1"/>
  <c r="J12124" i="1"/>
  <c r="K12124" i="1"/>
  <c r="J12125" i="1"/>
  <c r="K12125" i="1"/>
  <c r="J12126" i="1"/>
  <c r="K12126" i="1"/>
  <c r="J12127" i="1"/>
  <c r="K12127" i="1"/>
  <c r="J12128" i="1"/>
  <c r="K12128" i="1"/>
  <c r="J12129" i="1"/>
  <c r="K12129" i="1"/>
  <c r="J12130" i="1"/>
  <c r="K12130" i="1"/>
  <c r="J12131" i="1"/>
  <c r="K12131" i="1"/>
  <c r="J12132" i="1"/>
  <c r="K12132" i="1"/>
  <c r="J12133" i="1"/>
  <c r="K12133" i="1"/>
  <c r="J12134" i="1"/>
  <c r="K12134" i="1"/>
  <c r="J12135" i="1"/>
  <c r="K12135" i="1"/>
  <c r="J12136" i="1"/>
  <c r="K12136" i="1"/>
  <c r="J12137" i="1"/>
  <c r="K12137" i="1"/>
  <c r="J12138" i="1"/>
  <c r="K12138" i="1"/>
  <c r="J12139" i="1"/>
  <c r="K12139" i="1"/>
  <c r="J12140" i="1"/>
  <c r="K12140" i="1"/>
  <c r="J12141" i="1"/>
  <c r="K12141" i="1"/>
  <c r="J12142" i="1"/>
  <c r="K12142" i="1"/>
  <c r="J12143" i="1"/>
  <c r="K12143" i="1"/>
  <c r="J12144" i="1"/>
  <c r="K12144" i="1"/>
  <c r="J12145" i="1"/>
  <c r="K12145" i="1"/>
  <c r="J12146" i="1"/>
  <c r="K12146" i="1"/>
  <c r="J12147" i="1"/>
  <c r="K12147" i="1"/>
  <c r="J12148" i="1"/>
  <c r="K12148" i="1"/>
  <c r="J12149" i="1"/>
  <c r="K12149" i="1"/>
  <c r="J12150" i="1"/>
  <c r="K12150" i="1"/>
  <c r="J12151" i="1"/>
  <c r="K12151" i="1"/>
  <c r="J12152" i="1"/>
  <c r="K12152" i="1"/>
  <c r="J12153" i="1"/>
  <c r="K12153" i="1"/>
  <c r="J12154" i="1"/>
  <c r="K12154" i="1"/>
  <c r="J12155" i="1"/>
  <c r="K12155" i="1"/>
  <c r="J12156" i="1"/>
  <c r="K12156" i="1"/>
  <c r="J12157" i="1"/>
  <c r="K12157" i="1"/>
  <c r="J12158" i="1"/>
  <c r="K12158" i="1"/>
  <c r="J12159" i="1"/>
  <c r="K12159" i="1"/>
  <c r="J12160" i="1"/>
  <c r="K12160" i="1"/>
  <c r="J12161" i="1"/>
  <c r="K12161" i="1"/>
  <c r="J12162" i="1"/>
  <c r="K12162" i="1"/>
  <c r="J12163" i="1"/>
  <c r="K12163" i="1"/>
  <c r="J12164" i="1"/>
  <c r="K12164" i="1"/>
  <c r="J12165" i="1"/>
  <c r="K12165" i="1"/>
  <c r="J12166" i="1"/>
  <c r="K12166" i="1"/>
  <c r="J12167" i="1"/>
  <c r="K12167" i="1"/>
  <c r="J12168" i="1"/>
  <c r="K12168" i="1"/>
  <c r="J12169" i="1"/>
  <c r="K12169" i="1"/>
  <c r="J12170" i="1"/>
  <c r="K12170" i="1"/>
  <c r="J12171" i="1"/>
  <c r="K12171" i="1"/>
  <c r="J12172" i="1"/>
  <c r="K12172" i="1"/>
  <c r="J12173" i="1"/>
  <c r="K12173" i="1"/>
  <c r="J12174" i="1"/>
  <c r="K12174" i="1"/>
  <c r="J12175" i="1"/>
  <c r="K12175" i="1"/>
  <c r="J12176" i="1"/>
  <c r="K12176" i="1"/>
  <c r="J12177" i="1"/>
  <c r="K12177" i="1"/>
  <c r="J12178" i="1"/>
  <c r="K12178" i="1"/>
  <c r="J12179" i="1"/>
  <c r="K12179" i="1"/>
  <c r="J12180" i="1"/>
  <c r="K12180" i="1"/>
  <c r="J12181" i="1"/>
  <c r="K12181" i="1"/>
  <c r="J12182" i="1"/>
  <c r="K12182" i="1"/>
  <c r="J12183" i="1"/>
  <c r="K12183" i="1"/>
  <c r="J12184" i="1"/>
  <c r="K12184" i="1"/>
  <c r="J12185" i="1"/>
  <c r="K12185" i="1"/>
  <c r="J12186" i="1"/>
  <c r="K12186" i="1"/>
  <c r="J12187" i="1"/>
  <c r="K12187" i="1"/>
  <c r="J12188" i="1"/>
  <c r="K12188" i="1"/>
  <c r="J12189" i="1"/>
  <c r="K12189" i="1"/>
  <c r="J12190" i="1"/>
  <c r="K12190" i="1"/>
  <c r="J12191" i="1"/>
  <c r="K12191" i="1"/>
  <c r="J12192" i="1"/>
  <c r="K12192" i="1"/>
  <c r="J12193" i="1"/>
  <c r="K12193" i="1"/>
  <c r="J12194" i="1"/>
  <c r="K12194" i="1"/>
  <c r="J12195" i="1"/>
  <c r="K12195" i="1"/>
  <c r="J12196" i="1"/>
  <c r="K12196" i="1"/>
  <c r="J12197" i="1"/>
  <c r="K12197" i="1"/>
  <c r="J12198" i="1"/>
  <c r="K12198" i="1"/>
  <c r="J12199" i="1"/>
  <c r="K12199" i="1"/>
  <c r="J12200" i="1"/>
  <c r="K12200" i="1"/>
  <c r="J12201" i="1"/>
  <c r="K12201" i="1"/>
  <c r="J12202" i="1"/>
  <c r="K12202" i="1"/>
  <c r="J12203" i="1"/>
  <c r="K12203" i="1"/>
  <c r="J12204" i="1"/>
  <c r="K12204" i="1"/>
  <c r="J12205" i="1"/>
  <c r="K12205" i="1"/>
  <c r="J12206" i="1"/>
  <c r="K12206" i="1"/>
  <c r="J12207" i="1"/>
  <c r="K12207" i="1"/>
  <c r="J12208" i="1"/>
  <c r="K12208" i="1"/>
  <c r="J12209" i="1"/>
  <c r="K12209" i="1"/>
  <c r="J12210" i="1"/>
  <c r="K12210" i="1"/>
  <c r="J12211" i="1"/>
  <c r="K12211" i="1"/>
  <c r="J12212" i="1"/>
  <c r="K12212" i="1"/>
  <c r="J12213" i="1"/>
  <c r="K12213" i="1"/>
  <c r="J12214" i="1"/>
  <c r="K12214" i="1"/>
  <c r="J12215" i="1"/>
  <c r="K12215" i="1"/>
  <c r="J12216" i="1"/>
  <c r="K12216" i="1"/>
  <c r="J12217" i="1"/>
  <c r="K12217" i="1"/>
  <c r="J12218" i="1"/>
  <c r="K12218" i="1"/>
  <c r="J12219" i="1"/>
  <c r="K12219" i="1"/>
  <c r="J12220" i="1"/>
  <c r="K12220" i="1"/>
  <c r="J12221" i="1"/>
  <c r="K12221" i="1"/>
  <c r="J12222" i="1"/>
  <c r="K12222" i="1"/>
  <c r="J12223" i="1"/>
  <c r="K12223" i="1"/>
  <c r="J12224" i="1"/>
  <c r="K12224" i="1"/>
  <c r="J12225" i="1"/>
  <c r="K12225" i="1"/>
  <c r="J12226" i="1"/>
  <c r="K12226" i="1"/>
  <c r="J12227" i="1"/>
  <c r="K12227" i="1"/>
  <c r="J12228" i="1"/>
  <c r="K12228" i="1"/>
  <c r="J12229" i="1"/>
  <c r="K12229" i="1"/>
  <c r="J12230" i="1"/>
  <c r="K12230" i="1"/>
  <c r="J12231" i="1"/>
  <c r="K12231" i="1"/>
  <c r="J12232" i="1"/>
  <c r="K12232" i="1"/>
  <c r="J12233" i="1"/>
  <c r="K12233" i="1"/>
  <c r="J12234" i="1"/>
  <c r="K12234" i="1"/>
  <c r="J12235" i="1"/>
  <c r="K12235" i="1"/>
  <c r="J12236" i="1"/>
  <c r="K12236" i="1"/>
  <c r="J12237" i="1"/>
  <c r="K12237" i="1"/>
  <c r="J12238" i="1"/>
  <c r="K12238" i="1"/>
  <c r="J12239" i="1"/>
  <c r="K12239" i="1"/>
  <c r="J12240" i="1"/>
  <c r="K12240" i="1"/>
  <c r="J12241" i="1"/>
  <c r="K12241" i="1"/>
  <c r="J12242" i="1"/>
  <c r="K12242" i="1"/>
  <c r="J12243" i="1"/>
  <c r="K12243" i="1"/>
  <c r="J12244" i="1"/>
  <c r="K12244" i="1"/>
  <c r="J12245" i="1"/>
  <c r="K12245" i="1"/>
  <c r="J12246" i="1"/>
  <c r="K12246" i="1"/>
  <c r="J12247" i="1"/>
  <c r="K12247" i="1"/>
  <c r="J12248" i="1"/>
  <c r="K12248" i="1"/>
  <c r="J12249" i="1"/>
  <c r="K12249" i="1"/>
  <c r="J12250" i="1"/>
  <c r="K12250" i="1"/>
  <c r="J12251" i="1"/>
  <c r="K12251" i="1"/>
  <c r="J12252" i="1"/>
  <c r="K12252" i="1"/>
  <c r="J12253" i="1"/>
  <c r="K12253" i="1"/>
  <c r="J12254" i="1"/>
  <c r="K12254" i="1"/>
  <c r="J12255" i="1"/>
  <c r="K12255" i="1"/>
  <c r="J12256" i="1"/>
  <c r="K12256" i="1"/>
  <c r="J12257" i="1"/>
  <c r="K12257" i="1"/>
  <c r="J12258" i="1"/>
  <c r="K12258" i="1"/>
  <c r="J12259" i="1"/>
  <c r="K12259" i="1"/>
  <c r="J12260" i="1"/>
  <c r="K12260" i="1"/>
  <c r="J12261" i="1"/>
  <c r="K12261" i="1"/>
  <c r="J12262" i="1"/>
  <c r="K12262" i="1"/>
  <c r="J12263" i="1"/>
  <c r="K12263" i="1"/>
  <c r="J12264" i="1"/>
  <c r="K12264" i="1"/>
  <c r="J12265" i="1"/>
  <c r="K12265" i="1"/>
  <c r="J12266" i="1"/>
  <c r="K12266" i="1"/>
  <c r="J12267" i="1"/>
  <c r="K12267" i="1"/>
  <c r="J12268" i="1"/>
  <c r="K12268" i="1"/>
  <c r="J12269" i="1"/>
  <c r="K12269" i="1"/>
  <c r="J12270" i="1"/>
  <c r="K12270" i="1"/>
  <c r="J12271" i="1"/>
  <c r="K12271" i="1"/>
  <c r="J12272" i="1"/>
  <c r="K12272" i="1"/>
  <c r="J12273" i="1"/>
  <c r="K12273" i="1"/>
  <c r="J12274" i="1"/>
  <c r="K12274" i="1"/>
  <c r="J12275" i="1"/>
  <c r="K12275" i="1"/>
  <c r="J12276" i="1"/>
  <c r="K12276" i="1"/>
  <c r="J12277" i="1"/>
  <c r="K12277" i="1"/>
  <c r="J12278" i="1"/>
  <c r="K12278" i="1"/>
  <c r="J12279" i="1"/>
  <c r="K12279" i="1"/>
  <c r="J12280" i="1"/>
  <c r="K12280" i="1"/>
  <c r="J12281" i="1"/>
  <c r="K12281" i="1"/>
  <c r="J12282" i="1"/>
  <c r="K12282" i="1"/>
  <c r="J12283" i="1"/>
  <c r="K12283" i="1"/>
  <c r="J12284" i="1"/>
  <c r="K12284" i="1"/>
  <c r="J12285" i="1"/>
  <c r="K12285" i="1"/>
  <c r="J12286" i="1"/>
  <c r="K12286" i="1"/>
  <c r="J12287" i="1"/>
  <c r="K12287" i="1"/>
  <c r="J12288" i="1"/>
  <c r="K12288" i="1"/>
  <c r="J12289" i="1"/>
  <c r="K12289" i="1"/>
  <c r="J12290" i="1"/>
  <c r="K12290" i="1"/>
  <c r="J12291" i="1"/>
  <c r="K12291" i="1"/>
  <c r="J12292" i="1"/>
  <c r="K12292" i="1"/>
  <c r="J12293" i="1"/>
  <c r="K12293" i="1"/>
  <c r="J12294" i="1"/>
  <c r="K12294" i="1"/>
  <c r="J12295" i="1"/>
  <c r="K12295" i="1"/>
  <c r="J12296" i="1"/>
  <c r="K12296" i="1"/>
  <c r="J12297" i="1"/>
  <c r="K12297" i="1"/>
  <c r="J12298" i="1"/>
  <c r="K12298" i="1"/>
  <c r="J12299" i="1"/>
  <c r="K12299" i="1"/>
  <c r="J12300" i="1"/>
  <c r="K12300" i="1"/>
  <c r="J12301" i="1"/>
  <c r="K12301" i="1"/>
  <c r="J12302" i="1"/>
  <c r="K12302" i="1"/>
  <c r="J12303" i="1"/>
  <c r="K12303" i="1"/>
  <c r="J12304" i="1"/>
  <c r="K12304" i="1"/>
  <c r="J12305" i="1"/>
  <c r="K12305" i="1"/>
  <c r="J12306" i="1"/>
  <c r="K12306" i="1"/>
  <c r="J12307" i="1"/>
  <c r="K12307" i="1"/>
  <c r="J12308" i="1"/>
  <c r="K12308" i="1"/>
  <c r="J12309" i="1"/>
  <c r="K12309" i="1"/>
  <c r="J12310" i="1"/>
  <c r="K12310" i="1"/>
  <c r="J12311" i="1"/>
  <c r="K12311" i="1"/>
  <c r="J12312" i="1"/>
  <c r="K12312" i="1"/>
  <c r="J12313" i="1"/>
  <c r="K12313" i="1"/>
  <c r="J12314" i="1"/>
  <c r="K12314" i="1"/>
  <c r="J12315" i="1"/>
  <c r="K12315" i="1"/>
  <c r="J12316" i="1"/>
  <c r="K12316" i="1"/>
  <c r="J12317" i="1"/>
  <c r="K12317" i="1"/>
  <c r="J12318" i="1"/>
  <c r="K12318" i="1"/>
  <c r="J12319" i="1"/>
  <c r="K12319" i="1"/>
  <c r="J12320" i="1"/>
  <c r="K12320" i="1"/>
  <c r="J12321" i="1"/>
  <c r="K12321" i="1"/>
  <c r="J12322" i="1"/>
  <c r="K12322" i="1"/>
  <c r="J12323" i="1"/>
  <c r="K12323" i="1"/>
  <c r="J12324" i="1"/>
  <c r="K12324" i="1"/>
  <c r="J12325" i="1"/>
  <c r="K12325" i="1"/>
  <c r="J12326" i="1"/>
  <c r="K12326" i="1"/>
  <c r="J12327" i="1"/>
  <c r="K12327" i="1"/>
  <c r="J12328" i="1"/>
  <c r="K12328" i="1"/>
  <c r="J12329" i="1"/>
  <c r="K12329" i="1"/>
  <c r="J12330" i="1"/>
  <c r="K12330" i="1"/>
  <c r="J12331" i="1"/>
  <c r="K12331" i="1"/>
  <c r="J12332" i="1"/>
  <c r="K12332" i="1"/>
  <c r="J12333" i="1"/>
  <c r="K12333" i="1"/>
  <c r="J12334" i="1"/>
  <c r="K12334" i="1"/>
  <c r="J12335" i="1"/>
  <c r="K12335" i="1"/>
  <c r="J12336" i="1"/>
  <c r="K12336" i="1"/>
  <c r="J12337" i="1"/>
  <c r="K12337" i="1"/>
  <c r="J12338" i="1"/>
  <c r="K12338" i="1"/>
  <c r="J12339" i="1"/>
  <c r="K12339" i="1"/>
  <c r="J12340" i="1"/>
  <c r="K12340" i="1"/>
  <c r="J12341" i="1"/>
  <c r="K12341" i="1"/>
  <c r="J12342" i="1"/>
  <c r="K12342" i="1"/>
  <c r="J12343" i="1"/>
  <c r="K12343" i="1"/>
  <c r="J12344" i="1"/>
  <c r="K12344" i="1"/>
  <c r="J12345" i="1"/>
  <c r="K12345" i="1"/>
  <c r="J12346" i="1"/>
  <c r="K12346" i="1"/>
  <c r="J12347" i="1"/>
  <c r="K12347" i="1"/>
  <c r="J12348" i="1"/>
  <c r="K12348" i="1"/>
  <c r="J12349" i="1"/>
  <c r="K12349" i="1"/>
  <c r="J12350" i="1"/>
  <c r="K12350" i="1"/>
  <c r="J12351" i="1"/>
  <c r="K12351" i="1"/>
  <c r="J12352" i="1"/>
  <c r="K12352" i="1"/>
  <c r="J12353" i="1"/>
  <c r="K12353" i="1"/>
  <c r="J12354" i="1"/>
  <c r="K12354" i="1"/>
  <c r="J12355" i="1"/>
  <c r="K12355" i="1"/>
  <c r="J12356" i="1"/>
  <c r="K12356" i="1"/>
  <c r="J12357" i="1"/>
  <c r="K12357" i="1"/>
  <c r="J12358" i="1"/>
  <c r="K12358" i="1"/>
  <c r="J12359" i="1"/>
  <c r="K12359" i="1"/>
  <c r="J12360" i="1"/>
  <c r="K12360" i="1"/>
  <c r="J12361" i="1"/>
  <c r="K12361" i="1"/>
  <c r="J12362" i="1"/>
  <c r="K12362" i="1"/>
  <c r="J12363" i="1"/>
  <c r="K12363" i="1"/>
  <c r="J12364" i="1"/>
  <c r="K12364" i="1"/>
  <c r="J12365" i="1"/>
  <c r="K12365" i="1"/>
  <c r="J12366" i="1"/>
  <c r="K12366" i="1"/>
  <c r="J12367" i="1"/>
  <c r="K12367" i="1"/>
  <c r="J12368" i="1"/>
  <c r="K12368" i="1"/>
  <c r="J12369" i="1"/>
  <c r="K12369" i="1"/>
  <c r="J12370" i="1"/>
  <c r="K12370" i="1"/>
  <c r="J12371" i="1"/>
  <c r="K12371" i="1"/>
  <c r="J12372" i="1"/>
  <c r="K12372" i="1"/>
  <c r="J12373" i="1"/>
  <c r="K12373" i="1"/>
  <c r="J12374" i="1"/>
  <c r="K12374" i="1"/>
  <c r="J12375" i="1"/>
  <c r="K12375" i="1"/>
  <c r="J12376" i="1"/>
  <c r="K12376" i="1"/>
  <c r="J12377" i="1"/>
  <c r="K12377" i="1"/>
  <c r="J12378" i="1"/>
  <c r="K12378" i="1"/>
  <c r="J12379" i="1"/>
  <c r="K12379" i="1"/>
  <c r="J12380" i="1"/>
  <c r="K12380" i="1"/>
  <c r="J12381" i="1"/>
  <c r="K12381" i="1"/>
  <c r="J12382" i="1"/>
  <c r="K12382" i="1"/>
  <c r="J12383" i="1"/>
  <c r="K12383" i="1"/>
  <c r="J12384" i="1"/>
  <c r="K12384" i="1"/>
  <c r="J12385" i="1"/>
  <c r="K12385" i="1"/>
  <c r="J12386" i="1"/>
  <c r="K12386" i="1"/>
  <c r="J12387" i="1"/>
  <c r="K12387" i="1"/>
  <c r="J12388" i="1"/>
  <c r="K12388" i="1"/>
  <c r="J12389" i="1"/>
  <c r="K12389" i="1"/>
  <c r="J12390" i="1"/>
  <c r="K12390" i="1"/>
  <c r="J12391" i="1"/>
  <c r="K12391" i="1"/>
  <c r="J12392" i="1"/>
  <c r="K12392" i="1"/>
  <c r="J12393" i="1"/>
  <c r="K12393" i="1"/>
  <c r="J12394" i="1"/>
  <c r="K12394" i="1"/>
  <c r="J12395" i="1"/>
  <c r="K12395" i="1"/>
  <c r="J12396" i="1"/>
  <c r="K12396" i="1"/>
  <c r="J12397" i="1"/>
  <c r="K12397" i="1"/>
  <c r="J12398" i="1"/>
  <c r="K12398" i="1"/>
  <c r="J12399" i="1"/>
  <c r="K12399" i="1"/>
  <c r="J12400" i="1"/>
  <c r="K12400" i="1"/>
  <c r="J12401" i="1"/>
  <c r="K12401" i="1"/>
  <c r="J12402" i="1"/>
  <c r="K12402" i="1"/>
  <c r="J12403" i="1"/>
  <c r="K12403" i="1"/>
  <c r="J12404" i="1"/>
  <c r="K12404" i="1"/>
  <c r="J12405" i="1"/>
  <c r="K12405" i="1"/>
  <c r="J12406" i="1"/>
  <c r="K12406" i="1"/>
  <c r="J12407" i="1"/>
  <c r="K12407" i="1"/>
  <c r="J12408" i="1"/>
  <c r="K12408" i="1"/>
  <c r="J12409" i="1"/>
  <c r="K12409" i="1"/>
  <c r="J12410" i="1"/>
  <c r="K12410" i="1"/>
  <c r="J12411" i="1"/>
  <c r="K12411" i="1"/>
  <c r="J12412" i="1"/>
  <c r="K12412" i="1"/>
  <c r="J12413" i="1"/>
  <c r="K12413" i="1"/>
  <c r="J12414" i="1"/>
  <c r="K12414" i="1"/>
  <c r="J12415" i="1"/>
  <c r="K12415" i="1"/>
  <c r="J12416" i="1"/>
  <c r="K12416" i="1"/>
  <c r="J12417" i="1"/>
  <c r="K12417" i="1"/>
  <c r="J12418" i="1"/>
  <c r="K12418" i="1"/>
  <c r="J12419" i="1"/>
  <c r="K12419" i="1"/>
  <c r="J12420" i="1"/>
  <c r="K12420" i="1"/>
  <c r="J12421" i="1"/>
  <c r="K12421" i="1"/>
  <c r="J12422" i="1"/>
  <c r="K12422" i="1"/>
  <c r="J12423" i="1"/>
  <c r="K12423" i="1"/>
  <c r="J12424" i="1"/>
  <c r="K12424" i="1"/>
  <c r="J12425" i="1"/>
  <c r="K12425" i="1"/>
  <c r="J12426" i="1"/>
  <c r="K12426" i="1"/>
  <c r="J12427" i="1"/>
  <c r="K12427" i="1"/>
  <c r="J12428" i="1"/>
  <c r="K12428" i="1"/>
  <c r="J12429" i="1"/>
  <c r="K12429" i="1"/>
  <c r="J12430" i="1"/>
  <c r="K12430" i="1"/>
  <c r="J12431" i="1"/>
  <c r="K12431" i="1"/>
  <c r="J12432" i="1"/>
  <c r="K12432" i="1"/>
  <c r="J12433" i="1"/>
  <c r="K12433" i="1"/>
  <c r="J12434" i="1"/>
  <c r="K12434" i="1"/>
  <c r="J12435" i="1"/>
  <c r="K12435" i="1"/>
  <c r="J12436" i="1"/>
  <c r="K12436" i="1"/>
  <c r="J12437" i="1"/>
  <c r="K12437" i="1"/>
  <c r="J12438" i="1"/>
  <c r="K12438" i="1"/>
  <c r="J12439" i="1"/>
  <c r="K12439" i="1"/>
  <c r="J12440" i="1"/>
  <c r="K12440" i="1"/>
  <c r="J12441" i="1"/>
  <c r="K12441" i="1"/>
  <c r="J12442" i="1"/>
  <c r="K12442" i="1"/>
  <c r="J12443" i="1"/>
  <c r="K12443" i="1"/>
  <c r="J12444" i="1"/>
  <c r="K12444" i="1"/>
  <c r="J12445" i="1"/>
  <c r="K12445" i="1"/>
  <c r="J12446" i="1"/>
  <c r="K12446" i="1"/>
  <c r="J12447" i="1"/>
  <c r="K12447" i="1"/>
  <c r="J12448" i="1"/>
  <c r="K12448" i="1"/>
  <c r="J12449" i="1"/>
  <c r="K12449" i="1"/>
  <c r="J12450" i="1"/>
  <c r="K12450" i="1"/>
  <c r="J12451" i="1"/>
  <c r="K12451" i="1"/>
  <c r="J12452" i="1"/>
  <c r="K12452" i="1"/>
  <c r="J12453" i="1"/>
  <c r="K12453" i="1"/>
  <c r="J12454" i="1"/>
  <c r="K12454" i="1"/>
  <c r="J12455" i="1"/>
  <c r="K12455" i="1"/>
  <c r="J12456" i="1"/>
  <c r="K12456" i="1"/>
  <c r="J12457" i="1"/>
  <c r="K12457" i="1"/>
  <c r="J12458" i="1"/>
  <c r="K12458" i="1"/>
  <c r="J12459" i="1"/>
  <c r="K12459" i="1"/>
  <c r="J12460" i="1"/>
  <c r="K12460" i="1"/>
  <c r="J12461" i="1"/>
  <c r="K12461" i="1"/>
  <c r="J12462" i="1"/>
  <c r="K12462" i="1"/>
  <c r="J12463" i="1"/>
  <c r="K12463" i="1"/>
  <c r="J12464" i="1"/>
  <c r="K12464" i="1"/>
  <c r="J12465" i="1"/>
  <c r="K12465" i="1"/>
  <c r="J12466" i="1"/>
  <c r="K12466" i="1"/>
  <c r="J12467" i="1"/>
  <c r="K12467" i="1"/>
  <c r="J12468" i="1"/>
  <c r="K12468" i="1"/>
  <c r="J12469" i="1"/>
  <c r="K12469" i="1"/>
  <c r="J12470" i="1"/>
  <c r="K12470" i="1"/>
  <c r="J12471" i="1"/>
  <c r="K12471" i="1"/>
  <c r="J12472" i="1"/>
  <c r="K12472" i="1"/>
  <c r="J12473" i="1"/>
  <c r="K12473" i="1"/>
  <c r="J12474" i="1"/>
  <c r="K12474" i="1"/>
  <c r="J12475" i="1"/>
  <c r="K12475" i="1"/>
  <c r="J12476" i="1"/>
  <c r="K12476" i="1"/>
  <c r="J12477" i="1"/>
  <c r="K12477" i="1"/>
  <c r="J12478" i="1"/>
  <c r="K12478" i="1"/>
  <c r="J12479" i="1"/>
  <c r="K12479" i="1"/>
  <c r="J12480" i="1"/>
  <c r="K12480" i="1"/>
  <c r="J12481" i="1"/>
  <c r="K12481" i="1"/>
  <c r="J12482" i="1"/>
  <c r="K12482" i="1"/>
  <c r="J12483" i="1"/>
  <c r="K12483" i="1"/>
  <c r="J12484" i="1"/>
  <c r="K12484" i="1"/>
  <c r="J12485" i="1"/>
  <c r="K12485" i="1"/>
  <c r="J12486" i="1"/>
  <c r="K12486" i="1"/>
  <c r="J12487" i="1"/>
  <c r="K12487" i="1"/>
  <c r="J12488" i="1"/>
  <c r="K12488" i="1"/>
  <c r="J12489" i="1"/>
  <c r="K12489" i="1"/>
  <c r="J12490" i="1"/>
  <c r="K12490" i="1"/>
  <c r="J12491" i="1"/>
  <c r="K12491" i="1"/>
  <c r="J12492" i="1"/>
  <c r="K12492" i="1"/>
  <c r="J12493" i="1"/>
  <c r="K12493" i="1"/>
  <c r="J12494" i="1"/>
  <c r="K12494" i="1"/>
  <c r="J12495" i="1"/>
  <c r="K12495" i="1"/>
  <c r="J12496" i="1"/>
  <c r="K12496" i="1"/>
  <c r="J12497" i="1"/>
  <c r="K12497" i="1"/>
  <c r="J12498" i="1"/>
  <c r="K12498" i="1"/>
  <c r="J12499" i="1"/>
  <c r="K12499" i="1"/>
  <c r="J12500" i="1"/>
  <c r="K12500" i="1"/>
  <c r="J12501" i="1"/>
  <c r="K12501" i="1"/>
  <c r="J12502" i="1"/>
  <c r="K12502" i="1"/>
  <c r="J12503" i="1"/>
  <c r="K12503" i="1"/>
  <c r="J12504" i="1"/>
  <c r="K12504" i="1"/>
  <c r="J12505" i="1"/>
  <c r="K12505" i="1"/>
  <c r="J12506" i="1"/>
  <c r="K12506" i="1"/>
  <c r="J12507" i="1"/>
  <c r="K12507" i="1"/>
  <c r="J12508" i="1"/>
  <c r="K12508" i="1"/>
  <c r="J12509" i="1"/>
  <c r="K12509" i="1"/>
  <c r="J12510" i="1"/>
  <c r="K12510" i="1"/>
  <c r="J12511" i="1"/>
  <c r="K12511" i="1"/>
  <c r="J12512" i="1"/>
  <c r="K12512" i="1"/>
  <c r="J12513" i="1"/>
  <c r="K12513" i="1"/>
  <c r="J12514" i="1"/>
  <c r="K12514" i="1"/>
  <c r="J12515" i="1"/>
  <c r="K12515" i="1"/>
  <c r="J12516" i="1"/>
  <c r="K12516" i="1"/>
  <c r="J12517" i="1"/>
  <c r="K12517" i="1"/>
  <c r="J12518" i="1"/>
  <c r="K12518" i="1"/>
  <c r="J12519" i="1"/>
  <c r="K12519" i="1"/>
  <c r="J12520" i="1"/>
  <c r="K12520" i="1"/>
  <c r="J12521" i="1"/>
  <c r="K12521" i="1"/>
  <c r="J12522" i="1"/>
  <c r="K12522" i="1"/>
  <c r="J12523" i="1"/>
  <c r="K12523" i="1"/>
  <c r="J12524" i="1"/>
  <c r="K12524" i="1"/>
  <c r="J12525" i="1"/>
  <c r="K12525" i="1"/>
  <c r="J12526" i="1"/>
  <c r="K12526" i="1"/>
  <c r="J12527" i="1"/>
  <c r="K12527" i="1"/>
  <c r="J12528" i="1"/>
  <c r="K12528" i="1"/>
  <c r="J12529" i="1"/>
  <c r="K12529" i="1"/>
  <c r="J12530" i="1"/>
  <c r="K12530" i="1"/>
  <c r="J12531" i="1"/>
  <c r="K12531" i="1"/>
  <c r="J12532" i="1"/>
  <c r="K12532" i="1"/>
  <c r="J12533" i="1"/>
  <c r="K12533" i="1"/>
  <c r="J12534" i="1"/>
  <c r="K12534" i="1"/>
  <c r="J12535" i="1"/>
  <c r="K12535" i="1"/>
  <c r="J12536" i="1"/>
  <c r="K12536" i="1"/>
  <c r="J12537" i="1"/>
  <c r="K12537" i="1"/>
  <c r="J12538" i="1"/>
  <c r="K12538" i="1"/>
  <c r="J12539" i="1"/>
  <c r="K12539" i="1"/>
  <c r="J12540" i="1"/>
  <c r="K12540" i="1"/>
  <c r="J12541" i="1"/>
  <c r="K12541" i="1"/>
  <c r="J12542" i="1"/>
  <c r="K12542" i="1"/>
  <c r="J12543" i="1"/>
  <c r="K12543" i="1"/>
  <c r="J12544" i="1"/>
  <c r="K12544" i="1"/>
  <c r="J12545" i="1"/>
  <c r="K12545" i="1"/>
  <c r="J12546" i="1"/>
  <c r="K12546" i="1"/>
  <c r="J12547" i="1"/>
  <c r="K12547" i="1"/>
  <c r="J12548" i="1"/>
  <c r="K12548" i="1"/>
  <c r="J12549" i="1"/>
  <c r="K12549" i="1"/>
  <c r="J12550" i="1"/>
  <c r="K12550" i="1"/>
  <c r="J12551" i="1"/>
  <c r="K12551" i="1"/>
  <c r="J12552" i="1"/>
  <c r="K12552" i="1"/>
  <c r="J12553" i="1"/>
  <c r="K12553" i="1"/>
  <c r="J12554" i="1"/>
  <c r="K12554" i="1"/>
  <c r="J12555" i="1"/>
  <c r="K12555" i="1"/>
  <c r="J12556" i="1"/>
  <c r="K12556" i="1"/>
  <c r="J12557" i="1"/>
  <c r="K12557" i="1"/>
  <c r="J12558" i="1"/>
  <c r="K12558" i="1"/>
  <c r="J12559" i="1"/>
  <c r="K12559" i="1"/>
  <c r="J12560" i="1"/>
  <c r="K12560" i="1"/>
  <c r="J12561" i="1"/>
  <c r="K12561" i="1"/>
  <c r="J12562" i="1"/>
  <c r="K12562" i="1"/>
  <c r="J12563" i="1"/>
  <c r="K12563" i="1"/>
  <c r="J12564" i="1"/>
  <c r="K12564" i="1"/>
  <c r="J12565" i="1"/>
  <c r="K12565" i="1"/>
  <c r="J12566" i="1"/>
  <c r="K12566" i="1"/>
  <c r="J12567" i="1"/>
  <c r="K12567" i="1"/>
  <c r="J12568" i="1"/>
  <c r="K12568" i="1"/>
  <c r="J12569" i="1"/>
  <c r="K12569" i="1"/>
  <c r="J12570" i="1"/>
  <c r="K12570" i="1"/>
  <c r="J12571" i="1"/>
  <c r="K12571" i="1"/>
  <c r="J12572" i="1"/>
  <c r="K12572" i="1"/>
  <c r="J12573" i="1"/>
  <c r="K12573" i="1"/>
  <c r="J12574" i="1"/>
  <c r="K12574" i="1"/>
  <c r="J12575" i="1"/>
  <c r="K12575" i="1"/>
  <c r="J12576" i="1"/>
  <c r="K12576" i="1"/>
  <c r="J12577" i="1"/>
  <c r="K12577" i="1"/>
  <c r="J12578" i="1"/>
  <c r="K12578" i="1"/>
  <c r="J12579" i="1"/>
  <c r="K12579" i="1"/>
  <c r="J12580" i="1"/>
  <c r="K12580" i="1"/>
  <c r="J12581" i="1"/>
  <c r="K12581" i="1"/>
  <c r="J12582" i="1"/>
  <c r="K12582" i="1"/>
  <c r="J12583" i="1"/>
  <c r="K12583" i="1"/>
  <c r="J12584" i="1"/>
  <c r="K12584" i="1"/>
  <c r="J12585" i="1"/>
  <c r="K12585" i="1"/>
  <c r="J12586" i="1"/>
  <c r="K12586" i="1"/>
  <c r="J12587" i="1"/>
  <c r="K12587" i="1"/>
  <c r="J12588" i="1"/>
  <c r="K12588" i="1"/>
  <c r="J12589" i="1"/>
  <c r="K12589" i="1"/>
  <c r="J12590" i="1"/>
  <c r="K12590" i="1"/>
  <c r="J12591" i="1"/>
  <c r="K12591" i="1"/>
  <c r="J12592" i="1"/>
  <c r="K12592" i="1"/>
  <c r="J12593" i="1"/>
  <c r="K12593" i="1"/>
  <c r="J12594" i="1"/>
  <c r="K12594" i="1"/>
  <c r="J12595" i="1"/>
  <c r="K12595" i="1"/>
  <c r="J12596" i="1"/>
  <c r="K12596" i="1"/>
  <c r="J12597" i="1"/>
  <c r="K12597" i="1"/>
  <c r="J12598" i="1"/>
  <c r="K12598" i="1"/>
  <c r="J12599" i="1"/>
  <c r="K12599" i="1"/>
  <c r="J12600" i="1"/>
  <c r="K12600" i="1"/>
  <c r="J12601" i="1"/>
  <c r="K12601" i="1"/>
  <c r="J12602" i="1"/>
  <c r="K12602" i="1"/>
  <c r="J12603" i="1"/>
  <c r="K12603" i="1"/>
  <c r="J12604" i="1"/>
  <c r="K12604" i="1"/>
  <c r="J12605" i="1"/>
  <c r="K12605" i="1"/>
  <c r="J12606" i="1"/>
  <c r="K12606" i="1"/>
  <c r="J12607" i="1"/>
  <c r="K12607" i="1"/>
  <c r="J12608" i="1"/>
  <c r="K12608" i="1"/>
  <c r="J12609" i="1"/>
  <c r="K12609" i="1"/>
  <c r="J12610" i="1"/>
  <c r="K12610" i="1"/>
  <c r="J12611" i="1"/>
  <c r="K12611" i="1"/>
  <c r="J12612" i="1"/>
  <c r="K12612" i="1"/>
  <c r="J12613" i="1"/>
  <c r="K12613" i="1"/>
  <c r="J12614" i="1"/>
  <c r="K12614" i="1"/>
  <c r="J12615" i="1"/>
  <c r="K12615" i="1"/>
  <c r="J12616" i="1"/>
  <c r="K12616" i="1"/>
  <c r="J12617" i="1"/>
  <c r="K12617" i="1"/>
  <c r="J12618" i="1"/>
  <c r="K12618" i="1"/>
  <c r="J12619" i="1"/>
  <c r="K12619" i="1"/>
  <c r="J12620" i="1"/>
  <c r="K12620" i="1"/>
  <c r="J12621" i="1"/>
  <c r="K12621" i="1"/>
  <c r="J12622" i="1"/>
  <c r="K12622" i="1"/>
  <c r="J12623" i="1"/>
  <c r="K12623" i="1"/>
  <c r="J12624" i="1"/>
  <c r="K12624" i="1"/>
  <c r="J12625" i="1"/>
  <c r="K12625" i="1"/>
  <c r="J12626" i="1"/>
  <c r="K12626" i="1"/>
  <c r="J12627" i="1"/>
  <c r="K12627" i="1"/>
  <c r="J12628" i="1"/>
  <c r="K12628" i="1"/>
  <c r="J12629" i="1"/>
  <c r="K12629" i="1"/>
  <c r="J12630" i="1"/>
  <c r="K12630" i="1"/>
  <c r="J12631" i="1"/>
  <c r="K12631" i="1"/>
  <c r="J12632" i="1"/>
  <c r="K12632" i="1"/>
  <c r="J12633" i="1"/>
  <c r="K12633" i="1"/>
  <c r="J12634" i="1"/>
  <c r="K12634" i="1"/>
  <c r="J12635" i="1"/>
  <c r="K12635" i="1"/>
  <c r="J12636" i="1"/>
  <c r="K12636" i="1"/>
  <c r="J12637" i="1"/>
  <c r="K12637" i="1"/>
  <c r="J12638" i="1"/>
  <c r="K12638" i="1"/>
  <c r="J12639" i="1"/>
  <c r="K12639" i="1"/>
  <c r="J12640" i="1"/>
  <c r="K12640" i="1"/>
  <c r="J12641" i="1"/>
  <c r="K12641" i="1"/>
  <c r="J12642" i="1"/>
  <c r="K12642" i="1"/>
  <c r="J12643" i="1"/>
  <c r="K12643" i="1"/>
  <c r="J12644" i="1"/>
  <c r="K12644" i="1"/>
  <c r="J12645" i="1"/>
  <c r="K12645" i="1"/>
  <c r="J12646" i="1"/>
  <c r="K12646" i="1"/>
  <c r="J12647" i="1"/>
  <c r="K12647" i="1"/>
  <c r="J12648" i="1"/>
  <c r="K12648" i="1"/>
  <c r="J12649" i="1"/>
  <c r="K12649" i="1"/>
  <c r="J12650" i="1"/>
  <c r="K12650" i="1"/>
  <c r="J12651" i="1"/>
  <c r="K12651" i="1"/>
  <c r="J12652" i="1"/>
  <c r="K12652" i="1"/>
  <c r="J12653" i="1"/>
  <c r="K12653" i="1"/>
  <c r="J12654" i="1"/>
  <c r="K12654" i="1"/>
  <c r="J12655" i="1"/>
  <c r="K12655" i="1"/>
  <c r="J12656" i="1"/>
  <c r="K12656" i="1"/>
  <c r="J12657" i="1"/>
  <c r="K12657" i="1"/>
  <c r="J12658" i="1"/>
  <c r="K12658" i="1"/>
  <c r="J12659" i="1"/>
  <c r="K12659" i="1"/>
  <c r="J12660" i="1"/>
  <c r="K12660" i="1"/>
  <c r="J12661" i="1"/>
  <c r="K12661" i="1"/>
  <c r="J12662" i="1"/>
  <c r="K12662" i="1"/>
  <c r="J12663" i="1"/>
  <c r="K12663" i="1"/>
  <c r="J12664" i="1"/>
  <c r="K12664" i="1"/>
  <c r="J12665" i="1"/>
  <c r="K12665" i="1"/>
  <c r="J12666" i="1"/>
  <c r="K12666" i="1"/>
  <c r="J12667" i="1"/>
  <c r="K12667" i="1"/>
  <c r="J12668" i="1"/>
  <c r="K12668" i="1"/>
  <c r="J12669" i="1"/>
  <c r="K12669" i="1"/>
  <c r="J12670" i="1"/>
  <c r="K12670" i="1"/>
  <c r="J12671" i="1"/>
  <c r="K12671" i="1"/>
  <c r="J12672" i="1"/>
  <c r="K12672" i="1"/>
  <c r="J12673" i="1"/>
  <c r="K12673" i="1"/>
  <c r="J12674" i="1"/>
  <c r="K12674" i="1"/>
  <c r="J12675" i="1"/>
  <c r="K12675" i="1"/>
  <c r="J12676" i="1"/>
  <c r="K12676" i="1"/>
  <c r="J12677" i="1"/>
  <c r="K12677" i="1"/>
  <c r="J12678" i="1"/>
  <c r="K12678" i="1"/>
  <c r="J12679" i="1"/>
  <c r="K12679" i="1"/>
  <c r="J12680" i="1"/>
  <c r="K12680" i="1"/>
  <c r="J12681" i="1"/>
  <c r="K12681" i="1"/>
  <c r="J12682" i="1"/>
  <c r="K12682" i="1"/>
  <c r="J12683" i="1"/>
  <c r="K12683" i="1"/>
  <c r="J12684" i="1"/>
  <c r="K12684" i="1"/>
  <c r="J12685" i="1"/>
  <c r="K12685" i="1"/>
  <c r="J12686" i="1"/>
  <c r="K12686" i="1"/>
  <c r="J12687" i="1"/>
  <c r="K12687" i="1"/>
  <c r="J12688" i="1"/>
  <c r="K12688" i="1"/>
  <c r="J12689" i="1"/>
  <c r="K12689" i="1"/>
  <c r="J12690" i="1"/>
  <c r="K12690" i="1"/>
  <c r="J12691" i="1"/>
  <c r="K12691" i="1"/>
  <c r="J12692" i="1"/>
  <c r="K12692" i="1"/>
  <c r="J12693" i="1"/>
  <c r="K12693" i="1"/>
  <c r="J12694" i="1"/>
  <c r="K12694" i="1"/>
  <c r="J12695" i="1"/>
  <c r="K12695" i="1"/>
  <c r="J12696" i="1"/>
  <c r="K12696" i="1"/>
  <c r="J12697" i="1"/>
  <c r="K12697" i="1"/>
  <c r="J12698" i="1"/>
  <c r="K12698" i="1"/>
  <c r="J12699" i="1"/>
  <c r="K12699" i="1"/>
  <c r="J12700" i="1"/>
  <c r="K12700" i="1"/>
  <c r="J12701" i="1"/>
  <c r="K12701" i="1"/>
  <c r="J12702" i="1"/>
  <c r="K12702" i="1"/>
  <c r="J12703" i="1"/>
  <c r="K12703" i="1"/>
  <c r="J12704" i="1"/>
  <c r="K12704" i="1"/>
  <c r="J12705" i="1"/>
  <c r="K12705" i="1"/>
  <c r="J12706" i="1"/>
  <c r="K12706" i="1"/>
  <c r="J12707" i="1"/>
  <c r="K12707" i="1"/>
  <c r="J12708" i="1"/>
  <c r="K12708" i="1"/>
  <c r="J12709" i="1"/>
  <c r="K12709" i="1"/>
  <c r="J12710" i="1"/>
  <c r="K12710" i="1"/>
  <c r="J12711" i="1"/>
  <c r="K12711" i="1"/>
  <c r="J12712" i="1"/>
  <c r="K12712" i="1"/>
  <c r="J12713" i="1"/>
  <c r="K12713" i="1"/>
  <c r="J12714" i="1"/>
  <c r="K12714" i="1"/>
  <c r="J12715" i="1"/>
  <c r="K12715" i="1"/>
  <c r="J12716" i="1"/>
  <c r="K12716" i="1"/>
  <c r="J12717" i="1"/>
  <c r="K12717" i="1"/>
  <c r="J12718" i="1"/>
  <c r="K12718" i="1"/>
  <c r="J12719" i="1"/>
  <c r="K12719" i="1"/>
  <c r="J12720" i="1"/>
  <c r="K12720" i="1"/>
  <c r="J12721" i="1"/>
  <c r="K12721" i="1"/>
  <c r="J12722" i="1"/>
  <c r="K12722" i="1"/>
  <c r="J12723" i="1"/>
  <c r="K12723" i="1"/>
  <c r="J12724" i="1"/>
  <c r="K12724" i="1"/>
  <c r="J12725" i="1"/>
  <c r="K12725" i="1"/>
  <c r="J12726" i="1"/>
  <c r="K12726" i="1"/>
  <c r="J12727" i="1"/>
  <c r="K12727" i="1"/>
  <c r="J12728" i="1"/>
  <c r="K12728" i="1"/>
  <c r="J12729" i="1"/>
  <c r="K12729" i="1"/>
  <c r="J12730" i="1"/>
  <c r="K12730" i="1"/>
  <c r="J12731" i="1"/>
  <c r="K12731" i="1"/>
  <c r="J12732" i="1"/>
  <c r="K12732" i="1"/>
  <c r="J12733" i="1"/>
  <c r="K12733" i="1"/>
  <c r="J12734" i="1"/>
  <c r="K12734" i="1"/>
  <c r="J12735" i="1"/>
  <c r="K12735" i="1"/>
  <c r="J12736" i="1"/>
  <c r="K12736" i="1"/>
  <c r="J12737" i="1"/>
  <c r="K12737" i="1"/>
  <c r="J12738" i="1"/>
  <c r="K12738" i="1"/>
  <c r="J12739" i="1"/>
  <c r="K12739" i="1"/>
  <c r="J12740" i="1"/>
  <c r="K12740" i="1"/>
  <c r="J12741" i="1"/>
  <c r="K12741" i="1"/>
  <c r="J12742" i="1"/>
  <c r="K12742" i="1"/>
  <c r="J12743" i="1"/>
  <c r="K12743" i="1"/>
  <c r="J12744" i="1"/>
  <c r="K12744" i="1"/>
  <c r="J12745" i="1"/>
  <c r="K12745" i="1"/>
  <c r="J12746" i="1"/>
  <c r="K12746" i="1"/>
  <c r="J12747" i="1"/>
  <c r="K12747" i="1"/>
  <c r="J12748" i="1"/>
  <c r="K12748" i="1"/>
  <c r="J12749" i="1"/>
  <c r="K12749" i="1"/>
  <c r="J12750" i="1"/>
  <c r="K12750" i="1"/>
  <c r="J12751" i="1"/>
  <c r="K12751" i="1"/>
  <c r="J12752" i="1"/>
  <c r="K12752" i="1"/>
  <c r="J12753" i="1"/>
  <c r="K12753" i="1"/>
  <c r="J12754" i="1"/>
  <c r="K12754" i="1"/>
  <c r="J12755" i="1"/>
  <c r="K12755" i="1"/>
  <c r="J12756" i="1"/>
  <c r="K12756" i="1"/>
  <c r="J12757" i="1"/>
  <c r="K12757" i="1"/>
  <c r="J12758" i="1"/>
  <c r="K12758" i="1"/>
  <c r="J12759" i="1"/>
  <c r="K12759" i="1"/>
  <c r="J12760" i="1"/>
  <c r="K12760" i="1"/>
  <c r="J12761" i="1"/>
  <c r="K12761" i="1"/>
  <c r="J12762" i="1"/>
  <c r="K12762" i="1"/>
  <c r="J12763" i="1"/>
  <c r="K12763" i="1"/>
  <c r="J12764" i="1"/>
  <c r="K12764" i="1"/>
  <c r="J12765" i="1"/>
  <c r="K12765" i="1"/>
  <c r="J12766" i="1"/>
  <c r="K12766" i="1"/>
  <c r="J12767" i="1"/>
  <c r="K12767" i="1"/>
  <c r="J12768" i="1"/>
  <c r="K12768" i="1"/>
  <c r="J12769" i="1"/>
  <c r="K12769" i="1"/>
  <c r="J12770" i="1"/>
  <c r="K12770" i="1"/>
  <c r="J12771" i="1"/>
  <c r="K12771" i="1"/>
  <c r="J12772" i="1"/>
  <c r="K12772" i="1"/>
  <c r="J12773" i="1"/>
  <c r="K12773" i="1"/>
  <c r="J12774" i="1"/>
  <c r="K12774" i="1"/>
  <c r="J12775" i="1"/>
  <c r="K12775" i="1"/>
  <c r="J12776" i="1"/>
  <c r="K12776" i="1"/>
  <c r="J12777" i="1"/>
  <c r="K12777" i="1"/>
  <c r="J12778" i="1"/>
  <c r="K12778" i="1"/>
  <c r="J12779" i="1"/>
  <c r="K12779" i="1"/>
  <c r="J12780" i="1"/>
  <c r="K12780" i="1"/>
  <c r="J12781" i="1"/>
  <c r="K12781" i="1"/>
  <c r="J12782" i="1"/>
  <c r="K12782" i="1"/>
  <c r="J12783" i="1"/>
  <c r="K12783" i="1"/>
  <c r="J12784" i="1"/>
  <c r="K12784" i="1"/>
  <c r="J12785" i="1"/>
  <c r="K12785" i="1"/>
  <c r="J12786" i="1"/>
  <c r="K12786" i="1"/>
  <c r="J12787" i="1"/>
  <c r="K12787" i="1"/>
  <c r="J12788" i="1"/>
  <c r="K12788" i="1"/>
  <c r="J12789" i="1"/>
  <c r="K12789" i="1"/>
  <c r="J12790" i="1"/>
  <c r="K12790" i="1"/>
  <c r="J12791" i="1"/>
  <c r="K12791" i="1"/>
  <c r="J12792" i="1"/>
  <c r="K12792" i="1"/>
  <c r="J12793" i="1"/>
  <c r="K12793" i="1"/>
  <c r="J12794" i="1"/>
  <c r="K12794" i="1"/>
  <c r="J12795" i="1"/>
  <c r="K12795" i="1"/>
  <c r="J12796" i="1"/>
  <c r="K12796" i="1"/>
  <c r="J12797" i="1"/>
  <c r="K12797" i="1"/>
  <c r="J12798" i="1"/>
  <c r="K12798" i="1"/>
  <c r="J12799" i="1"/>
  <c r="K12799" i="1"/>
  <c r="J12800" i="1"/>
  <c r="K12800" i="1"/>
  <c r="J12801" i="1"/>
  <c r="K12801" i="1"/>
  <c r="J12802" i="1"/>
  <c r="K12802" i="1"/>
  <c r="J12803" i="1"/>
  <c r="K12803" i="1"/>
  <c r="J12804" i="1"/>
  <c r="K12804" i="1"/>
  <c r="J12805" i="1"/>
  <c r="K12805" i="1"/>
  <c r="J12806" i="1"/>
  <c r="K12806" i="1"/>
  <c r="J12807" i="1"/>
  <c r="K12807" i="1"/>
  <c r="J12808" i="1"/>
  <c r="K12808" i="1"/>
  <c r="J12809" i="1"/>
  <c r="K12809" i="1"/>
  <c r="J12810" i="1"/>
  <c r="K12810" i="1"/>
  <c r="J12811" i="1"/>
  <c r="K12811" i="1"/>
  <c r="J12812" i="1"/>
  <c r="K12812" i="1"/>
  <c r="J12813" i="1"/>
  <c r="K12813" i="1"/>
  <c r="J12814" i="1"/>
  <c r="K12814" i="1"/>
  <c r="J12815" i="1"/>
  <c r="K12815" i="1"/>
  <c r="J12816" i="1"/>
  <c r="K12816" i="1"/>
  <c r="J12817" i="1"/>
  <c r="K12817" i="1"/>
  <c r="J12818" i="1"/>
  <c r="K12818" i="1"/>
  <c r="J12819" i="1"/>
  <c r="K12819" i="1"/>
  <c r="J12820" i="1"/>
  <c r="K12820" i="1"/>
  <c r="J12821" i="1"/>
  <c r="K12821" i="1"/>
  <c r="J12822" i="1"/>
  <c r="K12822" i="1"/>
  <c r="J12823" i="1"/>
  <c r="K12823" i="1"/>
  <c r="J12824" i="1"/>
  <c r="K12824" i="1"/>
  <c r="J12825" i="1"/>
  <c r="K12825" i="1"/>
  <c r="J12826" i="1"/>
  <c r="K12826" i="1"/>
  <c r="J12827" i="1"/>
  <c r="K12827" i="1"/>
  <c r="J12828" i="1"/>
  <c r="K12828" i="1"/>
  <c r="J12829" i="1"/>
  <c r="K12829" i="1"/>
  <c r="J12830" i="1"/>
  <c r="K12830" i="1"/>
  <c r="J12831" i="1"/>
  <c r="K12831" i="1"/>
  <c r="J12832" i="1"/>
  <c r="K12832" i="1"/>
  <c r="J12833" i="1"/>
  <c r="K12833" i="1"/>
  <c r="J12834" i="1"/>
  <c r="K12834" i="1"/>
  <c r="J12835" i="1"/>
  <c r="K12835" i="1"/>
  <c r="J12836" i="1"/>
  <c r="K12836" i="1"/>
  <c r="J12837" i="1"/>
  <c r="K12837" i="1"/>
  <c r="J12838" i="1"/>
  <c r="K12838" i="1"/>
  <c r="J12839" i="1"/>
  <c r="K12839" i="1"/>
  <c r="J12840" i="1"/>
  <c r="K12840" i="1"/>
  <c r="J12841" i="1"/>
  <c r="K12841" i="1"/>
  <c r="J12842" i="1"/>
  <c r="K12842" i="1"/>
  <c r="J12843" i="1"/>
  <c r="K12843" i="1"/>
  <c r="J12844" i="1"/>
  <c r="K12844" i="1"/>
  <c r="J12845" i="1"/>
  <c r="K12845" i="1"/>
  <c r="J12846" i="1"/>
  <c r="K12846" i="1"/>
  <c r="J12847" i="1"/>
  <c r="K12847" i="1"/>
  <c r="J12848" i="1"/>
  <c r="K12848" i="1"/>
  <c r="J12849" i="1"/>
  <c r="K12849" i="1"/>
  <c r="J12850" i="1"/>
  <c r="K12850" i="1"/>
  <c r="J12851" i="1"/>
  <c r="K12851" i="1"/>
  <c r="J12852" i="1"/>
  <c r="K12852" i="1"/>
  <c r="J12853" i="1"/>
  <c r="K12853" i="1"/>
  <c r="J12854" i="1"/>
  <c r="K12854" i="1"/>
  <c r="J12855" i="1"/>
  <c r="K12855" i="1"/>
  <c r="J12856" i="1"/>
  <c r="K12856" i="1"/>
  <c r="J12857" i="1"/>
  <c r="K12857" i="1"/>
  <c r="J12858" i="1"/>
  <c r="K12858" i="1"/>
  <c r="J12859" i="1"/>
  <c r="K12859" i="1"/>
  <c r="J12860" i="1"/>
  <c r="K12860" i="1"/>
  <c r="J12861" i="1"/>
  <c r="K12861" i="1"/>
  <c r="J12862" i="1"/>
  <c r="K12862" i="1"/>
  <c r="J12863" i="1"/>
  <c r="K12863" i="1"/>
  <c r="J12864" i="1"/>
  <c r="K12864" i="1"/>
  <c r="J12865" i="1"/>
  <c r="K12865" i="1"/>
  <c r="J12866" i="1"/>
  <c r="K12866" i="1"/>
  <c r="J12867" i="1"/>
  <c r="K12867" i="1"/>
  <c r="J12868" i="1"/>
  <c r="K12868" i="1"/>
  <c r="J12869" i="1"/>
  <c r="K12869" i="1"/>
  <c r="J12870" i="1"/>
  <c r="K12870" i="1"/>
  <c r="J12871" i="1"/>
  <c r="K12871" i="1"/>
  <c r="J12872" i="1"/>
  <c r="K12872" i="1"/>
  <c r="J12873" i="1"/>
  <c r="K12873" i="1"/>
  <c r="J12874" i="1"/>
  <c r="K12874" i="1"/>
  <c r="J12875" i="1"/>
  <c r="K12875" i="1"/>
  <c r="J12876" i="1"/>
  <c r="K12876" i="1"/>
  <c r="J12877" i="1"/>
  <c r="K12877" i="1"/>
  <c r="J12878" i="1"/>
  <c r="K12878" i="1"/>
  <c r="J12879" i="1"/>
  <c r="K12879" i="1"/>
  <c r="J12880" i="1"/>
  <c r="K12880" i="1"/>
  <c r="J12881" i="1"/>
  <c r="K12881" i="1"/>
  <c r="J12882" i="1"/>
  <c r="K12882" i="1"/>
  <c r="J12883" i="1"/>
  <c r="K12883" i="1"/>
  <c r="J12884" i="1"/>
  <c r="K12884" i="1"/>
  <c r="J12885" i="1"/>
  <c r="K12885" i="1"/>
  <c r="J12886" i="1"/>
  <c r="K12886" i="1"/>
  <c r="J12887" i="1"/>
  <c r="K12887" i="1"/>
  <c r="J12888" i="1"/>
  <c r="K12888" i="1"/>
  <c r="J12889" i="1"/>
  <c r="K12889" i="1"/>
  <c r="J12890" i="1"/>
  <c r="K12890" i="1"/>
  <c r="J12891" i="1"/>
  <c r="K12891" i="1"/>
  <c r="J12892" i="1"/>
  <c r="K12892" i="1"/>
  <c r="J12893" i="1"/>
  <c r="K12893" i="1"/>
  <c r="J12894" i="1"/>
  <c r="K12894" i="1"/>
  <c r="J12895" i="1"/>
  <c r="K12895" i="1"/>
  <c r="J12896" i="1"/>
  <c r="K12896" i="1"/>
  <c r="J12897" i="1"/>
  <c r="K12897" i="1"/>
  <c r="J12898" i="1"/>
  <c r="K12898" i="1"/>
  <c r="J12899" i="1"/>
  <c r="K12899" i="1"/>
  <c r="J12900" i="1"/>
  <c r="K12900" i="1"/>
  <c r="J12901" i="1"/>
  <c r="K12901" i="1"/>
  <c r="J12902" i="1"/>
  <c r="K12902" i="1"/>
  <c r="J12903" i="1"/>
  <c r="K12903" i="1"/>
  <c r="J12904" i="1"/>
  <c r="K12904" i="1"/>
  <c r="J12905" i="1"/>
  <c r="K12905" i="1"/>
  <c r="J12906" i="1"/>
  <c r="K12906" i="1"/>
  <c r="J12907" i="1"/>
  <c r="K12907" i="1"/>
  <c r="J12908" i="1"/>
  <c r="K12908" i="1"/>
  <c r="J12909" i="1"/>
  <c r="K12909" i="1"/>
  <c r="J12910" i="1"/>
  <c r="K12910" i="1"/>
  <c r="J12911" i="1"/>
  <c r="K12911" i="1"/>
  <c r="J12912" i="1"/>
  <c r="K12912" i="1"/>
  <c r="J12913" i="1"/>
  <c r="K12913" i="1"/>
  <c r="J12914" i="1"/>
  <c r="K12914" i="1"/>
  <c r="J12915" i="1"/>
  <c r="K12915" i="1"/>
  <c r="J12916" i="1"/>
  <c r="K12916" i="1"/>
  <c r="J12917" i="1"/>
  <c r="K12917" i="1"/>
  <c r="J12918" i="1"/>
  <c r="K12918" i="1"/>
  <c r="J12919" i="1"/>
  <c r="K12919" i="1"/>
  <c r="J12920" i="1"/>
  <c r="K12920" i="1"/>
  <c r="J12921" i="1"/>
  <c r="K12921" i="1"/>
  <c r="J12922" i="1"/>
  <c r="K12922" i="1"/>
  <c r="J12923" i="1"/>
  <c r="K12923" i="1"/>
  <c r="J12924" i="1"/>
  <c r="K12924" i="1"/>
  <c r="J12925" i="1"/>
  <c r="K12925" i="1"/>
  <c r="J12926" i="1"/>
  <c r="K12926" i="1"/>
  <c r="J12927" i="1"/>
  <c r="K12927" i="1"/>
  <c r="J12928" i="1"/>
  <c r="K12928" i="1"/>
  <c r="J12929" i="1"/>
  <c r="K12929" i="1"/>
  <c r="J12930" i="1"/>
  <c r="K12930" i="1"/>
  <c r="J12931" i="1"/>
  <c r="K12931" i="1"/>
  <c r="J12932" i="1"/>
  <c r="K12932" i="1"/>
  <c r="J12933" i="1"/>
  <c r="K12933" i="1"/>
  <c r="J12934" i="1"/>
  <c r="K12934" i="1"/>
  <c r="J12935" i="1"/>
  <c r="K12935" i="1"/>
  <c r="J12936" i="1"/>
  <c r="K12936" i="1"/>
  <c r="J12937" i="1"/>
  <c r="K12937" i="1"/>
  <c r="J12938" i="1"/>
  <c r="K12938" i="1"/>
  <c r="J12939" i="1"/>
  <c r="K12939" i="1"/>
  <c r="J12940" i="1"/>
  <c r="K12940" i="1"/>
  <c r="J12941" i="1"/>
  <c r="K12941" i="1"/>
  <c r="J12942" i="1"/>
  <c r="K12942" i="1"/>
  <c r="J12943" i="1"/>
  <c r="K12943" i="1"/>
  <c r="J12944" i="1"/>
  <c r="K12944" i="1"/>
  <c r="J12945" i="1"/>
  <c r="K12945" i="1"/>
  <c r="J12946" i="1"/>
  <c r="K12946" i="1"/>
  <c r="J12947" i="1"/>
  <c r="K12947" i="1"/>
  <c r="J12948" i="1"/>
  <c r="K12948" i="1"/>
  <c r="J12949" i="1"/>
  <c r="K12949" i="1"/>
  <c r="J12950" i="1"/>
  <c r="K12950" i="1"/>
  <c r="J12951" i="1"/>
  <c r="K12951" i="1"/>
  <c r="J12952" i="1"/>
  <c r="K12952" i="1"/>
  <c r="J12953" i="1"/>
  <c r="K12953" i="1"/>
  <c r="J12954" i="1"/>
  <c r="K12954" i="1"/>
  <c r="J12955" i="1"/>
  <c r="K12955" i="1"/>
  <c r="J12956" i="1"/>
  <c r="K12956" i="1"/>
  <c r="J12957" i="1"/>
  <c r="K12957" i="1"/>
  <c r="J12958" i="1"/>
  <c r="K12958" i="1"/>
  <c r="J12959" i="1"/>
  <c r="K12959" i="1"/>
  <c r="J12960" i="1"/>
  <c r="K12960" i="1"/>
  <c r="J12961" i="1"/>
  <c r="K12961" i="1"/>
  <c r="J12962" i="1"/>
  <c r="K12962" i="1"/>
  <c r="J12963" i="1"/>
  <c r="K12963" i="1"/>
  <c r="J12964" i="1"/>
  <c r="K12964" i="1"/>
  <c r="J12965" i="1"/>
  <c r="K12965" i="1"/>
  <c r="J12966" i="1"/>
  <c r="K12966" i="1"/>
  <c r="J12967" i="1"/>
  <c r="K12967" i="1"/>
  <c r="J12968" i="1"/>
  <c r="K12968" i="1"/>
  <c r="J12969" i="1"/>
  <c r="K12969" i="1"/>
  <c r="J12970" i="1"/>
  <c r="K12970" i="1"/>
  <c r="J12971" i="1"/>
  <c r="K12971" i="1"/>
  <c r="J12972" i="1"/>
  <c r="K12972" i="1"/>
  <c r="J12973" i="1"/>
  <c r="K12973" i="1"/>
  <c r="J12974" i="1"/>
  <c r="K12974" i="1"/>
  <c r="J12975" i="1"/>
  <c r="K12975" i="1"/>
  <c r="J12976" i="1"/>
  <c r="K12976" i="1"/>
  <c r="J12977" i="1"/>
  <c r="K12977" i="1"/>
  <c r="J12978" i="1"/>
  <c r="K12978" i="1"/>
  <c r="J12979" i="1"/>
  <c r="K12979" i="1"/>
  <c r="J12980" i="1"/>
  <c r="K12980" i="1"/>
  <c r="J12981" i="1"/>
  <c r="K12981" i="1"/>
  <c r="J12982" i="1"/>
  <c r="K12982" i="1"/>
  <c r="J12983" i="1"/>
  <c r="K12983" i="1"/>
  <c r="J12984" i="1"/>
  <c r="K12984" i="1"/>
  <c r="J12985" i="1"/>
  <c r="K12985" i="1"/>
  <c r="J12986" i="1"/>
  <c r="K12986" i="1"/>
  <c r="J12987" i="1"/>
  <c r="K12987" i="1"/>
  <c r="J12988" i="1"/>
  <c r="K12988" i="1"/>
  <c r="J12989" i="1"/>
  <c r="K12989" i="1"/>
  <c r="J12990" i="1"/>
  <c r="K12990" i="1"/>
  <c r="J12991" i="1"/>
  <c r="K12991" i="1"/>
  <c r="J12992" i="1"/>
  <c r="K12992" i="1"/>
  <c r="J12993" i="1"/>
  <c r="K12993" i="1"/>
  <c r="J12994" i="1"/>
  <c r="K12994" i="1"/>
  <c r="J12995" i="1"/>
  <c r="K12995" i="1"/>
  <c r="J12996" i="1"/>
  <c r="K12996" i="1"/>
  <c r="J12997" i="1"/>
  <c r="K12997" i="1"/>
  <c r="J12998" i="1"/>
  <c r="K12998" i="1"/>
  <c r="J12999" i="1"/>
  <c r="K12999" i="1"/>
  <c r="J13000" i="1"/>
  <c r="K13000" i="1"/>
  <c r="J13001" i="1"/>
  <c r="K13001" i="1"/>
  <c r="J13002" i="1"/>
  <c r="K13002" i="1"/>
  <c r="J13003" i="1"/>
  <c r="K13003" i="1"/>
  <c r="J13004" i="1"/>
  <c r="K13004" i="1"/>
  <c r="J13005" i="1"/>
  <c r="K13005" i="1"/>
  <c r="J13006" i="1"/>
  <c r="K13006" i="1"/>
  <c r="J13007" i="1"/>
  <c r="K13007" i="1"/>
  <c r="J13008" i="1"/>
  <c r="K13008" i="1"/>
  <c r="J13009" i="1"/>
  <c r="K13009" i="1"/>
  <c r="J13010" i="1"/>
  <c r="K13010" i="1"/>
  <c r="J13011" i="1"/>
  <c r="K13011" i="1"/>
  <c r="J13012" i="1"/>
  <c r="K13012" i="1"/>
  <c r="J13013" i="1"/>
  <c r="K13013" i="1"/>
  <c r="J13014" i="1"/>
  <c r="K13014" i="1"/>
  <c r="J13015" i="1"/>
  <c r="K13015" i="1"/>
  <c r="J13016" i="1"/>
  <c r="K13016" i="1"/>
  <c r="J13017" i="1"/>
  <c r="K13017" i="1"/>
  <c r="J13018" i="1"/>
  <c r="K13018" i="1"/>
  <c r="J13019" i="1"/>
  <c r="K13019" i="1"/>
  <c r="J13020" i="1"/>
  <c r="K13020" i="1"/>
  <c r="J13021" i="1"/>
  <c r="K13021" i="1"/>
  <c r="J13022" i="1"/>
  <c r="K13022" i="1"/>
  <c r="J13023" i="1"/>
  <c r="K13023" i="1"/>
  <c r="J13024" i="1"/>
  <c r="K13024" i="1"/>
  <c r="J13025" i="1"/>
  <c r="K13025" i="1"/>
  <c r="J13026" i="1"/>
  <c r="K13026" i="1"/>
  <c r="J13027" i="1"/>
  <c r="K13027" i="1"/>
  <c r="J13028" i="1"/>
  <c r="K13028" i="1"/>
  <c r="J13029" i="1"/>
  <c r="K13029" i="1"/>
  <c r="J13030" i="1"/>
  <c r="K13030" i="1"/>
  <c r="J13031" i="1"/>
  <c r="K13031" i="1"/>
  <c r="J13032" i="1"/>
  <c r="K13032" i="1"/>
  <c r="J13033" i="1"/>
  <c r="K13033" i="1"/>
  <c r="J13034" i="1"/>
  <c r="K13034" i="1"/>
  <c r="J13035" i="1"/>
  <c r="K13035" i="1"/>
  <c r="J13036" i="1"/>
  <c r="K13036" i="1"/>
  <c r="J13037" i="1"/>
  <c r="K13037" i="1"/>
  <c r="J13038" i="1"/>
  <c r="K13038" i="1"/>
  <c r="J13039" i="1"/>
  <c r="K13039" i="1"/>
  <c r="J13040" i="1"/>
  <c r="K13040" i="1"/>
  <c r="J13041" i="1"/>
  <c r="K13041" i="1"/>
  <c r="J13042" i="1"/>
  <c r="K13042" i="1"/>
  <c r="J13043" i="1"/>
  <c r="K13043" i="1"/>
  <c r="J13044" i="1"/>
  <c r="K13044" i="1"/>
  <c r="J13045" i="1"/>
  <c r="K13045" i="1"/>
  <c r="J13046" i="1"/>
  <c r="K13046" i="1"/>
  <c r="J13047" i="1"/>
  <c r="K13047" i="1"/>
  <c r="J13048" i="1"/>
  <c r="K13048" i="1"/>
  <c r="J13049" i="1"/>
  <c r="K13049" i="1"/>
  <c r="J13050" i="1"/>
  <c r="K13050" i="1"/>
  <c r="J13051" i="1"/>
  <c r="K13051" i="1"/>
  <c r="J13052" i="1"/>
  <c r="K13052" i="1"/>
  <c r="J13053" i="1"/>
  <c r="K13053" i="1"/>
  <c r="J13054" i="1"/>
  <c r="K13054" i="1"/>
  <c r="J13055" i="1"/>
  <c r="K13055" i="1"/>
  <c r="J13056" i="1"/>
  <c r="K13056" i="1"/>
  <c r="J13057" i="1"/>
  <c r="K13057" i="1"/>
  <c r="J13058" i="1"/>
  <c r="K13058" i="1"/>
  <c r="J13059" i="1"/>
  <c r="K13059" i="1"/>
  <c r="J13060" i="1"/>
  <c r="K13060" i="1"/>
  <c r="J13061" i="1"/>
  <c r="K13061" i="1"/>
  <c r="J13062" i="1"/>
  <c r="K13062" i="1"/>
  <c r="J13063" i="1"/>
  <c r="K13063" i="1"/>
  <c r="J13064" i="1"/>
  <c r="K13064" i="1"/>
  <c r="J13065" i="1"/>
  <c r="K13065" i="1"/>
  <c r="J13066" i="1"/>
  <c r="K13066" i="1"/>
  <c r="J13067" i="1"/>
  <c r="K13067" i="1"/>
  <c r="J13068" i="1"/>
  <c r="K13068" i="1"/>
  <c r="J13069" i="1"/>
  <c r="K13069" i="1"/>
  <c r="J13070" i="1"/>
  <c r="K13070" i="1"/>
  <c r="J13071" i="1"/>
  <c r="K13071" i="1"/>
  <c r="J13072" i="1"/>
  <c r="K13072" i="1"/>
  <c r="J13073" i="1"/>
  <c r="K13073" i="1"/>
  <c r="J13074" i="1"/>
  <c r="K13074" i="1"/>
  <c r="J13075" i="1"/>
  <c r="K13075" i="1"/>
  <c r="J13076" i="1"/>
  <c r="K13076" i="1"/>
  <c r="J13077" i="1"/>
  <c r="K13077" i="1"/>
  <c r="J13078" i="1"/>
  <c r="K13078" i="1"/>
  <c r="J13079" i="1"/>
  <c r="K13079" i="1"/>
  <c r="J13080" i="1"/>
  <c r="K13080" i="1"/>
  <c r="J13081" i="1"/>
  <c r="K13081" i="1"/>
  <c r="J13082" i="1"/>
  <c r="K13082" i="1"/>
  <c r="J13083" i="1"/>
  <c r="K13083" i="1"/>
  <c r="J13084" i="1"/>
  <c r="K13084" i="1"/>
  <c r="J13085" i="1"/>
  <c r="K13085" i="1"/>
  <c r="J13086" i="1"/>
  <c r="K13086" i="1"/>
  <c r="J13087" i="1"/>
  <c r="K13087" i="1"/>
  <c r="J13088" i="1"/>
  <c r="K13088" i="1"/>
  <c r="J13089" i="1"/>
  <c r="K13089" i="1"/>
  <c r="J13090" i="1"/>
  <c r="K13090" i="1"/>
  <c r="J13091" i="1"/>
  <c r="K13091" i="1"/>
  <c r="J13092" i="1"/>
  <c r="K13092" i="1"/>
  <c r="J13093" i="1"/>
  <c r="K13093" i="1"/>
  <c r="J13094" i="1"/>
  <c r="K13094" i="1"/>
  <c r="J13095" i="1"/>
  <c r="K13095" i="1"/>
  <c r="J13096" i="1"/>
  <c r="K13096" i="1"/>
  <c r="J13097" i="1"/>
  <c r="K13097" i="1"/>
  <c r="J13098" i="1"/>
  <c r="K13098" i="1"/>
  <c r="J13099" i="1"/>
  <c r="K13099" i="1"/>
  <c r="J13100" i="1"/>
  <c r="K13100" i="1"/>
  <c r="J13101" i="1"/>
  <c r="K13101" i="1"/>
  <c r="J13102" i="1"/>
  <c r="K13102" i="1"/>
  <c r="J13103" i="1"/>
  <c r="K13103" i="1"/>
  <c r="J13104" i="1"/>
  <c r="K13104" i="1"/>
  <c r="J13105" i="1"/>
  <c r="K13105" i="1"/>
  <c r="J13106" i="1"/>
  <c r="K13106" i="1"/>
  <c r="J13107" i="1"/>
  <c r="K13107" i="1"/>
  <c r="J13108" i="1"/>
  <c r="K13108" i="1"/>
  <c r="J13109" i="1"/>
  <c r="K13109" i="1"/>
  <c r="J13110" i="1"/>
  <c r="K13110" i="1"/>
  <c r="J13111" i="1"/>
  <c r="K13111" i="1"/>
  <c r="J13112" i="1"/>
  <c r="K13112" i="1"/>
  <c r="J13113" i="1"/>
  <c r="K13113" i="1"/>
  <c r="J13114" i="1"/>
  <c r="K13114" i="1"/>
  <c r="J13115" i="1"/>
  <c r="K13115" i="1"/>
  <c r="J13116" i="1"/>
  <c r="K13116" i="1"/>
  <c r="J13117" i="1"/>
  <c r="K13117" i="1"/>
  <c r="J13118" i="1"/>
  <c r="K13118" i="1"/>
  <c r="J13119" i="1"/>
  <c r="K13119" i="1"/>
  <c r="J13120" i="1"/>
  <c r="K13120" i="1"/>
  <c r="J13121" i="1"/>
  <c r="K13121" i="1"/>
  <c r="J13122" i="1"/>
  <c r="K13122" i="1"/>
  <c r="J13123" i="1"/>
  <c r="K13123" i="1"/>
  <c r="J13124" i="1"/>
  <c r="K13124" i="1"/>
  <c r="J13125" i="1"/>
  <c r="K13125" i="1"/>
  <c r="J13126" i="1"/>
  <c r="K13126" i="1"/>
  <c r="J13127" i="1"/>
  <c r="K13127" i="1"/>
  <c r="J13128" i="1"/>
  <c r="K13128" i="1"/>
  <c r="J13129" i="1"/>
  <c r="K13129" i="1"/>
  <c r="J13130" i="1"/>
  <c r="K13130" i="1"/>
  <c r="J13131" i="1"/>
  <c r="K13131" i="1"/>
  <c r="J13132" i="1"/>
  <c r="K13132" i="1"/>
  <c r="J13133" i="1"/>
  <c r="K13133" i="1"/>
  <c r="J13134" i="1"/>
  <c r="K13134" i="1"/>
  <c r="J13135" i="1"/>
  <c r="K13135" i="1"/>
  <c r="J13136" i="1"/>
  <c r="K13136" i="1"/>
  <c r="J13137" i="1"/>
  <c r="K13137" i="1"/>
  <c r="J13138" i="1"/>
  <c r="K13138" i="1"/>
  <c r="J13139" i="1"/>
  <c r="K13139" i="1"/>
  <c r="J13140" i="1"/>
  <c r="K13140" i="1"/>
  <c r="J13141" i="1"/>
  <c r="K13141" i="1"/>
  <c r="J13142" i="1"/>
  <c r="K13142" i="1"/>
  <c r="J13143" i="1"/>
  <c r="K13143" i="1"/>
  <c r="J13144" i="1"/>
  <c r="K13144" i="1"/>
  <c r="J13145" i="1"/>
  <c r="K13145" i="1"/>
  <c r="J13146" i="1"/>
  <c r="K13146" i="1"/>
  <c r="J13147" i="1"/>
  <c r="K13147" i="1"/>
  <c r="J13148" i="1"/>
  <c r="K13148" i="1"/>
  <c r="J13149" i="1"/>
  <c r="K13149" i="1"/>
  <c r="J13150" i="1"/>
  <c r="K13150" i="1"/>
  <c r="J13151" i="1"/>
  <c r="K13151" i="1"/>
  <c r="J13152" i="1"/>
  <c r="K13152" i="1"/>
  <c r="J13153" i="1"/>
  <c r="K13153" i="1"/>
  <c r="J13154" i="1"/>
  <c r="K13154" i="1"/>
  <c r="J13155" i="1"/>
  <c r="K13155" i="1"/>
  <c r="J13156" i="1"/>
  <c r="K13156" i="1"/>
  <c r="J13157" i="1"/>
  <c r="K13157" i="1"/>
  <c r="J13158" i="1"/>
  <c r="K13158" i="1"/>
  <c r="J13159" i="1"/>
  <c r="K13159" i="1"/>
  <c r="J13160" i="1"/>
  <c r="K13160" i="1"/>
  <c r="J13161" i="1"/>
  <c r="K13161" i="1"/>
  <c r="J13162" i="1"/>
  <c r="K13162" i="1"/>
  <c r="J13163" i="1"/>
  <c r="K13163" i="1"/>
  <c r="J13164" i="1"/>
  <c r="K13164" i="1"/>
  <c r="J13165" i="1"/>
  <c r="K13165" i="1"/>
  <c r="J13166" i="1"/>
  <c r="K13166" i="1"/>
  <c r="J13167" i="1"/>
  <c r="K13167" i="1"/>
  <c r="J13168" i="1"/>
  <c r="K13168" i="1"/>
  <c r="J13169" i="1"/>
  <c r="K13169" i="1"/>
  <c r="J13170" i="1"/>
  <c r="K13170" i="1"/>
  <c r="J13171" i="1"/>
  <c r="K13171" i="1"/>
  <c r="J13172" i="1"/>
  <c r="K13172" i="1"/>
  <c r="J13173" i="1"/>
  <c r="K13173" i="1"/>
  <c r="J13174" i="1"/>
  <c r="K13174" i="1"/>
  <c r="J13175" i="1"/>
  <c r="K13175" i="1"/>
  <c r="J13176" i="1"/>
  <c r="K13176" i="1"/>
  <c r="J13177" i="1"/>
  <c r="K13177" i="1"/>
  <c r="J13178" i="1"/>
  <c r="K13178" i="1"/>
  <c r="J13179" i="1"/>
  <c r="K13179" i="1"/>
  <c r="J13180" i="1"/>
  <c r="K13180" i="1"/>
  <c r="J13181" i="1"/>
  <c r="K13181" i="1"/>
  <c r="J13182" i="1"/>
  <c r="K13182" i="1"/>
  <c r="J13183" i="1"/>
  <c r="K13183" i="1"/>
  <c r="J13184" i="1"/>
  <c r="K13184" i="1"/>
  <c r="J13185" i="1"/>
  <c r="K13185" i="1"/>
  <c r="J13186" i="1"/>
  <c r="K13186" i="1"/>
  <c r="J13187" i="1"/>
  <c r="K13187" i="1"/>
  <c r="J13188" i="1"/>
  <c r="K13188" i="1"/>
  <c r="J13189" i="1"/>
  <c r="K13189" i="1"/>
  <c r="J13190" i="1"/>
  <c r="K13190" i="1"/>
  <c r="J13191" i="1"/>
  <c r="K13191" i="1"/>
  <c r="J13192" i="1"/>
  <c r="K13192" i="1"/>
  <c r="J13193" i="1"/>
  <c r="K13193" i="1"/>
  <c r="J13194" i="1"/>
  <c r="K13194" i="1"/>
  <c r="J13195" i="1"/>
  <c r="K13195" i="1"/>
  <c r="J13196" i="1"/>
  <c r="K13196" i="1"/>
  <c r="J13197" i="1"/>
  <c r="K13197" i="1"/>
  <c r="J13198" i="1"/>
  <c r="K13198" i="1"/>
  <c r="J13199" i="1"/>
  <c r="K13199" i="1"/>
  <c r="J13200" i="1"/>
  <c r="K13200" i="1"/>
  <c r="J13201" i="1"/>
  <c r="K13201" i="1"/>
  <c r="J13202" i="1"/>
  <c r="K13202" i="1"/>
  <c r="J13203" i="1"/>
  <c r="K13203" i="1"/>
  <c r="J13204" i="1"/>
  <c r="K13204" i="1"/>
  <c r="J13205" i="1"/>
  <c r="K13205" i="1"/>
  <c r="J13206" i="1"/>
  <c r="K13206" i="1"/>
  <c r="J13207" i="1"/>
  <c r="K13207" i="1"/>
  <c r="J13208" i="1"/>
  <c r="K13208" i="1"/>
  <c r="J13209" i="1"/>
  <c r="K13209" i="1"/>
  <c r="J13210" i="1"/>
  <c r="K13210" i="1"/>
  <c r="J13211" i="1"/>
  <c r="K13211" i="1"/>
  <c r="J13212" i="1"/>
  <c r="K13212" i="1"/>
  <c r="J13213" i="1"/>
  <c r="K13213" i="1"/>
  <c r="J13214" i="1"/>
  <c r="K13214" i="1"/>
  <c r="J13215" i="1"/>
  <c r="K13215" i="1"/>
  <c r="J13216" i="1"/>
  <c r="K13216" i="1"/>
  <c r="J13217" i="1"/>
  <c r="K13217" i="1"/>
  <c r="J13218" i="1"/>
  <c r="K13218" i="1"/>
  <c r="J13219" i="1"/>
  <c r="K13219" i="1"/>
  <c r="J13220" i="1"/>
  <c r="K13220" i="1"/>
  <c r="J13221" i="1"/>
  <c r="K13221" i="1"/>
  <c r="J13222" i="1"/>
  <c r="K13222" i="1"/>
  <c r="J13223" i="1"/>
  <c r="K13223" i="1"/>
  <c r="J13224" i="1"/>
  <c r="K13224" i="1"/>
  <c r="J13225" i="1"/>
  <c r="K13225" i="1"/>
  <c r="J13226" i="1"/>
  <c r="K13226" i="1"/>
  <c r="J13227" i="1"/>
  <c r="K13227" i="1"/>
  <c r="J13228" i="1"/>
  <c r="K13228" i="1"/>
  <c r="J13229" i="1"/>
  <c r="K13229" i="1"/>
  <c r="J13230" i="1"/>
  <c r="K13230" i="1"/>
  <c r="J13231" i="1"/>
  <c r="K13231" i="1"/>
  <c r="J13232" i="1"/>
  <c r="K13232" i="1"/>
  <c r="J13233" i="1"/>
  <c r="K13233" i="1"/>
  <c r="J13234" i="1"/>
  <c r="K13234" i="1"/>
  <c r="J13235" i="1"/>
  <c r="K13235" i="1"/>
  <c r="J13236" i="1"/>
  <c r="K13236" i="1"/>
  <c r="J13237" i="1"/>
  <c r="K13237" i="1"/>
  <c r="J13238" i="1"/>
  <c r="K13238" i="1"/>
  <c r="J13239" i="1"/>
  <c r="K13239" i="1"/>
  <c r="J13240" i="1"/>
  <c r="K13240" i="1"/>
  <c r="J13241" i="1"/>
  <c r="K13241" i="1"/>
  <c r="J13242" i="1"/>
  <c r="K13242" i="1"/>
  <c r="J13243" i="1"/>
  <c r="K13243" i="1"/>
  <c r="J13244" i="1"/>
  <c r="K13244" i="1"/>
  <c r="J13245" i="1"/>
  <c r="K13245" i="1"/>
  <c r="J13246" i="1"/>
  <c r="K13246" i="1"/>
  <c r="J13247" i="1"/>
  <c r="K13247" i="1"/>
  <c r="J13248" i="1"/>
  <c r="K13248" i="1"/>
  <c r="J13249" i="1"/>
  <c r="K13249" i="1"/>
  <c r="J13250" i="1"/>
  <c r="K13250" i="1"/>
  <c r="J13251" i="1"/>
  <c r="K13251" i="1"/>
  <c r="J13252" i="1"/>
  <c r="K13252" i="1"/>
  <c r="J13253" i="1"/>
  <c r="K13253" i="1"/>
  <c r="J13254" i="1"/>
  <c r="K13254" i="1"/>
  <c r="J13255" i="1"/>
  <c r="K13255" i="1"/>
  <c r="J13256" i="1"/>
  <c r="K13256" i="1"/>
  <c r="J13257" i="1"/>
  <c r="K13257" i="1"/>
  <c r="J13258" i="1"/>
  <c r="K13258" i="1"/>
  <c r="J13259" i="1"/>
  <c r="K13259" i="1"/>
  <c r="J13260" i="1"/>
  <c r="K13260" i="1"/>
  <c r="J13261" i="1"/>
  <c r="K13261" i="1"/>
  <c r="J13262" i="1"/>
  <c r="K13262" i="1"/>
  <c r="J13263" i="1"/>
  <c r="K13263" i="1"/>
  <c r="J13264" i="1"/>
  <c r="K13264" i="1"/>
  <c r="J13265" i="1"/>
  <c r="K13265" i="1"/>
  <c r="J13266" i="1"/>
  <c r="K13266" i="1"/>
  <c r="J13267" i="1"/>
  <c r="K13267" i="1"/>
  <c r="J13268" i="1"/>
  <c r="K13268" i="1"/>
  <c r="J13269" i="1"/>
  <c r="K13269" i="1"/>
  <c r="J13270" i="1"/>
  <c r="K13270" i="1"/>
  <c r="J13271" i="1"/>
  <c r="K13271" i="1"/>
  <c r="J13272" i="1"/>
  <c r="K13272" i="1"/>
  <c r="J13273" i="1"/>
  <c r="K13273" i="1"/>
  <c r="J13274" i="1"/>
  <c r="K13274" i="1"/>
  <c r="J13275" i="1"/>
  <c r="K13275" i="1"/>
  <c r="J13276" i="1"/>
  <c r="K13276" i="1"/>
  <c r="J13277" i="1"/>
  <c r="K13277" i="1"/>
  <c r="J13278" i="1"/>
  <c r="K13278" i="1"/>
  <c r="J13279" i="1"/>
  <c r="K13279" i="1"/>
  <c r="J13280" i="1"/>
  <c r="K13280" i="1"/>
  <c r="J13281" i="1"/>
  <c r="K13281" i="1"/>
  <c r="J13282" i="1"/>
  <c r="K13282" i="1"/>
  <c r="J13283" i="1"/>
  <c r="K13283" i="1"/>
  <c r="J13284" i="1"/>
  <c r="K13284" i="1"/>
  <c r="J13285" i="1"/>
  <c r="K13285" i="1"/>
  <c r="J13286" i="1"/>
  <c r="K13286" i="1"/>
  <c r="J13287" i="1"/>
  <c r="K13287" i="1"/>
  <c r="J13288" i="1"/>
  <c r="K13288" i="1"/>
  <c r="J13289" i="1"/>
  <c r="K13289" i="1"/>
  <c r="J13290" i="1"/>
  <c r="K13290" i="1"/>
  <c r="J13291" i="1"/>
  <c r="K13291" i="1"/>
  <c r="J13292" i="1"/>
  <c r="K13292" i="1"/>
  <c r="J13293" i="1"/>
  <c r="K13293" i="1"/>
  <c r="J13294" i="1"/>
  <c r="K13294" i="1"/>
  <c r="J13295" i="1"/>
  <c r="K13295" i="1"/>
  <c r="J13296" i="1"/>
  <c r="K13296" i="1"/>
  <c r="J13297" i="1"/>
  <c r="K13297" i="1"/>
  <c r="J13298" i="1"/>
  <c r="K13298" i="1"/>
  <c r="J13299" i="1"/>
  <c r="K13299" i="1"/>
  <c r="J13300" i="1"/>
  <c r="K13300" i="1"/>
  <c r="J13301" i="1"/>
  <c r="K13301" i="1"/>
  <c r="J13302" i="1"/>
  <c r="K13302" i="1"/>
  <c r="J13303" i="1"/>
  <c r="K13303" i="1"/>
  <c r="J13304" i="1"/>
  <c r="K13304" i="1"/>
  <c r="J13305" i="1"/>
  <c r="K13305" i="1"/>
  <c r="J13306" i="1"/>
  <c r="K13306" i="1"/>
  <c r="J13307" i="1"/>
  <c r="K13307" i="1"/>
  <c r="J13308" i="1"/>
  <c r="K13308" i="1"/>
  <c r="J13309" i="1"/>
  <c r="K13309" i="1"/>
  <c r="J13310" i="1"/>
  <c r="K13310" i="1"/>
  <c r="J13311" i="1"/>
  <c r="K13311" i="1"/>
  <c r="J13312" i="1"/>
  <c r="K13312" i="1"/>
  <c r="J13313" i="1"/>
  <c r="K13313" i="1"/>
  <c r="J13314" i="1"/>
  <c r="K13314" i="1"/>
  <c r="J13315" i="1"/>
  <c r="K13315" i="1"/>
  <c r="J13316" i="1"/>
  <c r="K13316" i="1"/>
  <c r="J13317" i="1"/>
  <c r="K13317" i="1"/>
  <c r="J13318" i="1"/>
  <c r="K13318" i="1"/>
  <c r="J13319" i="1"/>
  <c r="K13319" i="1"/>
  <c r="J13320" i="1"/>
  <c r="K13320" i="1"/>
  <c r="J13321" i="1"/>
  <c r="K13321" i="1"/>
  <c r="J13322" i="1"/>
  <c r="K13322" i="1"/>
  <c r="J13323" i="1"/>
  <c r="K13323" i="1"/>
  <c r="J13324" i="1"/>
  <c r="K13324" i="1"/>
  <c r="J13325" i="1"/>
  <c r="K13325" i="1"/>
  <c r="J13326" i="1"/>
  <c r="K13326" i="1"/>
  <c r="J13327" i="1"/>
  <c r="K13327" i="1"/>
  <c r="J13328" i="1"/>
  <c r="K13328" i="1"/>
  <c r="J13329" i="1"/>
  <c r="K13329" i="1"/>
  <c r="J13330" i="1"/>
  <c r="K13330" i="1"/>
  <c r="J13331" i="1"/>
  <c r="K13331" i="1"/>
  <c r="J13332" i="1"/>
  <c r="K13332" i="1"/>
  <c r="J13333" i="1"/>
  <c r="K13333" i="1"/>
  <c r="J13334" i="1"/>
  <c r="K13334" i="1"/>
  <c r="J13335" i="1"/>
  <c r="K13335" i="1"/>
  <c r="J13336" i="1"/>
  <c r="K13336" i="1"/>
  <c r="J13337" i="1"/>
  <c r="K13337" i="1"/>
  <c r="J13338" i="1"/>
  <c r="K13338" i="1"/>
  <c r="J13339" i="1"/>
  <c r="K13339" i="1"/>
  <c r="J13340" i="1"/>
  <c r="K13340" i="1"/>
  <c r="J13341" i="1"/>
  <c r="K13341" i="1"/>
  <c r="J13342" i="1"/>
  <c r="K13342" i="1"/>
  <c r="J13343" i="1"/>
  <c r="K13343" i="1"/>
  <c r="J13344" i="1"/>
  <c r="K13344" i="1"/>
  <c r="J13345" i="1"/>
  <c r="K13345" i="1"/>
  <c r="J13346" i="1"/>
  <c r="K13346" i="1"/>
  <c r="J13347" i="1"/>
  <c r="K13347" i="1"/>
  <c r="J13348" i="1"/>
  <c r="K13348" i="1"/>
  <c r="J13349" i="1"/>
  <c r="K13349" i="1"/>
  <c r="J13350" i="1"/>
  <c r="K13350" i="1"/>
  <c r="J13351" i="1"/>
  <c r="K13351" i="1"/>
  <c r="J13352" i="1"/>
  <c r="K13352" i="1"/>
  <c r="J13353" i="1"/>
  <c r="K13353" i="1"/>
  <c r="J13354" i="1"/>
  <c r="K13354" i="1"/>
  <c r="J13355" i="1"/>
  <c r="K13355" i="1"/>
  <c r="J13356" i="1"/>
  <c r="K13356" i="1"/>
  <c r="J13357" i="1"/>
  <c r="K13357" i="1"/>
  <c r="J13358" i="1"/>
  <c r="K13358" i="1"/>
  <c r="J13359" i="1"/>
  <c r="K13359" i="1"/>
  <c r="J13360" i="1"/>
  <c r="K13360" i="1"/>
  <c r="J13361" i="1"/>
  <c r="K13361" i="1"/>
  <c r="J13362" i="1"/>
  <c r="K13362" i="1"/>
  <c r="J13363" i="1"/>
  <c r="K13363" i="1"/>
  <c r="J13364" i="1"/>
  <c r="K13364" i="1"/>
  <c r="J13365" i="1"/>
  <c r="K13365" i="1"/>
  <c r="J13366" i="1"/>
  <c r="K13366" i="1"/>
  <c r="J13367" i="1"/>
  <c r="K13367" i="1"/>
  <c r="J13368" i="1"/>
  <c r="K13368" i="1"/>
  <c r="J13369" i="1"/>
  <c r="K13369" i="1"/>
  <c r="J13370" i="1"/>
  <c r="K13370" i="1"/>
  <c r="J13371" i="1"/>
  <c r="K13371" i="1"/>
  <c r="J13372" i="1"/>
  <c r="K13372" i="1"/>
  <c r="J13373" i="1"/>
  <c r="K13373" i="1"/>
  <c r="J13374" i="1"/>
  <c r="K13374" i="1"/>
  <c r="J13375" i="1"/>
  <c r="K13375" i="1"/>
  <c r="J13376" i="1"/>
  <c r="K13376" i="1"/>
  <c r="J13377" i="1"/>
  <c r="K13377" i="1"/>
  <c r="J13378" i="1"/>
  <c r="K13378" i="1"/>
  <c r="J13379" i="1"/>
  <c r="K13379" i="1"/>
  <c r="J13380" i="1"/>
  <c r="K13380" i="1"/>
  <c r="J13381" i="1"/>
  <c r="K13381" i="1"/>
  <c r="J13382" i="1"/>
  <c r="K13382" i="1"/>
  <c r="J13383" i="1"/>
  <c r="K13383" i="1"/>
  <c r="J13384" i="1"/>
  <c r="K13384" i="1"/>
  <c r="J13385" i="1"/>
  <c r="K13385" i="1"/>
  <c r="J13386" i="1"/>
  <c r="K13386" i="1"/>
  <c r="J13387" i="1"/>
  <c r="K13387" i="1"/>
  <c r="J13388" i="1"/>
  <c r="K13388" i="1"/>
  <c r="J13389" i="1"/>
  <c r="K13389" i="1"/>
  <c r="J13390" i="1"/>
  <c r="K13390" i="1"/>
  <c r="J13391" i="1"/>
  <c r="K13391" i="1"/>
  <c r="J13392" i="1"/>
  <c r="K13392" i="1"/>
  <c r="J13393" i="1"/>
  <c r="K13393" i="1"/>
  <c r="J13394" i="1"/>
  <c r="K13394" i="1"/>
  <c r="J13395" i="1"/>
  <c r="K13395" i="1"/>
  <c r="J13396" i="1"/>
  <c r="K13396" i="1"/>
  <c r="J13397" i="1"/>
  <c r="K13397" i="1"/>
  <c r="J13398" i="1"/>
  <c r="K13398" i="1"/>
  <c r="J13399" i="1"/>
  <c r="K13399" i="1"/>
  <c r="J13400" i="1"/>
  <c r="K13400" i="1"/>
  <c r="J13401" i="1"/>
  <c r="K13401" i="1"/>
  <c r="J13402" i="1"/>
  <c r="K13402" i="1"/>
  <c r="J13403" i="1"/>
  <c r="K13403" i="1"/>
  <c r="J13404" i="1"/>
  <c r="K13404" i="1"/>
  <c r="J13405" i="1"/>
  <c r="K13405" i="1"/>
  <c r="J13406" i="1"/>
  <c r="K13406" i="1"/>
  <c r="J13407" i="1"/>
  <c r="K13407" i="1"/>
  <c r="J13408" i="1"/>
  <c r="K13408" i="1"/>
  <c r="J13409" i="1"/>
  <c r="K13409" i="1"/>
  <c r="J13410" i="1"/>
  <c r="K13410" i="1"/>
  <c r="J13411" i="1"/>
  <c r="K13411" i="1"/>
  <c r="J13412" i="1"/>
  <c r="K13412" i="1"/>
  <c r="J13413" i="1"/>
  <c r="K13413" i="1"/>
  <c r="J13414" i="1"/>
  <c r="K13414" i="1"/>
  <c r="J13415" i="1"/>
  <c r="K13415" i="1"/>
  <c r="J13416" i="1"/>
  <c r="K13416" i="1"/>
  <c r="J13417" i="1"/>
  <c r="K13417" i="1"/>
  <c r="J13418" i="1"/>
  <c r="K13418" i="1"/>
  <c r="J13419" i="1"/>
  <c r="K13419" i="1"/>
  <c r="J13420" i="1"/>
  <c r="K13420" i="1"/>
  <c r="J13421" i="1"/>
  <c r="K13421" i="1"/>
  <c r="J13422" i="1"/>
  <c r="K13422" i="1"/>
  <c r="J13423" i="1"/>
  <c r="K13423" i="1"/>
  <c r="J13424" i="1"/>
  <c r="K13424" i="1"/>
  <c r="J13425" i="1"/>
  <c r="K13425" i="1"/>
  <c r="J13426" i="1"/>
  <c r="K13426" i="1"/>
  <c r="J13427" i="1"/>
  <c r="K13427" i="1"/>
  <c r="J13428" i="1"/>
  <c r="K13428" i="1"/>
  <c r="J13429" i="1"/>
  <c r="K13429" i="1"/>
  <c r="J13430" i="1"/>
  <c r="K13430" i="1"/>
  <c r="J13431" i="1"/>
  <c r="K13431" i="1"/>
  <c r="J13432" i="1"/>
  <c r="K13432" i="1"/>
  <c r="J13433" i="1"/>
  <c r="K13433" i="1"/>
  <c r="J13434" i="1"/>
  <c r="K13434" i="1"/>
  <c r="J13435" i="1"/>
  <c r="K13435" i="1"/>
  <c r="J13436" i="1"/>
  <c r="K13436" i="1"/>
  <c r="J13437" i="1"/>
  <c r="K13437" i="1"/>
  <c r="J13438" i="1"/>
  <c r="K13438" i="1"/>
  <c r="J13439" i="1"/>
  <c r="K13439" i="1"/>
  <c r="J13440" i="1"/>
  <c r="K13440" i="1"/>
  <c r="J13441" i="1"/>
  <c r="K13441" i="1"/>
  <c r="J13442" i="1"/>
  <c r="K13442" i="1"/>
  <c r="J13443" i="1"/>
  <c r="K13443" i="1"/>
  <c r="J13444" i="1"/>
  <c r="K13444" i="1"/>
  <c r="J13445" i="1"/>
  <c r="K13445" i="1"/>
  <c r="J13446" i="1"/>
  <c r="K13446" i="1"/>
  <c r="J13447" i="1"/>
  <c r="K13447" i="1"/>
  <c r="J13448" i="1"/>
  <c r="K13448" i="1"/>
  <c r="J13449" i="1"/>
  <c r="K13449" i="1"/>
  <c r="J13450" i="1"/>
  <c r="K13450" i="1"/>
  <c r="J13451" i="1"/>
  <c r="K13451" i="1"/>
  <c r="J13452" i="1"/>
  <c r="K13452" i="1"/>
  <c r="J13453" i="1"/>
  <c r="K13453" i="1"/>
  <c r="J13454" i="1"/>
  <c r="K13454" i="1"/>
  <c r="J13455" i="1"/>
  <c r="K13455" i="1"/>
  <c r="J13456" i="1"/>
  <c r="K13456" i="1"/>
  <c r="J13457" i="1"/>
  <c r="K13457" i="1"/>
  <c r="J13458" i="1"/>
  <c r="K13458" i="1"/>
  <c r="J13459" i="1"/>
  <c r="K13459" i="1"/>
  <c r="J13460" i="1"/>
  <c r="K13460" i="1"/>
  <c r="J13461" i="1"/>
  <c r="K13461" i="1"/>
  <c r="J13462" i="1"/>
  <c r="K13462" i="1"/>
  <c r="J13463" i="1"/>
  <c r="K13463" i="1"/>
  <c r="J13464" i="1"/>
  <c r="K13464" i="1"/>
  <c r="J13465" i="1"/>
  <c r="K13465" i="1"/>
  <c r="J13466" i="1"/>
  <c r="K13466" i="1"/>
  <c r="J13467" i="1"/>
  <c r="K13467" i="1"/>
  <c r="J13468" i="1"/>
  <c r="K13468" i="1"/>
  <c r="J13469" i="1"/>
  <c r="K13469" i="1"/>
  <c r="J13470" i="1"/>
  <c r="K13470" i="1"/>
  <c r="J13471" i="1"/>
  <c r="K13471" i="1"/>
  <c r="J13472" i="1"/>
  <c r="K13472" i="1"/>
  <c r="J13473" i="1"/>
  <c r="K13473" i="1"/>
  <c r="J13474" i="1"/>
  <c r="K13474" i="1"/>
  <c r="J13475" i="1"/>
  <c r="K13475" i="1"/>
  <c r="J13476" i="1"/>
  <c r="K13476" i="1"/>
  <c r="J13477" i="1"/>
  <c r="K13477" i="1"/>
  <c r="J13478" i="1"/>
  <c r="K13478" i="1"/>
  <c r="J13479" i="1"/>
  <c r="K13479" i="1"/>
  <c r="J13480" i="1"/>
  <c r="K13480" i="1"/>
  <c r="J13481" i="1"/>
  <c r="K13481" i="1"/>
  <c r="J13482" i="1"/>
  <c r="K13482" i="1"/>
  <c r="J13483" i="1"/>
  <c r="K13483" i="1"/>
  <c r="J13484" i="1"/>
  <c r="K13484" i="1"/>
  <c r="J13485" i="1"/>
  <c r="K13485" i="1"/>
  <c r="J13486" i="1"/>
  <c r="K13486" i="1"/>
  <c r="J13487" i="1"/>
  <c r="K13487" i="1"/>
  <c r="J13488" i="1"/>
  <c r="K13488" i="1"/>
  <c r="J13489" i="1"/>
  <c r="K13489" i="1"/>
  <c r="J13490" i="1"/>
  <c r="K13490" i="1"/>
  <c r="J13491" i="1"/>
  <c r="K13491" i="1"/>
  <c r="J13492" i="1"/>
  <c r="K13492" i="1"/>
  <c r="J13493" i="1"/>
  <c r="K13493" i="1"/>
  <c r="J13494" i="1"/>
  <c r="K13494" i="1"/>
  <c r="J13495" i="1"/>
  <c r="K13495" i="1"/>
  <c r="J13496" i="1"/>
  <c r="K13496" i="1"/>
  <c r="J13497" i="1"/>
  <c r="K13497" i="1"/>
  <c r="J13498" i="1"/>
  <c r="K13498" i="1"/>
  <c r="J13499" i="1"/>
  <c r="K13499" i="1"/>
  <c r="J13500" i="1"/>
  <c r="K13500" i="1"/>
  <c r="J13501" i="1"/>
  <c r="K13501" i="1"/>
  <c r="J13502" i="1"/>
  <c r="K13502" i="1"/>
  <c r="J13503" i="1"/>
  <c r="K13503" i="1"/>
  <c r="J13504" i="1"/>
  <c r="K13504" i="1"/>
  <c r="J13505" i="1"/>
  <c r="K13505" i="1"/>
  <c r="J13506" i="1"/>
  <c r="K13506" i="1"/>
  <c r="J13507" i="1"/>
  <c r="K13507" i="1"/>
  <c r="J13508" i="1"/>
  <c r="K13508" i="1"/>
  <c r="J13509" i="1"/>
  <c r="K13509" i="1"/>
  <c r="J13510" i="1"/>
  <c r="K13510" i="1"/>
  <c r="J13511" i="1"/>
  <c r="K13511" i="1"/>
  <c r="J13512" i="1"/>
  <c r="K13512" i="1"/>
  <c r="J13513" i="1"/>
  <c r="K13513" i="1"/>
  <c r="J13514" i="1"/>
  <c r="K13514" i="1"/>
  <c r="J13515" i="1"/>
  <c r="K13515" i="1"/>
  <c r="J13516" i="1"/>
  <c r="K13516" i="1"/>
  <c r="J13517" i="1"/>
  <c r="K13517" i="1"/>
  <c r="J13518" i="1"/>
  <c r="K13518" i="1"/>
  <c r="J13519" i="1"/>
  <c r="K13519" i="1"/>
  <c r="J13520" i="1"/>
  <c r="K13520" i="1"/>
  <c r="J13521" i="1"/>
  <c r="K13521" i="1"/>
  <c r="J13522" i="1"/>
  <c r="K13522" i="1"/>
  <c r="J13523" i="1"/>
  <c r="K13523" i="1"/>
  <c r="J13524" i="1"/>
  <c r="K13524" i="1"/>
  <c r="J13525" i="1"/>
  <c r="K13525" i="1"/>
  <c r="J13526" i="1"/>
  <c r="K13526" i="1"/>
  <c r="J13527" i="1"/>
  <c r="K13527" i="1"/>
  <c r="J13528" i="1"/>
  <c r="K13528" i="1"/>
  <c r="J13529" i="1"/>
  <c r="K13529" i="1"/>
  <c r="J13530" i="1"/>
  <c r="K13530" i="1"/>
  <c r="J13531" i="1"/>
  <c r="K13531" i="1"/>
  <c r="J13532" i="1"/>
  <c r="K13532" i="1"/>
  <c r="J13533" i="1"/>
  <c r="K13533" i="1"/>
  <c r="J13534" i="1"/>
  <c r="K13534" i="1"/>
  <c r="J13535" i="1"/>
  <c r="K13535" i="1"/>
  <c r="J13536" i="1"/>
  <c r="K13536" i="1"/>
  <c r="J13537" i="1"/>
  <c r="K13537" i="1"/>
  <c r="J13538" i="1"/>
  <c r="K13538" i="1"/>
  <c r="J13539" i="1"/>
  <c r="K13539" i="1"/>
  <c r="J13540" i="1"/>
  <c r="K13540" i="1"/>
  <c r="J13541" i="1"/>
  <c r="K13541" i="1"/>
  <c r="J13542" i="1"/>
  <c r="K13542" i="1"/>
  <c r="J13543" i="1"/>
  <c r="K13543" i="1"/>
  <c r="J13544" i="1"/>
  <c r="K13544" i="1"/>
  <c r="J13545" i="1"/>
  <c r="K13545" i="1"/>
  <c r="J13546" i="1"/>
  <c r="K13546" i="1"/>
  <c r="J13547" i="1"/>
  <c r="K13547" i="1"/>
  <c r="J13548" i="1"/>
  <c r="K13548" i="1"/>
  <c r="J13549" i="1"/>
  <c r="K13549" i="1"/>
  <c r="J13550" i="1"/>
  <c r="K13550" i="1"/>
  <c r="J13551" i="1"/>
  <c r="K13551" i="1"/>
  <c r="J13552" i="1"/>
  <c r="K13552" i="1"/>
  <c r="J13553" i="1"/>
  <c r="K13553" i="1"/>
  <c r="J13554" i="1"/>
  <c r="K13554" i="1"/>
  <c r="J13555" i="1"/>
  <c r="K13555" i="1"/>
  <c r="J13556" i="1"/>
  <c r="K13556" i="1"/>
  <c r="J13557" i="1"/>
  <c r="K13557" i="1"/>
  <c r="J13558" i="1"/>
  <c r="K13558" i="1"/>
  <c r="J13559" i="1"/>
  <c r="K13559" i="1"/>
  <c r="J13560" i="1"/>
  <c r="K13560" i="1"/>
  <c r="J13561" i="1"/>
  <c r="K13561" i="1"/>
  <c r="J13562" i="1"/>
  <c r="K13562" i="1"/>
  <c r="J13563" i="1"/>
  <c r="K13563" i="1"/>
  <c r="J13564" i="1"/>
  <c r="K13564" i="1"/>
  <c r="J13565" i="1"/>
  <c r="K13565" i="1"/>
  <c r="J13566" i="1"/>
  <c r="K13566" i="1"/>
  <c r="J13567" i="1"/>
  <c r="K13567" i="1"/>
  <c r="J13568" i="1"/>
  <c r="K13568" i="1"/>
  <c r="J13569" i="1"/>
  <c r="K13569" i="1"/>
  <c r="J13570" i="1"/>
  <c r="K13570" i="1"/>
  <c r="J13571" i="1"/>
  <c r="K13571" i="1"/>
  <c r="J13572" i="1"/>
  <c r="K13572" i="1"/>
  <c r="J13573" i="1"/>
  <c r="K13573" i="1"/>
  <c r="J13574" i="1"/>
  <c r="K13574" i="1"/>
  <c r="J13575" i="1"/>
  <c r="K13575" i="1"/>
  <c r="J13576" i="1"/>
  <c r="K13576" i="1"/>
  <c r="J13577" i="1"/>
  <c r="K13577" i="1"/>
  <c r="J13578" i="1"/>
  <c r="K13578" i="1"/>
  <c r="J13579" i="1"/>
  <c r="K13579" i="1"/>
  <c r="J13580" i="1"/>
  <c r="K13580" i="1"/>
  <c r="J13581" i="1"/>
  <c r="K13581" i="1"/>
  <c r="J13582" i="1"/>
  <c r="K13582" i="1"/>
  <c r="J13583" i="1"/>
  <c r="K13583" i="1"/>
  <c r="J13584" i="1"/>
  <c r="K13584" i="1"/>
  <c r="J13585" i="1"/>
  <c r="K13585" i="1"/>
  <c r="J13586" i="1"/>
  <c r="K13586" i="1"/>
  <c r="J13587" i="1"/>
  <c r="K13587" i="1"/>
  <c r="J13588" i="1"/>
  <c r="K13588" i="1"/>
  <c r="J13589" i="1"/>
  <c r="K13589" i="1"/>
  <c r="J13590" i="1"/>
  <c r="K13590" i="1"/>
  <c r="J13591" i="1"/>
  <c r="K13591" i="1"/>
  <c r="J13592" i="1"/>
  <c r="K13592" i="1"/>
  <c r="J13593" i="1"/>
  <c r="K13593" i="1"/>
  <c r="J13594" i="1"/>
  <c r="K13594" i="1"/>
  <c r="J13595" i="1"/>
  <c r="K13595" i="1"/>
  <c r="J13596" i="1"/>
  <c r="K13596" i="1"/>
  <c r="J13597" i="1"/>
  <c r="K13597" i="1"/>
  <c r="J13598" i="1"/>
  <c r="K13598" i="1"/>
  <c r="J13599" i="1"/>
  <c r="K13599" i="1"/>
  <c r="J13600" i="1"/>
  <c r="K13600" i="1"/>
  <c r="J13601" i="1"/>
  <c r="K13601" i="1"/>
  <c r="J13602" i="1"/>
  <c r="K13602" i="1"/>
  <c r="J13603" i="1"/>
  <c r="K13603" i="1"/>
  <c r="J13604" i="1"/>
  <c r="K13604" i="1"/>
  <c r="J13605" i="1"/>
  <c r="K13605" i="1"/>
  <c r="J13606" i="1"/>
  <c r="K13606" i="1"/>
  <c r="J13607" i="1"/>
  <c r="K13607" i="1"/>
  <c r="J13608" i="1"/>
  <c r="K13608" i="1"/>
  <c r="J13609" i="1"/>
  <c r="K13609" i="1"/>
  <c r="J13610" i="1"/>
  <c r="K13610" i="1"/>
  <c r="J13611" i="1"/>
  <c r="K13611" i="1"/>
  <c r="J13612" i="1"/>
  <c r="K13612" i="1"/>
  <c r="J13613" i="1"/>
  <c r="K13613" i="1"/>
  <c r="J13614" i="1"/>
  <c r="K13614" i="1"/>
  <c r="J13615" i="1"/>
  <c r="K13615" i="1"/>
  <c r="J13616" i="1"/>
  <c r="K13616" i="1"/>
  <c r="J13617" i="1"/>
  <c r="K13617" i="1"/>
  <c r="J13618" i="1"/>
  <c r="K13618" i="1"/>
  <c r="J13619" i="1"/>
  <c r="K13619" i="1"/>
  <c r="J13620" i="1"/>
  <c r="K13620" i="1"/>
  <c r="J13621" i="1"/>
  <c r="K13621" i="1"/>
  <c r="J13622" i="1"/>
  <c r="K13622" i="1"/>
  <c r="J13623" i="1"/>
  <c r="K13623" i="1"/>
  <c r="J13624" i="1"/>
  <c r="K13624" i="1"/>
  <c r="J13625" i="1"/>
  <c r="K13625" i="1"/>
  <c r="J13626" i="1"/>
  <c r="K13626" i="1"/>
  <c r="J13627" i="1"/>
  <c r="K13627" i="1"/>
  <c r="J13628" i="1"/>
  <c r="K13628" i="1"/>
  <c r="J13629" i="1"/>
  <c r="K13629" i="1"/>
  <c r="J13630" i="1"/>
  <c r="K13630" i="1"/>
  <c r="J13631" i="1"/>
  <c r="K13631" i="1"/>
  <c r="J13632" i="1"/>
  <c r="K13632" i="1"/>
  <c r="J13633" i="1"/>
  <c r="K13633" i="1"/>
  <c r="J13634" i="1"/>
  <c r="K13634" i="1"/>
  <c r="J13635" i="1"/>
  <c r="K13635" i="1"/>
  <c r="J13636" i="1"/>
  <c r="K13636" i="1"/>
  <c r="J13637" i="1"/>
  <c r="K13637" i="1"/>
  <c r="J13638" i="1"/>
  <c r="K13638" i="1"/>
  <c r="J13639" i="1"/>
  <c r="K13639" i="1"/>
  <c r="J13640" i="1"/>
  <c r="K13640" i="1"/>
  <c r="J13641" i="1"/>
  <c r="K13641" i="1"/>
  <c r="J13642" i="1"/>
  <c r="K13642" i="1"/>
  <c r="J13643" i="1"/>
  <c r="K13643" i="1"/>
  <c r="J13644" i="1"/>
  <c r="K13644" i="1"/>
  <c r="J13645" i="1"/>
  <c r="K13645" i="1"/>
  <c r="J13646" i="1"/>
  <c r="K13646" i="1"/>
  <c r="J13647" i="1"/>
  <c r="K13647" i="1"/>
  <c r="J13648" i="1"/>
  <c r="K13648" i="1"/>
  <c r="J13649" i="1"/>
  <c r="K13649" i="1"/>
  <c r="J13650" i="1"/>
  <c r="K13650" i="1"/>
  <c r="J13651" i="1"/>
  <c r="K13651" i="1"/>
  <c r="J13652" i="1"/>
  <c r="K13652" i="1"/>
  <c r="J13653" i="1"/>
  <c r="K13653" i="1"/>
  <c r="J13654" i="1"/>
  <c r="K13654" i="1"/>
  <c r="J13655" i="1"/>
  <c r="K13655" i="1"/>
  <c r="J13656" i="1"/>
  <c r="K13656" i="1"/>
  <c r="J13657" i="1"/>
  <c r="K13657" i="1"/>
  <c r="J13658" i="1"/>
  <c r="K13658" i="1"/>
  <c r="J13659" i="1"/>
  <c r="K13659" i="1"/>
  <c r="J13660" i="1"/>
  <c r="K13660" i="1"/>
  <c r="J13661" i="1"/>
  <c r="K13661" i="1"/>
  <c r="J13662" i="1"/>
  <c r="K13662" i="1"/>
  <c r="J13663" i="1"/>
  <c r="K13663" i="1"/>
  <c r="J13664" i="1"/>
  <c r="K13664" i="1"/>
  <c r="J13665" i="1"/>
  <c r="K13665" i="1"/>
  <c r="J13666" i="1"/>
  <c r="K13666" i="1"/>
  <c r="J13667" i="1"/>
  <c r="K13667" i="1"/>
  <c r="J13668" i="1"/>
  <c r="K13668" i="1"/>
  <c r="J13669" i="1"/>
  <c r="K13669" i="1"/>
  <c r="J13670" i="1"/>
  <c r="K13670" i="1"/>
  <c r="J13671" i="1"/>
  <c r="K13671" i="1"/>
  <c r="J13672" i="1"/>
  <c r="K13672" i="1"/>
  <c r="J13673" i="1"/>
  <c r="K13673" i="1"/>
  <c r="J13674" i="1"/>
  <c r="K13674" i="1"/>
  <c r="J13675" i="1"/>
  <c r="K13675" i="1"/>
  <c r="J13676" i="1"/>
  <c r="K13676" i="1"/>
  <c r="J13677" i="1"/>
  <c r="K13677" i="1"/>
  <c r="J13678" i="1"/>
  <c r="K13678" i="1"/>
  <c r="J13679" i="1"/>
  <c r="K13679" i="1"/>
  <c r="J13680" i="1"/>
  <c r="K13680" i="1"/>
  <c r="J13681" i="1"/>
  <c r="K13681" i="1"/>
  <c r="J13682" i="1"/>
  <c r="K13682" i="1"/>
  <c r="J13683" i="1"/>
  <c r="K13683" i="1"/>
  <c r="J13684" i="1"/>
  <c r="K13684" i="1"/>
  <c r="J13685" i="1"/>
  <c r="K13685" i="1"/>
  <c r="J13686" i="1"/>
  <c r="K13686" i="1"/>
  <c r="J13687" i="1"/>
  <c r="K13687" i="1"/>
  <c r="J13688" i="1"/>
  <c r="K13688" i="1"/>
  <c r="J13689" i="1"/>
  <c r="K13689" i="1"/>
  <c r="J13690" i="1"/>
  <c r="K13690" i="1"/>
  <c r="J13691" i="1"/>
  <c r="K13691" i="1"/>
  <c r="J13692" i="1"/>
  <c r="K13692" i="1"/>
  <c r="J13693" i="1"/>
  <c r="K13693" i="1"/>
  <c r="J13694" i="1"/>
  <c r="K13694" i="1"/>
  <c r="J13695" i="1"/>
  <c r="K13695" i="1"/>
  <c r="J13696" i="1"/>
  <c r="K13696" i="1"/>
  <c r="J13697" i="1"/>
  <c r="K13697" i="1"/>
  <c r="J13698" i="1"/>
  <c r="K13698" i="1"/>
  <c r="J13699" i="1"/>
  <c r="K13699" i="1"/>
  <c r="J13700" i="1"/>
  <c r="K13700" i="1"/>
  <c r="J13701" i="1"/>
  <c r="K13701" i="1"/>
  <c r="J13702" i="1"/>
  <c r="K13702" i="1"/>
  <c r="J13703" i="1"/>
  <c r="K13703" i="1"/>
  <c r="J13704" i="1"/>
  <c r="K13704" i="1"/>
  <c r="J13705" i="1"/>
  <c r="K13705" i="1"/>
  <c r="J13706" i="1"/>
  <c r="K13706" i="1"/>
  <c r="J13707" i="1"/>
  <c r="K13707" i="1"/>
  <c r="J13708" i="1"/>
  <c r="K13708" i="1"/>
  <c r="J13709" i="1"/>
  <c r="K13709" i="1"/>
  <c r="J13710" i="1"/>
  <c r="K13710" i="1"/>
  <c r="J13711" i="1"/>
  <c r="K13711" i="1"/>
  <c r="J13712" i="1"/>
  <c r="K13712" i="1"/>
  <c r="J13713" i="1"/>
  <c r="K13713" i="1"/>
  <c r="J13714" i="1"/>
  <c r="K13714" i="1"/>
  <c r="J13715" i="1"/>
  <c r="K13715" i="1"/>
  <c r="J13716" i="1"/>
  <c r="K13716" i="1"/>
  <c r="J13717" i="1"/>
  <c r="K13717" i="1"/>
  <c r="J13718" i="1"/>
  <c r="K13718" i="1"/>
  <c r="J13719" i="1"/>
  <c r="K13719" i="1"/>
  <c r="J13720" i="1"/>
  <c r="K13720" i="1"/>
  <c r="J13721" i="1"/>
  <c r="K13721" i="1"/>
  <c r="J13722" i="1"/>
  <c r="K13722" i="1"/>
  <c r="J13723" i="1"/>
  <c r="K13723" i="1"/>
  <c r="J13724" i="1"/>
  <c r="K13724" i="1"/>
  <c r="J13725" i="1"/>
  <c r="K13725" i="1"/>
  <c r="J13726" i="1"/>
  <c r="K13726" i="1"/>
  <c r="J13727" i="1"/>
  <c r="K13727" i="1"/>
  <c r="J13728" i="1"/>
  <c r="K13728" i="1"/>
  <c r="J13729" i="1"/>
  <c r="K13729" i="1"/>
  <c r="J13730" i="1"/>
  <c r="K13730" i="1"/>
  <c r="J13731" i="1"/>
  <c r="K13731" i="1"/>
  <c r="J13732" i="1"/>
  <c r="K13732" i="1"/>
  <c r="J13733" i="1"/>
  <c r="K13733" i="1"/>
  <c r="J13734" i="1"/>
  <c r="K13734" i="1"/>
  <c r="J13735" i="1"/>
  <c r="K13735" i="1"/>
  <c r="J13736" i="1"/>
  <c r="K13736" i="1"/>
  <c r="J13737" i="1"/>
  <c r="K13737" i="1"/>
  <c r="J13738" i="1"/>
  <c r="K13738" i="1"/>
  <c r="J13739" i="1"/>
  <c r="K13739" i="1"/>
  <c r="J13740" i="1"/>
  <c r="K13740" i="1"/>
  <c r="J13741" i="1"/>
  <c r="K13741" i="1"/>
  <c r="J13742" i="1"/>
  <c r="K13742" i="1"/>
  <c r="J13743" i="1"/>
  <c r="K13743" i="1"/>
  <c r="J13744" i="1"/>
  <c r="K13744" i="1"/>
  <c r="J13745" i="1"/>
  <c r="K13745" i="1"/>
  <c r="J13746" i="1"/>
  <c r="K13746" i="1"/>
  <c r="J13747" i="1"/>
  <c r="K13747" i="1"/>
  <c r="J13748" i="1"/>
  <c r="K13748" i="1"/>
  <c r="J13749" i="1"/>
  <c r="K13749" i="1"/>
  <c r="J13750" i="1"/>
  <c r="K13750" i="1"/>
  <c r="J13751" i="1"/>
  <c r="K13751" i="1"/>
  <c r="J13752" i="1"/>
  <c r="K13752" i="1"/>
  <c r="J13753" i="1"/>
  <c r="K13753" i="1"/>
  <c r="J13754" i="1"/>
  <c r="K13754" i="1"/>
  <c r="J13755" i="1"/>
  <c r="K13755" i="1"/>
  <c r="J13756" i="1"/>
  <c r="K13756" i="1"/>
  <c r="J13757" i="1"/>
  <c r="K13757" i="1"/>
  <c r="J13758" i="1"/>
  <c r="K13758" i="1"/>
  <c r="J13759" i="1"/>
  <c r="K13759" i="1"/>
  <c r="J13760" i="1"/>
  <c r="K13760" i="1"/>
  <c r="J13761" i="1"/>
  <c r="K13761" i="1"/>
  <c r="J13762" i="1"/>
  <c r="K13762" i="1"/>
  <c r="J13763" i="1"/>
  <c r="K13763" i="1"/>
  <c r="J13764" i="1"/>
  <c r="K13764" i="1"/>
  <c r="J13765" i="1"/>
  <c r="K13765" i="1"/>
  <c r="J13766" i="1"/>
  <c r="K13766" i="1"/>
  <c r="J13767" i="1"/>
  <c r="K13767" i="1"/>
  <c r="J13768" i="1"/>
  <c r="K13768" i="1"/>
  <c r="J13769" i="1"/>
  <c r="K13769" i="1"/>
  <c r="J13770" i="1"/>
  <c r="K13770" i="1"/>
  <c r="J13771" i="1"/>
  <c r="K13771" i="1"/>
  <c r="J13772" i="1"/>
  <c r="K13772" i="1"/>
  <c r="J13773" i="1"/>
  <c r="K13773" i="1"/>
  <c r="J13774" i="1"/>
  <c r="K13774" i="1"/>
  <c r="J13775" i="1"/>
  <c r="K13775" i="1"/>
  <c r="J13776" i="1"/>
  <c r="K13776" i="1"/>
  <c r="J13777" i="1"/>
  <c r="K13777" i="1"/>
  <c r="J13778" i="1"/>
  <c r="K13778" i="1"/>
  <c r="J13779" i="1"/>
  <c r="K13779" i="1"/>
  <c r="J13780" i="1"/>
  <c r="K13780" i="1"/>
  <c r="J13781" i="1"/>
  <c r="K13781" i="1"/>
  <c r="J13782" i="1"/>
  <c r="K13782" i="1"/>
  <c r="J13783" i="1"/>
  <c r="K13783" i="1"/>
  <c r="J13784" i="1"/>
  <c r="K13784" i="1"/>
  <c r="J13785" i="1"/>
  <c r="K13785" i="1"/>
  <c r="J13786" i="1"/>
  <c r="K13786" i="1"/>
  <c r="J13787" i="1"/>
  <c r="K13787" i="1"/>
  <c r="J13788" i="1"/>
  <c r="K13788" i="1"/>
  <c r="J13789" i="1"/>
  <c r="K13789" i="1"/>
  <c r="J13790" i="1"/>
  <c r="K13790" i="1"/>
  <c r="J13791" i="1"/>
  <c r="K13791" i="1"/>
  <c r="J13792" i="1"/>
  <c r="K13792" i="1"/>
  <c r="J13793" i="1"/>
  <c r="K13793" i="1"/>
  <c r="J13794" i="1"/>
  <c r="K13794" i="1"/>
  <c r="J13795" i="1"/>
  <c r="K13795" i="1"/>
  <c r="J13796" i="1"/>
  <c r="K13796" i="1"/>
  <c r="J13797" i="1"/>
  <c r="K13797" i="1"/>
  <c r="J13798" i="1"/>
  <c r="K13798" i="1"/>
  <c r="J13799" i="1"/>
  <c r="K13799" i="1"/>
  <c r="J13800" i="1"/>
  <c r="K13800" i="1"/>
  <c r="J13801" i="1"/>
  <c r="K13801" i="1"/>
  <c r="J13802" i="1"/>
  <c r="K13802" i="1"/>
  <c r="J13803" i="1"/>
  <c r="K13803" i="1"/>
  <c r="J13804" i="1"/>
  <c r="K13804" i="1"/>
  <c r="J13805" i="1"/>
  <c r="K13805" i="1"/>
  <c r="J13806" i="1"/>
  <c r="K13806" i="1"/>
  <c r="J13807" i="1"/>
  <c r="K13807" i="1"/>
  <c r="J13808" i="1"/>
  <c r="K13808" i="1"/>
  <c r="J13809" i="1"/>
  <c r="K13809" i="1"/>
  <c r="J13810" i="1"/>
  <c r="K13810" i="1"/>
  <c r="J13811" i="1"/>
  <c r="K13811" i="1"/>
  <c r="J13812" i="1"/>
  <c r="K13812" i="1"/>
  <c r="J13813" i="1"/>
  <c r="K13813" i="1"/>
  <c r="J13814" i="1"/>
  <c r="K13814" i="1"/>
  <c r="J13815" i="1"/>
  <c r="K13815" i="1"/>
  <c r="J13816" i="1"/>
  <c r="K13816" i="1"/>
  <c r="J13817" i="1"/>
  <c r="K13817" i="1"/>
  <c r="J13818" i="1"/>
  <c r="K13818" i="1"/>
  <c r="J13819" i="1"/>
  <c r="K13819" i="1"/>
  <c r="J13820" i="1"/>
  <c r="K13820" i="1"/>
  <c r="J13821" i="1"/>
  <c r="K13821" i="1"/>
  <c r="J13822" i="1"/>
  <c r="K13822" i="1"/>
  <c r="J13823" i="1"/>
  <c r="K13823" i="1"/>
  <c r="J13824" i="1"/>
  <c r="K13824" i="1"/>
  <c r="J13825" i="1"/>
  <c r="K13825" i="1"/>
  <c r="J13826" i="1"/>
  <c r="K13826" i="1"/>
  <c r="J13827" i="1"/>
  <c r="K13827" i="1"/>
  <c r="J13828" i="1"/>
  <c r="K13828" i="1"/>
  <c r="J13829" i="1"/>
  <c r="K13829" i="1"/>
  <c r="J13830" i="1"/>
  <c r="K13830" i="1"/>
  <c r="J13831" i="1"/>
  <c r="K13831" i="1"/>
  <c r="J13832" i="1"/>
  <c r="K13832" i="1"/>
  <c r="J13833" i="1"/>
  <c r="K13833" i="1"/>
  <c r="J13834" i="1"/>
  <c r="K13834" i="1"/>
  <c r="J13835" i="1"/>
  <c r="K13835" i="1"/>
  <c r="J13836" i="1"/>
  <c r="K13836" i="1"/>
  <c r="J13837" i="1"/>
  <c r="K13837" i="1"/>
  <c r="J13838" i="1"/>
  <c r="K13838" i="1"/>
  <c r="J13839" i="1"/>
  <c r="K13839" i="1"/>
  <c r="J13840" i="1"/>
  <c r="K13840" i="1"/>
  <c r="J13841" i="1"/>
  <c r="K13841" i="1"/>
  <c r="J13842" i="1"/>
  <c r="K13842" i="1"/>
  <c r="J13843" i="1"/>
  <c r="K13843" i="1"/>
  <c r="J13844" i="1"/>
  <c r="K13844" i="1"/>
  <c r="J13845" i="1"/>
  <c r="K13845" i="1"/>
  <c r="J13846" i="1"/>
  <c r="K13846" i="1"/>
  <c r="J13847" i="1"/>
  <c r="K13847" i="1"/>
  <c r="J13848" i="1"/>
  <c r="K13848" i="1"/>
  <c r="J13849" i="1"/>
  <c r="K13849" i="1"/>
  <c r="J13850" i="1"/>
  <c r="K13850" i="1"/>
  <c r="J13851" i="1"/>
  <c r="K13851" i="1"/>
  <c r="J13852" i="1"/>
  <c r="K13852" i="1"/>
  <c r="J13853" i="1"/>
  <c r="K13853" i="1"/>
  <c r="J13854" i="1"/>
  <c r="K13854" i="1"/>
  <c r="J13855" i="1"/>
  <c r="K13855" i="1"/>
  <c r="J13856" i="1"/>
  <c r="K13856" i="1"/>
  <c r="J13857" i="1"/>
  <c r="K13857" i="1"/>
  <c r="J13858" i="1"/>
  <c r="K13858" i="1"/>
  <c r="J13859" i="1"/>
  <c r="K13859" i="1"/>
  <c r="J13860" i="1"/>
  <c r="K13860" i="1"/>
  <c r="J13861" i="1"/>
  <c r="K13861" i="1"/>
  <c r="J13862" i="1"/>
  <c r="K13862" i="1"/>
  <c r="J13863" i="1"/>
  <c r="K13863" i="1"/>
  <c r="J13864" i="1"/>
  <c r="K13864" i="1"/>
  <c r="J13865" i="1"/>
  <c r="K13865" i="1"/>
  <c r="J13866" i="1"/>
  <c r="K13866" i="1"/>
  <c r="J13867" i="1"/>
  <c r="K13867" i="1"/>
  <c r="J13868" i="1"/>
  <c r="K13868" i="1"/>
  <c r="J13869" i="1"/>
  <c r="K13869" i="1"/>
  <c r="J13870" i="1"/>
  <c r="K13870" i="1"/>
  <c r="J13871" i="1"/>
  <c r="K13871" i="1"/>
  <c r="J13872" i="1"/>
  <c r="K13872" i="1"/>
  <c r="J13873" i="1"/>
  <c r="K13873" i="1"/>
  <c r="J13874" i="1"/>
  <c r="K13874" i="1"/>
  <c r="J13875" i="1"/>
  <c r="K13875" i="1"/>
  <c r="J13876" i="1"/>
  <c r="K13876" i="1"/>
  <c r="J13877" i="1"/>
  <c r="K13877" i="1"/>
  <c r="J13878" i="1"/>
  <c r="K13878" i="1"/>
  <c r="J13879" i="1"/>
  <c r="K13879" i="1"/>
  <c r="J13880" i="1"/>
  <c r="K13880" i="1"/>
  <c r="J13881" i="1"/>
  <c r="K13881" i="1"/>
  <c r="J13882" i="1"/>
  <c r="K13882" i="1"/>
  <c r="J13883" i="1"/>
  <c r="K13883" i="1"/>
  <c r="J13884" i="1"/>
  <c r="K13884" i="1"/>
  <c r="J13885" i="1"/>
  <c r="K13885" i="1"/>
  <c r="J13886" i="1"/>
  <c r="K13886" i="1"/>
  <c r="J13887" i="1"/>
  <c r="K13887" i="1"/>
  <c r="J13888" i="1"/>
  <c r="K13888" i="1"/>
  <c r="J13889" i="1"/>
  <c r="K13889" i="1"/>
  <c r="J13890" i="1"/>
  <c r="K13890" i="1"/>
  <c r="J13891" i="1"/>
  <c r="K13891" i="1"/>
  <c r="J13892" i="1"/>
  <c r="K13892" i="1"/>
  <c r="J13893" i="1"/>
  <c r="K13893" i="1"/>
  <c r="J13894" i="1"/>
  <c r="K13894" i="1"/>
  <c r="J13895" i="1"/>
  <c r="K13895" i="1"/>
  <c r="J13896" i="1"/>
  <c r="K13896" i="1"/>
  <c r="J13897" i="1"/>
  <c r="K13897" i="1"/>
  <c r="J13898" i="1"/>
  <c r="K13898" i="1"/>
  <c r="J13899" i="1"/>
  <c r="K13899" i="1"/>
  <c r="J13900" i="1"/>
  <c r="K13900" i="1"/>
  <c r="J13901" i="1"/>
  <c r="K13901" i="1"/>
  <c r="J13902" i="1"/>
  <c r="K13902" i="1"/>
  <c r="J13903" i="1"/>
  <c r="K13903" i="1"/>
  <c r="J13904" i="1"/>
  <c r="K13904" i="1"/>
  <c r="J13905" i="1"/>
  <c r="K13905" i="1"/>
  <c r="J13906" i="1"/>
  <c r="K13906" i="1"/>
  <c r="J13907" i="1"/>
  <c r="K13907" i="1"/>
  <c r="J13908" i="1"/>
  <c r="K13908" i="1"/>
  <c r="J13909" i="1"/>
  <c r="K13909" i="1"/>
  <c r="J13910" i="1"/>
  <c r="K13910" i="1"/>
  <c r="J13911" i="1"/>
  <c r="K13911" i="1"/>
  <c r="J13912" i="1"/>
  <c r="K13912" i="1"/>
  <c r="J13913" i="1"/>
  <c r="K13913" i="1"/>
  <c r="J13914" i="1"/>
  <c r="K13914" i="1"/>
  <c r="J13915" i="1"/>
  <c r="K13915" i="1"/>
  <c r="J13916" i="1"/>
  <c r="K13916" i="1"/>
  <c r="J13917" i="1"/>
  <c r="K13917" i="1"/>
  <c r="J13918" i="1"/>
  <c r="K13918" i="1"/>
  <c r="J13919" i="1"/>
  <c r="K13919" i="1"/>
  <c r="J13920" i="1"/>
  <c r="K13920" i="1"/>
  <c r="J13921" i="1"/>
  <c r="K13921" i="1"/>
  <c r="J13922" i="1"/>
  <c r="K13922" i="1"/>
  <c r="J13923" i="1"/>
  <c r="K13923" i="1"/>
  <c r="J13924" i="1"/>
  <c r="K13924" i="1"/>
  <c r="J13925" i="1"/>
  <c r="K13925" i="1"/>
  <c r="J13926" i="1"/>
  <c r="K13926" i="1"/>
  <c r="J13927" i="1"/>
  <c r="K13927" i="1"/>
  <c r="J13928" i="1"/>
  <c r="K13928" i="1"/>
  <c r="J13929" i="1"/>
  <c r="K13929" i="1"/>
  <c r="J13930" i="1"/>
  <c r="K13930" i="1"/>
  <c r="J13931" i="1"/>
  <c r="K13931" i="1"/>
  <c r="J13932" i="1"/>
  <c r="K13932" i="1"/>
  <c r="J13933" i="1"/>
  <c r="K13933" i="1"/>
  <c r="J13934" i="1"/>
  <c r="K13934" i="1"/>
  <c r="J13935" i="1"/>
  <c r="K13935" i="1"/>
  <c r="J13936" i="1"/>
  <c r="K13936" i="1"/>
  <c r="J13937" i="1"/>
  <c r="K13937" i="1"/>
  <c r="J13938" i="1"/>
  <c r="K13938" i="1"/>
  <c r="J13939" i="1"/>
  <c r="K13939" i="1"/>
  <c r="J13940" i="1"/>
  <c r="K13940" i="1"/>
  <c r="J13941" i="1"/>
  <c r="K13941" i="1"/>
  <c r="J13942" i="1"/>
  <c r="K13942" i="1"/>
  <c r="J13943" i="1"/>
  <c r="K13943" i="1"/>
  <c r="J13944" i="1"/>
  <c r="K13944" i="1"/>
  <c r="J13945" i="1"/>
  <c r="K13945" i="1"/>
  <c r="J13946" i="1"/>
  <c r="K13946" i="1"/>
  <c r="J13947" i="1"/>
  <c r="K13947" i="1"/>
  <c r="J13948" i="1"/>
  <c r="K13948" i="1"/>
  <c r="J13949" i="1"/>
  <c r="K13949" i="1"/>
  <c r="J13950" i="1"/>
  <c r="K13950" i="1"/>
  <c r="J13951" i="1"/>
  <c r="K13951" i="1"/>
  <c r="J13952" i="1"/>
  <c r="K13952" i="1"/>
  <c r="J13953" i="1"/>
  <c r="K13953" i="1"/>
  <c r="J13954" i="1"/>
  <c r="K13954" i="1"/>
  <c r="J13955" i="1"/>
  <c r="K13955" i="1"/>
  <c r="J13956" i="1"/>
  <c r="K13956" i="1"/>
  <c r="J13957" i="1"/>
  <c r="K13957" i="1"/>
  <c r="J13958" i="1"/>
  <c r="K13958" i="1"/>
  <c r="J13959" i="1"/>
  <c r="K13959" i="1"/>
  <c r="J13960" i="1"/>
  <c r="K13960" i="1"/>
  <c r="J13961" i="1"/>
  <c r="K13961" i="1"/>
  <c r="J13962" i="1"/>
  <c r="K13962" i="1"/>
  <c r="J13963" i="1"/>
  <c r="K13963" i="1"/>
  <c r="J13964" i="1"/>
  <c r="K13964" i="1"/>
  <c r="J13965" i="1"/>
  <c r="K13965" i="1"/>
  <c r="J13966" i="1"/>
  <c r="K13966" i="1"/>
  <c r="J13967" i="1"/>
  <c r="K13967" i="1"/>
  <c r="J13968" i="1"/>
  <c r="K13968" i="1"/>
  <c r="J13969" i="1"/>
  <c r="K13969" i="1"/>
  <c r="J13970" i="1"/>
  <c r="K13970" i="1"/>
  <c r="J13971" i="1"/>
  <c r="K13971" i="1"/>
  <c r="J13972" i="1"/>
  <c r="K13972" i="1"/>
  <c r="J13973" i="1"/>
  <c r="K13973" i="1"/>
  <c r="J13974" i="1"/>
  <c r="K13974" i="1"/>
  <c r="J13975" i="1"/>
  <c r="K13975" i="1"/>
  <c r="J13976" i="1"/>
  <c r="K13976" i="1"/>
  <c r="J13977" i="1"/>
  <c r="K13977" i="1"/>
  <c r="J13978" i="1"/>
  <c r="K13978" i="1"/>
  <c r="J13979" i="1"/>
  <c r="K13979" i="1"/>
  <c r="J13980" i="1"/>
  <c r="K13980" i="1"/>
  <c r="J13981" i="1"/>
  <c r="K13981" i="1"/>
  <c r="J13982" i="1"/>
  <c r="K13982" i="1"/>
  <c r="J13983" i="1"/>
  <c r="K13983" i="1"/>
  <c r="J13984" i="1"/>
  <c r="K13984" i="1"/>
  <c r="J13985" i="1"/>
  <c r="K13985" i="1"/>
  <c r="J13986" i="1"/>
  <c r="K13986" i="1"/>
  <c r="J13987" i="1"/>
  <c r="K13987" i="1"/>
  <c r="J13988" i="1"/>
  <c r="K13988" i="1"/>
  <c r="J13989" i="1"/>
  <c r="K13989" i="1"/>
  <c r="J13990" i="1"/>
  <c r="K13990" i="1"/>
  <c r="J13991" i="1"/>
  <c r="K13991" i="1"/>
  <c r="J13992" i="1"/>
  <c r="K13992" i="1"/>
  <c r="J13993" i="1"/>
  <c r="K13993" i="1"/>
  <c r="J13994" i="1"/>
  <c r="K13994" i="1"/>
  <c r="J13995" i="1"/>
  <c r="K13995" i="1"/>
  <c r="J13996" i="1"/>
  <c r="K13996" i="1"/>
  <c r="J13997" i="1"/>
  <c r="K13997" i="1"/>
  <c r="J13998" i="1"/>
  <c r="K13998" i="1"/>
  <c r="J13999" i="1"/>
  <c r="K13999" i="1"/>
  <c r="J14000" i="1"/>
  <c r="K14000" i="1"/>
  <c r="J14001" i="1"/>
  <c r="K14001" i="1"/>
  <c r="J14002" i="1"/>
  <c r="K14002" i="1"/>
  <c r="J14003" i="1"/>
  <c r="K14003" i="1"/>
  <c r="J14004" i="1"/>
  <c r="K14004" i="1"/>
  <c r="J14005" i="1"/>
  <c r="K14005" i="1"/>
  <c r="J14006" i="1"/>
  <c r="K14006" i="1"/>
  <c r="J14007" i="1"/>
  <c r="K14007" i="1"/>
  <c r="J14008" i="1"/>
  <c r="K14008" i="1"/>
  <c r="J14009" i="1"/>
  <c r="K14009" i="1"/>
  <c r="J14010" i="1"/>
  <c r="K14010" i="1"/>
  <c r="J14011" i="1"/>
  <c r="K14011" i="1"/>
  <c r="J14012" i="1"/>
  <c r="K14012" i="1"/>
  <c r="J14013" i="1"/>
  <c r="K14013" i="1"/>
  <c r="J14014" i="1"/>
  <c r="K14014" i="1"/>
  <c r="J14015" i="1"/>
  <c r="K14015" i="1"/>
  <c r="J14016" i="1"/>
  <c r="K14016" i="1"/>
  <c r="J14017" i="1"/>
  <c r="K14017" i="1"/>
  <c r="J14018" i="1"/>
  <c r="K14018" i="1"/>
  <c r="J14019" i="1"/>
  <c r="K14019" i="1"/>
  <c r="J14020" i="1"/>
  <c r="K14020" i="1"/>
  <c r="J14021" i="1"/>
  <c r="K14021" i="1"/>
  <c r="J14022" i="1"/>
  <c r="K14022" i="1"/>
  <c r="J14023" i="1"/>
  <c r="K14023" i="1"/>
  <c r="J14024" i="1"/>
  <c r="K14024" i="1"/>
  <c r="J14025" i="1"/>
  <c r="K14025" i="1"/>
  <c r="J14026" i="1"/>
  <c r="K14026" i="1"/>
  <c r="J14027" i="1"/>
  <c r="K14027" i="1"/>
  <c r="J14028" i="1"/>
  <c r="K14028" i="1"/>
  <c r="J14029" i="1"/>
  <c r="K14029" i="1"/>
  <c r="J14030" i="1"/>
  <c r="K14030" i="1"/>
  <c r="J14031" i="1"/>
  <c r="K14031" i="1"/>
  <c r="J14032" i="1"/>
  <c r="K14032" i="1"/>
  <c r="J14033" i="1"/>
  <c r="K14033" i="1"/>
  <c r="J14034" i="1"/>
  <c r="K14034" i="1"/>
  <c r="J14035" i="1"/>
  <c r="K14035" i="1"/>
  <c r="J14036" i="1"/>
  <c r="K14036" i="1"/>
  <c r="J14037" i="1"/>
  <c r="K14037" i="1"/>
  <c r="J14038" i="1"/>
  <c r="K14038" i="1"/>
  <c r="J14039" i="1"/>
  <c r="K14039" i="1"/>
  <c r="J14040" i="1"/>
  <c r="K14040" i="1"/>
  <c r="J14041" i="1"/>
  <c r="K14041" i="1"/>
  <c r="J14042" i="1"/>
  <c r="K14042" i="1"/>
  <c r="J14043" i="1"/>
  <c r="K14043" i="1"/>
  <c r="J14044" i="1"/>
  <c r="K14044" i="1"/>
  <c r="J14045" i="1"/>
  <c r="K14045" i="1"/>
  <c r="J14046" i="1"/>
  <c r="K14046" i="1"/>
  <c r="J14047" i="1"/>
  <c r="K14047" i="1"/>
  <c r="J14048" i="1"/>
  <c r="K14048" i="1"/>
  <c r="J14049" i="1"/>
  <c r="K14049" i="1"/>
  <c r="J14050" i="1"/>
  <c r="K14050" i="1"/>
  <c r="J14051" i="1"/>
  <c r="K14051" i="1"/>
  <c r="J14052" i="1"/>
  <c r="K14052" i="1"/>
  <c r="J14053" i="1"/>
  <c r="K14053" i="1"/>
  <c r="J14054" i="1"/>
  <c r="K14054" i="1"/>
  <c r="J14055" i="1"/>
  <c r="K14055" i="1"/>
  <c r="J14056" i="1"/>
  <c r="K14056" i="1"/>
  <c r="J14057" i="1"/>
  <c r="K14057" i="1"/>
  <c r="J14058" i="1"/>
  <c r="K14058" i="1"/>
  <c r="J14059" i="1"/>
  <c r="K14059" i="1"/>
  <c r="J14060" i="1"/>
  <c r="K14060" i="1"/>
  <c r="J14061" i="1"/>
  <c r="K14061" i="1"/>
  <c r="J14062" i="1"/>
  <c r="K14062" i="1"/>
  <c r="J14063" i="1"/>
  <c r="K14063" i="1"/>
  <c r="J14064" i="1"/>
  <c r="K14064" i="1"/>
  <c r="J14065" i="1"/>
  <c r="K14065" i="1"/>
  <c r="J14066" i="1"/>
  <c r="K14066" i="1"/>
  <c r="J14067" i="1"/>
  <c r="K14067" i="1"/>
  <c r="J14068" i="1"/>
  <c r="K14068" i="1"/>
  <c r="J14069" i="1"/>
  <c r="K14069" i="1"/>
  <c r="J14070" i="1"/>
  <c r="K14070" i="1"/>
  <c r="J14071" i="1"/>
  <c r="K14071" i="1"/>
  <c r="J14072" i="1"/>
  <c r="K14072" i="1"/>
  <c r="J14073" i="1"/>
  <c r="K14073" i="1"/>
  <c r="J14074" i="1"/>
  <c r="K14074" i="1"/>
  <c r="J14075" i="1"/>
  <c r="K14075" i="1"/>
  <c r="J14076" i="1"/>
  <c r="K14076" i="1"/>
  <c r="J14077" i="1"/>
  <c r="K14077" i="1"/>
  <c r="J14078" i="1"/>
  <c r="K14078" i="1"/>
  <c r="J14079" i="1"/>
  <c r="K14079" i="1"/>
  <c r="J14080" i="1"/>
  <c r="K14080" i="1"/>
  <c r="J14081" i="1"/>
  <c r="K14081" i="1"/>
  <c r="J14082" i="1"/>
  <c r="K14082" i="1"/>
  <c r="J14083" i="1"/>
  <c r="K14083" i="1"/>
  <c r="J14084" i="1"/>
  <c r="K14084" i="1"/>
  <c r="J14085" i="1"/>
  <c r="K14085" i="1"/>
  <c r="J14086" i="1"/>
  <c r="K14086" i="1"/>
  <c r="J14087" i="1"/>
  <c r="K14087" i="1"/>
  <c r="J14088" i="1"/>
  <c r="K14088" i="1"/>
  <c r="J14089" i="1"/>
  <c r="K14089" i="1"/>
  <c r="J14090" i="1"/>
  <c r="K14090" i="1"/>
  <c r="J14091" i="1"/>
  <c r="K14091" i="1"/>
  <c r="J14092" i="1"/>
  <c r="K14092" i="1"/>
  <c r="J14093" i="1"/>
  <c r="K14093" i="1"/>
  <c r="J14094" i="1"/>
  <c r="K14094" i="1"/>
  <c r="J14095" i="1"/>
  <c r="K14095" i="1"/>
  <c r="J14096" i="1"/>
  <c r="K14096" i="1"/>
  <c r="J14097" i="1"/>
  <c r="K14097" i="1"/>
  <c r="J14098" i="1"/>
  <c r="K14098" i="1"/>
  <c r="J14099" i="1"/>
  <c r="K14099" i="1"/>
  <c r="J14100" i="1"/>
  <c r="K14100" i="1"/>
  <c r="J14101" i="1"/>
  <c r="K14101" i="1"/>
  <c r="J14102" i="1"/>
  <c r="K14102" i="1"/>
  <c r="J14103" i="1"/>
  <c r="K14103" i="1"/>
  <c r="J14104" i="1"/>
  <c r="K14104" i="1"/>
  <c r="J14105" i="1"/>
  <c r="K14105" i="1"/>
  <c r="J14106" i="1"/>
  <c r="K14106" i="1"/>
  <c r="J14107" i="1"/>
  <c r="K14107" i="1"/>
  <c r="J14108" i="1"/>
  <c r="K14108" i="1"/>
  <c r="J14109" i="1"/>
  <c r="K14109" i="1"/>
  <c r="J14110" i="1"/>
  <c r="K14110" i="1"/>
  <c r="J14111" i="1"/>
  <c r="K14111" i="1"/>
  <c r="J14112" i="1"/>
  <c r="K14112" i="1"/>
  <c r="J14113" i="1"/>
  <c r="K14113" i="1"/>
  <c r="J14114" i="1"/>
  <c r="K14114" i="1"/>
  <c r="J14115" i="1"/>
  <c r="K14115" i="1"/>
  <c r="J14116" i="1"/>
  <c r="K14116" i="1"/>
  <c r="J14117" i="1"/>
  <c r="K14117" i="1"/>
  <c r="J14118" i="1"/>
  <c r="K14118" i="1"/>
  <c r="J14119" i="1"/>
  <c r="K14119" i="1"/>
  <c r="J14120" i="1"/>
  <c r="K14120" i="1"/>
  <c r="J14121" i="1"/>
  <c r="K14121" i="1"/>
  <c r="J14122" i="1"/>
  <c r="K14122" i="1"/>
  <c r="J14123" i="1"/>
  <c r="K14123" i="1"/>
  <c r="J14124" i="1"/>
  <c r="K14124" i="1"/>
  <c r="J14125" i="1"/>
  <c r="K14125" i="1"/>
  <c r="J14126" i="1"/>
  <c r="K14126" i="1"/>
  <c r="J14127" i="1"/>
  <c r="K14127" i="1"/>
  <c r="J14128" i="1"/>
  <c r="K14128" i="1"/>
  <c r="J14129" i="1"/>
  <c r="K14129" i="1"/>
  <c r="J14130" i="1"/>
  <c r="K14130" i="1"/>
  <c r="J14131" i="1"/>
  <c r="K14131" i="1"/>
  <c r="J14132" i="1"/>
  <c r="K14132" i="1"/>
  <c r="J14133" i="1"/>
  <c r="K14133" i="1"/>
  <c r="J14134" i="1"/>
  <c r="K14134" i="1"/>
  <c r="J14135" i="1"/>
  <c r="K14135" i="1"/>
  <c r="J14136" i="1"/>
  <c r="K14136" i="1"/>
  <c r="J14137" i="1"/>
  <c r="K14137" i="1"/>
  <c r="J14138" i="1"/>
  <c r="K14138" i="1"/>
  <c r="J14139" i="1"/>
  <c r="K14139" i="1"/>
  <c r="J14140" i="1"/>
  <c r="K14140" i="1"/>
  <c r="J14141" i="1"/>
  <c r="K14141" i="1"/>
  <c r="J14142" i="1"/>
  <c r="K14142" i="1"/>
  <c r="J14143" i="1"/>
  <c r="K14143" i="1"/>
  <c r="J14144" i="1"/>
  <c r="K14144" i="1"/>
  <c r="J14145" i="1"/>
  <c r="K14145" i="1"/>
  <c r="J14146" i="1"/>
  <c r="K14146" i="1"/>
  <c r="J14147" i="1"/>
  <c r="K14147" i="1"/>
  <c r="J14148" i="1"/>
  <c r="K14148" i="1"/>
  <c r="J14149" i="1"/>
  <c r="K14149" i="1"/>
  <c r="J14150" i="1"/>
  <c r="K14150" i="1"/>
  <c r="J14151" i="1"/>
  <c r="K14151" i="1"/>
  <c r="J14152" i="1"/>
  <c r="K14152" i="1"/>
  <c r="J14153" i="1"/>
  <c r="K14153" i="1"/>
  <c r="J14154" i="1"/>
  <c r="K14154" i="1"/>
  <c r="J14155" i="1"/>
  <c r="K14155" i="1"/>
  <c r="J14156" i="1"/>
  <c r="K14156" i="1"/>
  <c r="J14157" i="1"/>
  <c r="K14157" i="1"/>
  <c r="J14158" i="1"/>
  <c r="K14158" i="1"/>
  <c r="J14159" i="1"/>
  <c r="K14159" i="1"/>
  <c r="J14160" i="1"/>
  <c r="K14160" i="1"/>
  <c r="J14161" i="1"/>
  <c r="K14161" i="1"/>
  <c r="J14162" i="1"/>
  <c r="K14162" i="1"/>
  <c r="J14163" i="1"/>
  <c r="K14163" i="1"/>
  <c r="J14164" i="1"/>
  <c r="K14164" i="1"/>
  <c r="J14165" i="1"/>
  <c r="K14165" i="1"/>
  <c r="J14166" i="1"/>
  <c r="K14166" i="1"/>
  <c r="J14167" i="1"/>
  <c r="K14167" i="1"/>
  <c r="J14168" i="1"/>
  <c r="K14168" i="1"/>
  <c r="J14169" i="1"/>
  <c r="K14169" i="1"/>
  <c r="J14170" i="1"/>
  <c r="K14170" i="1"/>
  <c r="J14171" i="1"/>
  <c r="K14171" i="1"/>
  <c r="J14172" i="1"/>
  <c r="K14172" i="1"/>
  <c r="J14173" i="1"/>
  <c r="K14173" i="1"/>
  <c r="J14174" i="1"/>
  <c r="K14174" i="1"/>
  <c r="J14175" i="1"/>
  <c r="K14175" i="1"/>
  <c r="J14176" i="1"/>
  <c r="K14176" i="1"/>
  <c r="J14177" i="1"/>
  <c r="K14177" i="1"/>
  <c r="J14178" i="1"/>
  <c r="K14178" i="1"/>
  <c r="J14179" i="1"/>
  <c r="K14179" i="1"/>
  <c r="J14180" i="1"/>
  <c r="K14180" i="1"/>
  <c r="J14181" i="1"/>
  <c r="K14181" i="1"/>
  <c r="J14182" i="1"/>
  <c r="K14182" i="1"/>
  <c r="J14183" i="1"/>
  <c r="K14183" i="1"/>
  <c r="J14184" i="1"/>
  <c r="K14184" i="1"/>
  <c r="J14185" i="1"/>
  <c r="K14185" i="1"/>
  <c r="J14186" i="1"/>
  <c r="K14186" i="1"/>
  <c r="J14187" i="1"/>
  <c r="K14187" i="1"/>
  <c r="J14188" i="1"/>
  <c r="K14188" i="1"/>
  <c r="J14189" i="1"/>
  <c r="K14189" i="1"/>
  <c r="J14190" i="1"/>
  <c r="K14190" i="1"/>
  <c r="J14191" i="1"/>
  <c r="K14191" i="1"/>
  <c r="J14192" i="1"/>
  <c r="K14192" i="1"/>
  <c r="J14193" i="1"/>
  <c r="K14193" i="1"/>
  <c r="J14194" i="1"/>
  <c r="K14194" i="1"/>
  <c r="J14195" i="1"/>
  <c r="K14195" i="1"/>
  <c r="J14196" i="1"/>
  <c r="K14196" i="1"/>
  <c r="J14197" i="1"/>
  <c r="K14197" i="1"/>
  <c r="J14198" i="1"/>
  <c r="K14198" i="1"/>
  <c r="J14199" i="1"/>
  <c r="K14199" i="1"/>
  <c r="J14200" i="1"/>
  <c r="K14200" i="1"/>
  <c r="J14201" i="1"/>
  <c r="K14201" i="1"/>
  <c r="J14202" i="1"/>
  <c r="K14202" i="1"/>
  <c r="J14203" i="1"/>
  <c r="K14203" i="1"/>
  <c r="J14204" i="1"/>
  <c r="K14204" i="1"/>
  <c r="J14205" i="1"/>
  <c r="K14205" i="1"/>
  <c r="J14206" i="1"/>
  <c r="K14206" i="1"/>
  <c r="J14207" i="1"/>
  <c r="K14207" i="1"/>
  <c r="J14208" i="1"/>
  <c r="K14208" i="1"/>
  <c r="J14209" i="1"/>
  <c r="K14209" i="1"/>
  <c r="J14210" i="1"/>
  <c r="K14210" i="1"/>
  <c r="J14211" i="1"/>
  <c r="K14211" i="1"/>
  <c r="J14212" i="1"/>
  <c r="K14212" i="1"/>
  <c r="J14213" i="1"/>
  <c r="K14213" i="1"/>
  <c r="J14214" i="1"/>
  <c r="K14214" i="1"/>
  <c r="J14215" i="1"/>
  <c r="K14215" i="1"/>
  <c r="J14216" i="1"/>
  <c r="K14216" i="1"/>
  <c r="J14217" i="1"/>
  <c r="K14217" i="1"/>
  <c r="J14218" i="1"/>
  <c r="K14218" i="1"/>
  <c r="J14219" i="1"/>
  <c r="K14219" i="1"/>
  <c r="J14220" i="1"/>
  <c r="K14220" i="1"/>
  <c r="J14221" i="1"/>
  <c r="K14221" i="1"/>
  <c r="J14222" i="1"/>
  <c r="K14222" i="1"/>
  <c r="J14223" i="1"/>
  <c r="K14223" i="1"/>
  <c r="J14224" i="1"/>
  <c r="K14224" i="1"/>
  <c r="J14225" i="1"/>
  <c r="K14225" i="1"/>
  <c r="J14226" i="1"/>
  <c r="K14226" i="1"/>
  <c r="J14227" i="1"/>
  <c r="K14227" i="1"/>
  <c r="J14228" i="1"/>
  <c r="K14228" i="1"/>
  <c r="J14229" i="1"/>
  <c r="K14229" i="1"/>
  <c r="J14230" i="1"/>
  <c r="K14230" i="1"/>
  <c r="J14231" i="1"/>
  <c r="K14231" i="1"/>
  <c r="J14232" i="1"/>
  <c r="K14232" i="1"/>
  <c r="J14233" i="1"/>
  <c r="K14233" i="1"/>
  <c r="J14234" i="1"/>
  <c r="K14234" i="1"/>
  <c r="J14235" i="1"/>
  <c r="K14235" i="1"/>
  <c r="J14236" i="1"/>
  <c r="K14236" i="1"/>
  <c r="J14237" i="1"/>
  <c r="K14237" i="1"/>
  <c r="J14238" i="1"/>
  <c r="K14238" i="1"/>
  <c r="J14239" i="1"/>
  <c r="K14239" i="1"/>
  <c r="J14240" i="1"/>
  <c r="K14240" i="1"/>
  <c r="J14241" i="1"/>
  <c r="K14241" i="1"/>
  <c r="J14242" i="1"/>
  <c r="K14242" i="1"/>
  <c r="J14243" i="1"/>
  <c r="K14243" i="1"/>
  <c r="J14244" i="1"/>
  <c r="K14244" i="1"/>
  <c r="J14245" i="1"/>
  <c r="K14245" i="1"/>
  <c r="J14246" i="1"/>
  <c r="K14246" i="1"/>
  <c r="J14247" i="1"/>
  <c r="K14247" i="1"/>
  <c r="J14248" i="1"/>
  <c r="K14248" i="1"/>
  <c r="J14249" i="1"/>
  <c r="K14249" i="1"/>
  <c r="J14250" i="1"/>
  <c r="K14250" i="1"/>
  <c r="J14251" i="1"/>
  <c r="K14251" i="1"/>
  <c r="J14252" i="1"/>
  <c r="K14252" i="1"/>
  <c r="J14253" i="1"/>
  <c r="K14253" i="1"/>
  <c r="J14254" i="1"/>
  <c r="K14254" i="1"/>
  <c r="J14255" i="1"/>
  <c r="K14255" i="1"/>
  <c r="J14256" i="1"/>
  <c r="K14256" i="1"/>
  <c r="J14257" i="1"/>
  <c r="K14257" i="1"/>
  <c r="J14258" i="1"/>
  <c r="K14258" i="1"/>
  <c r="J14259" i="1"/>
  <c r="K14259" i="1"/>
  <c r="J14260" i="1"/>
  <c r="K14260" i="1"/>
  <c r="J14261" i="1"/>
  <c r="K14261" i="1"/>
  <c r="J14262" i="1"/>
  <c r="K14262" i="1"/>
  <c r="J14263" i="1"/>
  <c r="K14263" i="1"/>
  <c r="J14264" i="1"/>
  <c r="K14264" i="1"/>
  <c r="J14265" i="1"/>
  <c r="K14265" i="1"/>
  <c r="J14266" i="1"/>
  <c r="K14266" i="1"/>
  <c r="J14267" i="1"/>
  <c r="K14267" i="1"/>
  <c r="J14268" i="1"/>
  <c r="K14268" i="1"/>
  <c r="J14269" i="1"/>
  <c r="K14269" i="1"/>
  <c r="J14270" i="1"/>
  <c r="K14270" i="1"/>
  <c r="J14271" i="1"/>
  <c r="K14271" i="1"/>
  <c r="J14272" i="1"/>
  <c r="K14272" i="1"/>
  <c r="J14273" i="1"/>
  <c r="K14273" i="1"/>
  <c r="J14274" i="1"/>
  <c r="K14274" i="1"/>
  <c r="J14275" i="1"/>
  <c r="K14275" i="1"/>
  <c r="J14276" i="1"/>
  <c r="K14276" i="1"/>
  <c r="J14277" i="1"/>
  <c r="K14277" i="1"/>
  <c r="J14278" i="1"/>
  <c r="K14278" i="1"/>
  <c r="J14279" i="1"/>
  <c r="K14279" i="1"/>
  <c r="J14280" i="1"/>
  <c r="K14280" i="1"/>
  <c r="J14281" i="1"/>
  <c r="K14281" i="1"/>
  <c r="J14282" i="1"/>
  <c r="K14282" i="1"/>
  <c r="J14283" i="1"/>
  <c r="K14283" i="1"/>
  <c r="J14284" i="1"/>
  <c r="K14284" i="1"/>
  <c r="J14285" i="1"/>
  <c r="K14285" i="1"/>
  <c r="J14286" i="1"/>
  <c r="K14286" i="1"/>
  <c r="J14287" i="1"/>
  <c r="K14287" i="1"/>
  <c r="J14288" i="1"/>
  <c r="K14288" i="1"/>
  <c r="J14289" i="1"/>
  <c r="K14289" i="1"/>
  <c r="J14290" i="1"/>
  <c r="K14290" i="1"/>
  <c r="J14291" i="1"/>
  <c r="K14291" i="1"/>
  <c r="J14292" i="1"/>
  <c r="K14292" i="1"/>
  <c r="J14293" i="1"/>
  <c r="K14293" i="1"/>
  <c r="J14294" i="1"/>
  <c r="K14294" i="1"/>
  <c r="J14295" i="1"/>
  <c r="K14295" i="1"/>
  <c r="J14296" i="1"/>
  <c r="K14296" i="1"/>
  <c r="J14297" i="1"/>
  <c r="K14297" i="1"/>
  <c r="J14298" i="1"/>
  <c r="K14298" i="1"/>
  <c r="J14299" i="1"/>
  <c r="K14299" i="1"/>
  <c r="J14300" i="1"/>
  <c r="K14300" i="1"/>
  <c r="J14301" i="1"/>
  <c r="K14301" i="1"/>
  <c r="J14302" i="1"/>
  <c r="K14302" i="1"/>
  <c r="J14303" i="1"/>
  <c r="K14303" i="1"/>
  <c r="J14304" i="1"/>
  <c r="K14304" i="1"/>
  <c r="J14305" i="1"/>
  <c r="K14305" i="1"/>
  <c r="J14306" i="1"/>
  <c r="K14306" i="1"/>
  <c r="J14307" i="1"/>
  <c r="K14307" i="1"/>
  <c r="J14308" i="1"/>
  <c r="K14308" i="1"/>
  <c r="J14309" i="1"/>
  <c r="K14309" i="1"/>
  <c r="J14310" i="1"/>
  <c r="K14310" i="1"/>
  <c r="J14311" i="1"/>
  <c r="K14311" i="1"/>
  <c r="J14312" i="1"/>
  <c r="K14312" i="1"/>
  <c r="J14313" i="1"/>
  <c r="K14313" i="1"/>
  <c r="J14314" i="1"/>
  <c r="K14314" i="1"/>
  <c r="J14315" i="1"/>
  <c r="K14315" i="1"/>
  <c r="J14316" i="1"/>
  <c r="K14316" i="1"/>
  <c r="J14317" i="1"/>
  <c r="K14317" i="1"/>
  <c r="J14318" i="1"/>
  <c r="K14318" i="1"/>
  <c r="J14319" i="1"/>
  <c r="K14319" i="1"/>
  <c r="J14320" i="1"/>
  <c r="K14320" i="1"/>
  <c r="J14321" i="1"/>
  <c r="K14321" i="1"/>
  <c r="J14322" i="1"/>
  <c r="K14322" i="1"/>
  <c r="J14323" i="1"/>
  <c r="K14323" i="1"/>
  <c r="J14324" i="1"/>
  <c r="K14324" i="1"/>
  <c r="J14325" i="1"/>
  <c r="K14325" i="1"/>
  <c r="J14326" i="1"/>
  <c r="K14326" i="1"/>
  <c r="J14327" i="1"/>
  <c r="K14327" i="1"/>
  <c r="J14328" i="1"/>
  <c r="K14328" i="1"/>
  <c r="J14329" i="1"/>
  <c r="K14329" i="1"/>
  <c r="J14330" i="1"/>
  <c r="K14330" i="1"/>
  <c r="J14331" i="1"/>
  <c r="K14331" i="1"/>
  <c r="J14332" i="1"/>
  <c r="K14332" i="1"/>
  <c r="J14333" i="1"/>
  <c r="K14333" i="1"/>
  <c r="J14334" i="1"/>
  <c r="K14334" i="1"/>
  <c r="J14335" i="1"/>
  <c r="K14335" i="1"/>
  <c r="J14336" i="1"/>
  <c r="K14336" i="1"/>
  <c r="J14337" i="1"/>
  <c r="K14337" i="1"/>
  <c r="J14338" i="1"/>
  <c r="K14338" i="1"/>
  <c r="J14339" i="1"/>
  <c r="K14339" i="1"/>
  <c r="J14340" i="1"/>
  <c r="K14340" i="1"/>
  <c r="J14341" i="1"/>
  <c r="K14341" i="1"/>
  <c r="J14342" i="1"/>
  <c r="K14342" i="1"/>
  <c r="J14343" i="1"/>
  <c r="K14343" i="1"/>
  <c r="J14344" i="1"/>
  <c r="K14344" i="1"/>
  <c r="J14345" i="1"/>
  <c r="K14345" i="1"/>
  <c r="J14346" i="1"/>
  <c r="K14346" i="1"/>
  <c r="J14347" i="1"/>
  <c r="K14347" i="1"/>
  <c r="J14348" i="1"/>
  <c r="K14348" i="1"/>
  <c r="J14349" i="1"/>
  <c r="K14349" i="1"/>
  <c r="J14350" i="1"/>
  <c r="K14350" i="1"/>
  <c r="J14351" i="1"/>
  <c r="K14351" i="1"/>
  <c r="J14352" i="1"/>
  <c r="K14352" i="1"/>
  <c r="J14353" i="1"/>
  <c r="K14353" i="1"/>
  <c r="J14354" i="1"/>
  <c r="K14354" i="1"/>
  <c r="J14355" i="1"/>
  <c r="K14355" i="1"/>
  <c r="J14356" i="1"/>
  <c r="K14356" i="1"/>
  <c r="J14357" i="1"/>
  <c r="K14357" i="1"/>
  <c r="J14358" i="1"/>
  <c r="K14358" i="1"/>
  <c r="J14359" i="1"/>
  <c r="K14359" i="1"/>
  <c r="J14360" i="1"/>
  <c r="K14360" i="1"/>
  <c r="J14361" i="1"/>
  <c r="K14361" i="1"/>
  <c r="J14362" i="1"/>
  <c r="K14362" i="1"/>
  <c r="J14363" i="1"/>
  <c r="K14363" i="1"/>
  <c r="J14364" i="1"/>
  <c r="K14364" i="1"/>
  <c r="J14365" i="1"/>
  <c r="K14365" i="1"/>
  <c r="J14366" i="1"/>
  <c r="K14366" i="1"/>
  <c r="J14367" i="1"/>
  <c r="K14367" i="1"/>
  <c r="J14368" i="1"/>
  <c r="K14368" i="1"/>
  <c r="J14369" i="1"/>
  <c r="K14369" i="1"/>
  <c r="J14370" i="1"/>
  <c r="K14370" i="1"/>
  <c r="J14371" i="1"/>
  <c r="K14371" i="1"/>
  <c r="J14372" i="1"/>
  <c r="K14372" i="1"/>
  <c r="J14373" i="1"/>
  <c r="K14373" i="1"/>
  <c r="J14374" i="1"/>
  <c r="K14374" i="1"/>
  <c r="J14375" i="1"/>
  <c r="K14375" i="1"/>
  <c r="J14376" i="1"/>
  <c r="K14376" i="1"/>
  <c r="J14377" i="1"/>
  <c r="K14377" i="1"/>
  <c r="J14378" i="1"/>
  <c r="K14378" i="1"/>
  <c r="J14379" i="1"/>
  <c r="K14379" i="1"/>
  <c r="J14380" i="1"/>
  <c r="K14380" i="1"/>
  <c r="J14381" i="1"/>
  <c r="K14381" i="1"/>
  <c r="J14382" i="1"/>
  <c r="K14382" i="1"/>
  <c r="J14383" i="1"/>
  <c r="K14383" i="1"/>
  <c r="J14384" i="1"/>
  <c r="K14384" i="1"/>
  <c r="J14385" i="1"/>
  <c r="K14385" i="1"/>
  <c r="J14386" i="1"/>
  <c r="K14386" i="1"/>
  <c r="J14387" i="1"/>
  <c r="K14387" i="1"/>
  <c r="J14388" i="1"/>
  <c r="K14388" i="1"/>
  <c r="J14389" i="1"/>
  <c r="K14389" i="1"/>
  <c r="J14390" i="1"/>
  <c r="K14390" i="1"/>
  <c r="J14391" i="1"/>
  <c r="K14391" i="1"/>
  <c r="J14392" i="1"/>
  <c r="K14392" i="1"/>
  <c r="J14393" i="1"/>
  <c r="K14393" i="1"/>
  <c r="J14394" i="1"/>
  <c r="K14394" i="1"/>
  <c r="J14395" i="1"/>
  <c r="K14395" i="1"/>
  <c r="J14396" i="1"/>
  <c r="K14396" i="1"/>
  <c r="J14397" i="1"/>
  <c r="K14397" i="1"/>
  <c r="J14398" i="1"/>
  <c r="K14398" i="1"/>
  <c r="J14399" i="1"/>
  <c r="K14399" i="1"/>
  <c r="J14400" i="1"/>
  <c r="K14400" i="1"/>
  <c r="J14401" i="1"/>
  <c r="K14401" i="1"/>
  <c r="J14402" i="1"/>
  <c r="K14402" i="1"/>
  <c r="J14403" i="1"/>
  <c r="K14403" i="1"/>
  <c r="J14404" i="1"/>
  <c r="K14404" i="1"/>
  <c r="J14405" i="1"/>
  <c r="K14405" i="1"/>
  <c r="J14406" i="1"/>
  <c r="K14406" i="1"/>
  <c r="J14407" i="1"/>
  <c r="K14407" i="1"/>
  <c r="J14408" i="1"/>
  <c r="K14408" i="1"/>
  <c r="J14409" i="1"/>
  <c r="K14409" i="1"/>
  <c r="J14410" i="1"/>
  <c r="K14410" i="1"/>
  <c r="J14411" i="1"/>
  <c r="K14411" i="1"/>
  <c r="J14412" i="1"/>
  <c r="K14412" i="1"/>
  <c r="J14413" i="1"/>
  <c r="K14413" i="1"/>
  <c r="J14414" i="1"/>
  <c r="K14414" i="1"/>
  <c r="J14415" i="1"/>
  <c r="K14415" i="1"/>
  <c r="J14416" i="1"/>
  <c r="K14416" i="1"/>
  <c r="J14417" i="1"/>
  <c r="K14417" i="1"/>
  <c r="J14418" i="1"/>
  <c r="K14418" i="1"/>
  <c r="J14419" i="1"/>
  <c r="K14419" i="1"/>
  <c r="J14420" i="1"/>
  <c r="K14420" i="1"/>
  <c r="J14421" i="1"/>
  <c r="K14421" i="1"/>
  <c r="J14422" i="1"/>
  <c r="K14422" i="1"/>
  <c r="J14423" i="1"/>
  <c r="K14423" i="1"/>
  <c r="J14424" i="1"/>
  <c r="K14424" i="1"/>
  <c r="J14425" i="1"/>
  <c r="K14425" i="1"/>
  <c r="J14426" i="1"/>
  <c r="K14426" i="1"/>
  <c r="J14427" i="1"/>
  <c r="K14427" i="1"/>
  <c r="J14428" i="1"/>
  <c r="K14428" i="1"/>
  <c r="J14429" i="1"/>
  <c r="K14429" i="1"/>
  <c r="J14430" i="1"/>
  <c r="K14430" i="1"/>
  <c r="J14431" i="1"/>
  <c r="K14431" i="1"/>
  <c r="J14432" i="1"/>
  <c r="K14432" i="1"/>
  <c r="J14433" i="1"/>
  <c r="K14433" i="1"/>
  <c r="J14434" i="1"/>
  <c r="K14434" i="1"/>
  <c r="J14435" i="1"/>
  <c r="K14435" i="1"/>
  <c r="J14436" i="1"/>
  <c r="K14436" i="1"/>
  <c r="J14437" i="1"/>
  <c r="K14437" i="1"/>
  <c r="J14438" i="1"/>
  <c r="K14438" i="1"/>
  <c r="J14439" i="1"/>
  <c r="K14439" i="1"/>
  <c r="J14440" i="1"/>
  <c r="K14440" i="1"/>
  <c r="J14441" i="1"/>
  <c r="K14441" i="1"/>
  <c r="J14442" i="1"/>
  <c r="K14442" i="1"/>
  <c r="J14443" i="1"/>
  <c r="K14443" i="1"/>
  <c r="J14444" i="1"/>
  <c r="K14444" i="1"/>
  <c r="J14445" i="1"/>
  <c r="K14445" i="1"/>
  <c r="J14446" i="1"/>
  <c r="K14446" i="1"/>
  <c r="J14447" i="1"/>
  <c r="K14447" i="1"/>
  <c r="J14448" i="1"/>
  <c r="K14448" i="1"/>
  <c r="J14449" i="1"/>
  <c r="K14449" i="1"/>
  <c r="J14450" i="1"/>
  <c r="K14450" i="1"/>
  <c r="J14451" i="1"/>
  <c r="K14451" i="1"/>
  <c r="J14452" i="1"/>
  <c r="K14452" i="1"/>
  <c r="J14453" i="1"/>
  <c r="K14453" i="1"/>
  <c r="J14454" i="1"/>
  <c r="K14454" i="1"/>
  <c r="J14455" i="1"/>
  <c r="K14455" i="1"/>
  <c r="J14456" i="1"/>
  <c r="K14456" i="1"/>
  <c r="J14457" i="1"/>
  <c r="K14457" i="1"/>
  <c r="J14458" i="1"/>
  <c r="K14458" i="1"/>
  <c r="J14459" i="1"/>
  <c r="K14459" i="1"/>
  <c r="J14460" i="1"/>
  <c r="K14460" i="1"/>
  <c r="J14461" i="1"/>
  <c r="K14461" i="1"/>
  <c r="J14462" i="1"/>
  <c r="K14462" i="1"/>
  <c r="J14463" i="1"/>
  <c r="K14463" i="1"/>
  <c r="J14464" i="1"/>
  <c r="K14464" i="1"/>
  <c r="J14465" i="1"/>
  <c r="K14465" i="1"/>
  <c r="J14466" i="1"/>
  <c r="K14466" i="1"/>
  <c r="J14467" i="1"/>
  <c r="K14467" i="1"/>
  <c r="J14468" i="1"/>
  <c r="K14468" i="1"/>
  <c r="J14469" i="1"/>
  <c r="K14469" i="1"/>
  <c r="J14470" i="1"/>
  <c r="K14470" i="1"/>
  <c r="J14471" i="1"/>
  <c r="K14471" i="1"/>
  <c r="J14472" i="1"/>
  <c r="K14472" i="1"/>
  <c r="J14473" i="1"/>
  <c r="K14473" i="1"/>
  <c r="J14474" i="1"/>
  <c r="K14474" i="1"/>
  <c r="J14475" i="1"/>
  <c r="K14475" i="1"/>
  <c r="J14476" i="1"/>
  <c r="K14476" i="1"/>
  <c r="J14477" i="1"/>
  <c r="K14477" i="1"/>
  <c r="J14478" i="1"/>
  <c r="K14478" i="1"/>
  <c r="J14479" i="1"/>
  <c r="K14479" i="1"/>
  <c r="J14480" i="1"/>
  <c r="K14480" i="1"/>
  <c r="J14481" i="1"/>
  <c r="K14481" i="1"/>
  <c r="J14482" i="1"/>
  <c r="K14482" i="1"/>
  <c r="J14483" i="1"/>
  <c r="K14483" i="1"/>
  <c r="J14484" i="1"/>
  <c r="K14484" i="1"/>
  <c r="J14485" i="1"/>
  <c r="K14485" i="1"/>
  <c r="J14486" i="1"/>
  <c r="K14486" i="1"/>
  <c r="J14487" i="1"/>
  <c r="K14487" i="1"/>
  <c r="J14488" i="1"/>
  <c r="K14488" i="1"/>
  <c r="J14489" i="1"/>
  <c r="K14489" i="1"/>
  <c r="J14490" i="1"/>
  <c r="K14490" i="1"/>
  <c r="J14491" i="1"/>
  <c r="K14491" i="1"/>
  <c r="J14492" i="1"/>
  <c r="K14492" i="1"/>
  <c r="J14493" i="1"/>
  <c r="K14493" i="1"/>
  <c r="J14494" i="1"/>
  <c r="K14494" i="1"/>
  <c r="J14495" i="1"/>
  <c r="K14495" i="1"/>
  <c r="J14496" i="1"/>
  <c r="K14496" i="1"/>
  <c r="J14497" i="1"/>
  <c r="K14497" i="1"/>
  <c r="J14498" i="1"/>
  <c r="K14498" i="1"/>
  <c r="J14499" i="1"/>
  <c r="K14499" i="1"/>
  <c r="J14500" i="1"/>
  <c r="K14500" i="1"/>
  <c r="J14501" i="1"/>
  <c r="K14501" i="1"/>
  <c r="J14502" i="1"/>
  <c r="K14502" i="1"/>
  <c r="J14503" i="1"/>
  <c r="K14503" i="1"/>
  <c r="J14504" i="1"/>
  <c r="K14504" i="1"/>
  <c r="J14505" i="1"/>
  <c r="K14505" i="1"/>
  <c r="J14506" i="1"/>
  <c r="K14506" i="1"/>
  <c r="J14507" i="1"/>
  <c r="K14507" i="1"/>
  <c r="J14508" i="1"/>
  <c r="K14508" i="1"/>
  <c r="J14509" i="1"/>
  <c r="K14509" i="1"/>
  <c r="J14510" i="1"/>
  <c r="K14510" i="1"/>
  <c r="J14511" i="1"/>
  <c r="K14511" i="1"/>
  <c r="J14512" i="1"/>
  <c r="K14512" i="1"/>
  <c r="J14513" i="1"/>
  <c r="K14513" i="1"/>
  <c r="J14514" i="1"/>
  <c r="K14514" i="1"/>
  <c r="J14515" i="1"/>
  <c r="K14515" i="1"/>
  <c r="J14516" i="1"/>
  <c r="K14516" i="1"/>
  <c r="J14517" i="1"/>
  <c r="K14517" i="1"/>
  <c r="J14518" i="1"/>
  <c r="K14518" i="1"/>
  <c r="J14519" i="1"/>
  <c r="K14519" i="1"/>
  <c r="J14520" i="1"/>
  <c r="K14520" i="1"/>
  <c r="J14521" i="1"/>
  <c r="K14521" i="1"/>
  <c r="J14522" i="1"/>
  <c r="K14522" i="1"/>
  <c r="J14523" i="1"/>
  <c r="K14523" i="1"/>
  <c r="J14524" i="1"/>
  <c r="K14524" i="1"/>
  <c r="J14525" i="1"/>
  <c r="K14525" i="1"/>
  <c r="J14526" i="1"/>
  <c r="K14526" i="1"/>
  <c r="J14527" i="1"/>
  <c r="K14527" i="1"/>
  <c r="J14528" i="1"/>
  <c r="K14528" i="1"/>
  <c r="J14529" i="1"/>
  <c r="K14529" i="1"/>
  <c r="J14530" i="1"/>
  <c r="K14530" i="1"/>
  <c r="J14531" i="1"/>
  <c r="K14531" i="1"/>
  <c r="J14532" i="1"/>
  <c r="K14532" i="1"/>
  <c r="J14533" i="1"/>
  <c r="K14533" i="1"/>
  <c r="J14534" i="1"/>
  <c r="K14534" i="1"/>
  <c r="J14535" i="1"/>
  <c r="K14535" i="1"/>
  <c r="J14536" i="1"/>
  <c r="K14536" i="1"/>
  <c r="J14537" i="1"/>
  <c r="K14537" i="1"/>
  <c r="J14538" i="1"/>
  <c r="K14538" i="1"/>
  <c r="J14539" i="1"/>
  <c r="K14539" i="1"/>
  <c r="J14540" i="1"/>
  <c r="K14540" i="1"/>
  <c r="J14541" i="1"/>
  <c r="K14541" i="1"/>
  <c r="J14542" i="1"/>
  <c r="K14542" i="1"/>
  <c r="J14543" i="1"/>
  <c r="K14543" i="1"/>
  <c r="J14544" i="1"/>
  <c r="K14544" i="1"/>
  <c r="J14545" i="1"/>
  <c r="K14545" i="1"/>
  <c r="J14546" i="1"/>
  <c r="K14546" i="1"/>
  <c r="J14547" i="1"/>
  <c r="K14547" i="1"/>
  <c r="J14548" i="1"/>
  <c r="K14548" i="1"/>
  <c r="J14549" i="1"/>
  <c r="K14549" i="1"/>
  <c r="J14550" i="1"/>
  <c r="K14550" i="1"/>
  <c r="J14551" i="1"/>
  <c r="K14551" i="1"/>
  <c r="J14552" i="1"/>
  <c r="K14552" i="1"/>
  <c r="J14553" i="1"/>
  <c r="K14553" i="1"/>
  <c r="J14554" i="1"/>
  <c r="K14554" i="1"/>
  <c r="J14555" i="1"/>
  <c r="K14555" i="1"/>
  <c r="J14556" i="1"/>
  <c r="K14556" i="1"/>
  <c r="J14557" i="1"/>
  <c r="K14557" i="1"/>
  <c r="J14558" i="1"/>
  <c r="K14558" i="1"/>
  <c r="J14559" i="1"/>
  <c r="K14559" i="1"/>
  <c r="J14560" i="1"/>
  <c r="K14560" i="1"/>
  <c r="J14561" i="1"/>
  <c r="K14561" i="1"/>
  <c r="J14562" i="1"/>
  <c r="K14562" i="1"/>
  <c r="J14563" i="1"/>
  <c r="K14563" i="1"/>
  <c r="J14564" i="1"/>
  <c r="K14564" i="1"/>
  <c r="J14565" i="1"/>
  <c r="K14565" i="1"/>
  <c r="J14566" i="1"/>
  <c r="K14566" i="1"/>
  <c r="J14567" i="1"/>
  <c r="K14567" i="1"/>
  <c r="J14568" i="1"/>
  <c r="K14568" i="1"/>
  <c r="J14569" i="1"/>
  <c r="K14569" i="1"/>
  <c r="J14570" i="1"/>
  <c r="K14570" i="1"/>
  <c r="J14571" i="1"/>
  <c r="K14571" i="1"/>
  <c r="J14572" i="1"/>
  <c r="K14572" i="1"/>
  <c r="J14573" i="1"/>
  <c r="K14573" i="1"/>
  <c r="J14574" i="1"/>
  <c r="K14574" i="1"/>
  <c r="J14575" i="1"/>
  <c r="K14575" i="1"/>
  <c r="J14576" i="1"/>
  <c r="K14576" i="1"/>
  <c r="J14577" i="1"/>
  <c r="K14577" i="1"/>
  <c r="J14578" i="1"/>
  <c r="K14578" i="1"/>
  <c r="J14579" i="1"/>
  <c r="K14579" i="1"/>
  <c r="J14580" i="1"/>
  <c r="K14580" i="1"/>
  <c r="J14581" i="1"/>
  <c r="K14581" i="1"/>
  <c r="J14582" i="1"/>
  <c r="K14582" i="1"/>
  <c r="J14583" i="1"/>
  <c r="K14583" i="1"/>
  <c r="J14584" i="1"/>
  <c r="K14584" i="1"/>
  <c r="J14585" i="1"/>
  <c r="K14585" i="1"/>
  <c r="J14586" i="1"/>
  <c r="K14586" i="1"/>
  <c r="J14587" i="1"/>
  <c r="K14587" i="1"/>
  <c r="J14588" i="1"/>
  <c r="K14588" i="1"/>
  <c r="J14589" i="1"/>
  <c r="K14589" i="1"/>
  <c r="J14590" i="1"/>
  <c r="K14590" i="1"/>
  <c r="J14591" i="1"/>
  <c r="K14591" i="1"/>
  <c r="J14592" i="1"/>
  <c r="K14592" i="1"/>
  <c r="J14593" i="1"/>
  <c r="K14593" i="1"/>
  <c r="J14594" i="1"/>
  <c r="K14594" i="1"/>
  <c r="J14595" i="1"/>
  <c r="K14595" i="1"/>
  <c r="J14596" i="1"/>
  <c r="K14596" i="1"/>
  <c r="J14597" i="1"/>
  <c r="K14597" i="1"/>
  <c r="J14598" i="1"/>
  <c r="K14598" i="1"/>
  <c r="J14599" i="1"/>
  <c r="K14599" i="1"/>
  <c r="J14600" i="1"/>
  <c r="K14600" i="1"/>
  <c r="J14601" i="1"/>
  <c r="K14601" i="1"/>
  <c r="J14602" i="1"/>
  <c r="K14602" i="1"/>
  <c r="J14603" i="1"/>
  <c r="K14603" i="1"/>
  <c r="J14604" i="1"/>
  <c r="K14604" i="1"/>
  <c r="J14605" i="1"/>
  <c r="K14605" i="1"/>
  <c r="J14606" i="1"/>
  <c r="K14606" i="1"/>
  <c r="J14607" i="1"/>
  <c r="K14607" i="1"/>
  <c r="J14608" i="1"/>
  <c r="K14608" i="1"/>
  <c r="J14609" i="1"/>
  <c r="K14609" i="1"/>
  <c r="J14610" i="1"/>
  <c r="K14610" i="1"/>
  <c r="J14611" i="1"/>
  <c r="K14611" i="1"/>
  <c r="J14612" i="1"/>
  <c r="K14612" i="1"/>
  <c r="J14613" i="1"/>
  <c r="K14613" i="1"/>
  <c r="J14614" i="1"/>
  <c r="K14614" i="1"/>
  <c r="J14615" i="1"/>
  <c r="K14615" i="1"/>
  <c r="J14616" i="1"/>
  <c r="K14616" i="1"/>
  <c r="J14617" i="1"/>
  <c r="K14617" i="1"/>
  <c r="J14618" i="1"/>
  <c r="K14618" i="1"/>
  <c r="J14619" i="1"/>
  <c r="K14619" i="1"/>
  <c r="J14620" i="1"/>
  <c r="K14620" i="1"/>
  <c r="J14621" i="1"/>
  <c r="K14621" i="1"/>
  <c r="J14622" i="1"/>
  <c r="K14622" i="1"/>
  <c r="J14623" i="1"/>
  <c r="K14623" i="1"/>
  <c r="J14624" i="1"/>
  <c r="K14624" i="1"/>
  <c r="J14625" i="1"/>
  <c r="K14625" i="1"/>
  <c r="J14626" i="1"/>
  <c r="K14626" i="1"/>
  <c r="J14627" i="1"/>
  <c r="K14627" i="1"/>
  <c r="J14628" i="1"/>
  <c r="K14628" i="1"/>
  <c r="J14629" i="1"/>
  <c r="K14629" i="1"/>
  <c r="J14630" i="1"/>
  <c r="K14630" i="1"/>
  <c r="J14631" i="1"/>
  <c r="K14631" i="1"/>
  <c r="J14632" i="1"/>
  <c r="K14632" i="1"/>
  <c r="J14633" i="1"/>
  <c r="K14633" i="1"/>
  <c r="J14634" i="1"/>
  <c r="K14634" i="1"/>
  <c r="J14635" i="1"/>
  <c r="K14635" i="1"/>
  <c r="J14636" i="1"/>
  <c r="K14636" i="1"/>
  <c r="J14637" i="1"/>
  <c r="K14637" i="1"/>
  <c r="J14638" i="1"/>
  <c r="K14638" i="1"/>
  <c r="J14639" i="1"/>
  <c r="K14639" i="1"/>
  <c r="J14640" i="1"/>
  <c r="K14640" i="1"/>
  <c r="J14641" i="1"/>
  <c r="K14641" i="1"/>
  <c r="J14642" i="1"/>
  <c r="K14642" i="1"/>
  <c r="J14643" i="1"/>
  <c r="K14643" i="1"/>
  <c r="J14644" i="1"/>
  <c r="K14644" i="1"/>
  <c r="J14645" i="1"/>
  <c r="K14645" i="1"/>
  <c r="J14646" i="1"/>
  <c r="K14646" i="1"/>
  <c r="J14647" i="1"/>
  <c r="K14647" i="1"/>
  <c r="J14648" i="1"/>
  <c r="K14648" i="1"/>
  <c r="J14649" i="1"/>
  <c r="K14649" i="1"/>
  <c r="J14650" i="1"/>
  <c r="K14650" i="1"/>
  <c r="J14651" i="1"/>
  <c r="K14651" i="1"/>
  <c r="J14652" i="1"/>
  <c r="K14652" i="1"/>
  <c r="J14653" i="1"/>
  <c r="K14653" i="1"/>
  <c r="J14654" i="1"/>
  <c r="K14654" i="1"/>
  <c r="J14655" i="1"/>
  <c r="K14655" i="1"/>
  <c r="J14656" i="1"/>
  <c r="K14656" i="1"/>
  <c r="J14657" i="1"/>
  <c r="K14657" i="1"/>
  <c r="J14658" i="1"/>
  <c r="K14658" i="1"/>
  <c r="J14659" i="1"/>
  <c r="K14659" i="1"/>
  <c r="J14660" i="1"/>
  <c r="K14660" i="1"/>
  <c r="J14661" i="1"/>
  <c r="K14661" i="1"/>
  <c r="J14662" i="1"/>
  <c r="K14662" i="1"/>
  <c r="J14663" i="1"/>
  <c r="K14663" i="1"/>
  <c r="J14664" i="1"/>
  <c r="K14664" i="1"/>
  <c r="J14665" i="1"/>
  <c r="K14665" i="1"/>
  <c r="J14666" i="1"/>
  <c r="K14666" i="1"/>
  <c r="J14667" i="1"/>
  <c r="K14667" i="1"/>
  <c r="J14668" i="1"/>
  <c r="K14668" i="1"/>
  <c r="J14669" i="1"/>
  <c r="K14669" i="1"/>
  <c r="J14670" i="1"/>
  <c r="K14670" i="1"/>
  <c r="J14671" i="1"/>
  <c r="K14671" i="1"/>
  <c r="J14672" i="1"/>
  <c r="K14672" i="1"/>
  <c r="J14673" i="1"/>
  <c r="K14673" i="1"/>
  <c r="J14674" i="1"/>
  <c r="K14674" i="1"/>
  <c r="J14675" i="1"/>
  <c r="K14675" i="1"/>
  <c r="J14676" i="1"/>
  <c r="K14676" i="1"/>
  <c r="J14677" i="1"/>
  <c r="K14677" i="1"/>
  <c r="J14678" i="1"/>
  <c r="K14678" i="1"/>
  <c r="J14679" i="1"/>
  <c r="K14679" i="1"/>
  <c r="J14680" i="1"/>
  <c r="K14680" i="1"/>
  <c r="J14681" i="1"/>
  <c r="K14681" i="1"/>
  <c r="J14682" i="1"/>
  <c r="K14682" i="1"/>
  <c r="J14683" i="1"/>
  <c r="K14683" i="1"/>
  <c r="J14684" i="1"/>
  <c r="K14684" i="1"/>
  <c r="J14685" i="1"/>
  <c r="K14685" i="1"/>
  <c r="J14686" i="1"/>
  <c r="K14686" i="1"/>
  <c r="J14687" i="1"/>
  <c r="K14687" i="1"/>
  <c r="J14688" i="1"/>
  <c r="K14688" i="1"/>
  <c r="J14689" i="1"/>
  <c r="K14689" i="1"/>
  <c r="J14690" i="1"/>
  <c r="K14690" i="1"/>
  <c r="J14691" i="1"/>
  <c r="K14691" i="1"/>
  <c r="J14692" i="1"/>
  <c r="K14692" i="1"/>
  <c r="J14693" i="1"/>
  <c r="K14693" i="1"/>
  <c r="J14694" i="1"/>
  <c r="K14694" i="1"/>
  <c r="J14695" i="1"/>
  <c r="K14695" i="1"/>
  <c r="J14696" i="1"/>
  <c r="K14696" i="1"/>
  <c r="J14697" i="1"/>
  <c r="K14697" i="1"/>
  <c r="J14698" i="1"/>
  <c r="K14698" i="1"/>
  <c r="J14699" i="1"/>
  <c r="K14699" i="1"/>
  <c r="J14700" i="1"/>
  <c r="K14700" i="1"/>
  <c r="J14701" i="1"/>
  <c r="K14701" i="1"/>
  <c r="J14702" i="1"/>
  <c r="K14702" i="1"/>
  <c r="J14703" i="1"/>
  <c r="K14703" i="1"/>
  <c r="J14704" i="1"/>
  <c r="K14704" i="1"/>
  <c r="J14705" i="1"/>
  <c r="K14705" i="1"/>
  <c r="J14706" i="1"/>
  <c r="K14706" i="1"/>
  <c r="J14707" i="1"/>
  <c r="K14707" i="1"/>
  <c r="J14708" i="1"/>
  <c r="K14708" i="1"/>
  <c r="J14709" i="1"/>
  <c r="K14709" i="1"/>
  <c r="J14710" i="1"/>
  <c r="K14710" i="1"/>
  <c r="J14711" i="1"/>
  <c r="K14711" i="1"/>
  <c r="J14712" i="1"/>
  <c r="K14712" i="1"/>
  <c r="J14713" i="1"/>
  <c r="K14713" i="1"/>
  <c r="J14714" i="1"/>
  <c r="K14714" i="1"/>
  <c r="J14715" i="1"/>
  <c r="K14715" i="1"/>
  <c r="J14716" i="1"/>
  <c r="K14716" i="1"/>
  <c r="J14717" i="1"/>
  <c r="K14717" i="1"/>
  <c r="J14718" i="1"/>
  <c r="K14718" i="1"/>
  <c r="J14719" i="1"/>
  <c r="K14719" i="1"/>
  <c r="J14720" i="1"/>
  <c r="K14720" i="1"/>
  <c r="J14721" i="1"/>
  <c r="K14721" i="1"/>
  <c r="J14722" i="1"/>
  <c r="K14722" i="1"/>
  <c r="J14723" i="1"/>
  <c r="K14723" i="1"/>
  <c r="J14724" i="1"/>
  <c r="K14724" i="1"/>
  <c r="J14725" i="1"/>
  <c r="K14725" i="1"/>
  <c r="J14726" i="1"/>
  <c r="K14726" i="1"/>
  <c r="J14727" i="1"/>
  <c r="K14727" i="1"/>
  <c r="J14728" i="1"/>
  <c r="K14728" i="1"/>
  <c r="J14729" i="1"/>
  <c r="K14729" i="1"/>
  <c r="J14730" i="1"/>
  <c r="K14730" i="1"/>
  <c r="J14731" i="1"/>
  <c r="K14731" i="1"/>
  <c r="J14732" i="1"/>
  <c r="K14732" i="1"/>
  <c r="J14733" i="1"/>
  <c r="K14733" i="1"/>
  <c r="J14734" i="1"/>
  <c r="K14734" i="1"/>
  <c r="J14735" i="1"/>
  <c r="K14735" i="1"/>
  <c r="J14736" i="1"/>
  <c r="K14736" i="1"/>
  <c r="J14737" i="1"/>
  <c r="K14737" i="1"/>
  <c r="J14738" i="1"/>
  <c r="K14738" i="1"/>
  <c r="J14739" i="1"/>
  <c r="K14739" i="1"/>
  <c r="J14740" i="1"/>
  <c r="K14740" i="1"/>
  <c r="J14741" i="1"/>
  <c r="K14741" i="1"/>
  <c r="J14742" i="1"/>
  <c r="K14742" i="1"/>
  <c r="J14743" i="1"/>
  <c r="K14743" i="1"/>
  <c r="J14744" i="1"/>
  <c r="K14744" i="1"/>
  <c r="J14745" i="1"/>
  <c r="K14745" i="1"/>
  <c r="J14746" i="1"/>
  <c r="K14746" i="1"/>
  <c r="J14747" i="1"/>
  <c r="K14747" i="1"/>
  <c r="J14748" i="1"/>
  <c r="K14748" i="1"/>
  <c r="J14749" i="1"/>
  <c r="K14749" i="1"/>
  <c r="J14750" i="1"/>
  <c r="K14750" i="1"/>
  <c r="J14751" i="1"/>
  <c r="K14751" i="1"/>
  <c r="J14752" i="1"/>
  <c r="K14752" i="1"/>
  <c r="J14753" i="1"/>
  <c r="K14753" i="1"/>
  <c r="J14754" i="1"/>
  <c r="K14754" i="1"/>
  <c r="J14755" i="1"/>
  <c r="K14755" i="1"/>
  <c r="J14756" i="1"/>
  <c r="K14756" i="1"/>
  <c r="J14757" i="1"/>
  <c r="K14757" i="1"/>
  <c r="J14758" i="1"/>
  <c r="K14758" i="1"/>
  <c r="J14759" i="1"/>
  <c r="K14759" i="1"/>
  <c r="J14760" i="1"/>
  <c r="K14760" i="1"/>
  <c r="J14761" i="1"/>
  <c r="K14761" i="1"/>
  <c r="J14762" i="1"/>
  <c r="K14762" i="1"/>
  <c r="J14763" i="1"/>
  <c r="K14763" i="1"/>
  <c r="J14764" i="1"/>
  <c r="K14764" i="1"/>
  <c r="J14765" i="1"/>
  <c r="K14765" i="1"/>
  <c r="J14766" i="1"/>
  <c r="K14766" i="1"/>
  <c r="J14767" i="1"/>
  <c r="K14767" i="1"/>
  <c r="J14768" i="1"/>
  <c r="K14768" i="1"/>
  <c r="J14769" i="1"/>
  <c r="K14769" i="1"/>
  <c r="J14770" i="1"/>
  <c r="K14770" i="1"/>
  <c r="J14771" i="1"/>
  <c r="K14771" i="1"/>
  <c r="J14772" i="1"/>
  <c r="K14772" i="1"/>
  <c r="J14773" i="1"/>
  <c r="K14773" i="1"/>
  <c r="J14774" i="1"/>
  <c r="K14774" i="1"/>
  <c r="J14775" i="1"/>
  <c r="K14775" i="1"/>
  <c r="J14776" i="1"/>
  <c r="K14776" i="1"/>
  <c r="J14777" i="1"/>
  <c r="K14777" i="1"/>
  <c r="J14778" i="1"/>
  <c r="K14778" i="1"/>
  <c r="J14779" i="1"/>
  <c r="K14779" i="1"/>
  <c r="J14780" i="1"/>
  <c r="K14780" i="1"/>
  <c r="J14781" i="1"/>
  <c r="K14781" i="1"/>
  <c r="J14782" i="1"/>
  <c r="K14782" i="1"/>
  <c r="J14783" i="1"/>
  <c r="K14783" i="1"/>
  <c r="J14784" i="1"/>
  <c r="K14784" i="1"/>
  <c r="J14785" i="1"/>
  <c r="K14785" i="1"/>
  <c r="J14786" i="1"/>
  <c r="K14786" i="1"/>
  <c r="J14787" i="1"/>
  <c r="K14787" i="1"/>
  <c r="J14788" i="1"/>
  <c r="K14788" i="1"/>
  <c r="J14789" i="1"/>
  <c r="K14789" i="1"/>
  <c r="J14790" i="1"/>
  <c r="K14790" i="1"/>
  <c r="J14791" i="1"/>
  <c r="K14791" i="1"/>
  <c r="J14792" i="1"/>
  <c r="K14792" i="1"/>
  <c r="J14793" i="1"/>
  <c r="K14793" i="1"/>
  <c r="J14794" i="1"/>
  <c r="K14794" i="1"/>
  <c r="J14795" i="1"/>
  <c r="K14795" i="1"/>
  <c r="J14796" i="1"/>
  <c r="K14796" i="1"/>
  <c r="J14797" i="1"/>
  <c r="K14797" i="1"/>
  <c r="J14798" i="1"/>
  <c r="K14798" i="1"/>
  <c r="J14799" i="1"/>
  <c r="K14799" i="1"/>
  <c r="J14800" i="1"/>
  <c r="K14800" i="1"/>
  <c r="J14801" i="1"/>
  <c r="K14801" i="1"/>
  <c r="J14802" i="1"/>
  <c r="K14802" i="1"/>
  <c r="J14803" i="1"/>
  <c r="K14803" i="1"/>
  <c r="J14804" i="1"/>
  <c r="K14804" i="1"/>
  <c r="J14805" i="1"/>
  <c r="K14805" i="1"/>
  <c r="J14806" i="1"/>
  <c r="K14806" i="1"/>
  <c r="J14807" i="1"/>
  <c r="K14807" i="1"/>
  <c r="J14808" i="1"/>
  <c r="K14808" i="1"/>
  <c r="J14809" i="1"/>
  <c r="K14809" i="1"/>
  <c r="J14810" i="1"/>
  <c r="K14810" i="1"/>
  <c r="J14811" i="1"/>
  <c r="K14811" i="1"/>
  <c r="J14812" i="1"/>
  <c r="K14812" i="1"/>
  <c r="J14813" i="1"/>
  <c r="K14813" i="1"/>
  <c r="J14814" i="1"/>
  <c r="K14814" i="1"/>
  <c r="J14815" i="1"/>
  <c r="K14815" i="1"/>
  <c r="J14816" i="1"/>
  <c r="K14816" i="1"/>
  <c r="J14817" i="1"/>
  <c r="K14817" i="1"/>
  <c r="J14818" i="1"/>
  <c r="K14818" i="1"/>
  <c r="J14819" i="1"/>
  <c r="K14819" i="1"/>
  <c r="J14820" i="1"/>
  <c r="K14820" i="1"/>
  <c r="J14821" i="1"/>
  <c r="K14821" i="1"/>
  <c r="J14822" i="1"/>
  <c r="K14822" i="1"/>
  <c r="J14823" i="1"/>
  <c r="K14823" i="1"/>
  <c r="J14824" i="1"/>
  <c r="K14824" i="1"/>
  <c r="J14825" i="1"/>
  <c r="K14825" i="1"/>
  <c r="J14826" i="1"/>
  <c r="K14826" i="1"/>
  <c r="J14827" i="1"/>
  <c r="K14827" i="1"/>
  <c r="J14828" i="1"/>
  <c r="K14828" i="1"/>
  <c r="J14829" i="1"/>
  <c r="K14829" i="1"/>
  <c r="J14830" i="1"/>
  <c r="K14830" i="1"/>
  <c r="J14831" i="1"/>
  <c r="K14831" i="1"/>
  <c r="J14832" i="1"/>
  <c r="K14832" i="1"/>
  <c r="J14833" i="1"/>
  <c r="K14833" i="1"/>
  <c r="J14834" i="1"/>
  <c r="K14834" i="1"/>
  <c r="J14835" i="1"/>
  <c r="K14835" i="1"/>
  <c r="J14836" i="1"/>
  <c r="K14836" i="1"/>
  <c r="J14837" i="1"/>
  <c r="K14837" i="1"/>
  <c r="J14838" i="1"/>
  <c r="K14838" i="1"/>
  <c r="J14839" i="1"/>
  <c r="K14839" i="1"/>
  <c r="J14840" i="1"/>
  <c r="K14840" i="1"/>
  <c r="J14841" i="1"/>
  <c r="K14841" i="1"/>
  <c r="J14842" i="1"/>
  <c r="K14842" i="1"/>
  <c r="J14843" i="1"/>
  <c r="K14843" i="1"/>
  <c r="J14844" i="1"/>
  <c r="K14844" i="1"/>
  <c r="J14845" i="1"/>
  <c r="K14845" i="1"/>
  <c r="J14846" i="1"/>
  <c r="K14846" i="1"/>
  <c r="J14847" i="1"/>
  <c r="K14847" i="1"/>
  <c r="J14848" i="1"/>
  <c r="K14848" i="1"/>
  <c r="J14849" i="1"/>
  <c r="K14849" i="1"/>
  <c r="J14850" i="1"/>
  <c r="K14850" i="1"/>
  <c r="J14851" i="1"/>
  <c r="K14851" i="1"/>
  <c r="J14852" i="1"/>
  <c r="K14852" i="1"/>
  <c r="J14853" i="1"/>
  <c r="K14853" i="1"/>
  <c r="J14854" i="1"/>
  <c r="K14854" i="1"/>
  <c r="J14855" i="1"/>
  <c r="K14855" i="1"/>
  <c r="J14856" i="1"/>
  <c r="K14856" i="1"/>
  <c r="J14857" i="1"/>
  <c r="K14857" i="1"/>
  <c r="J14858" i="1"/>
  <c r="K14858" i="1"/>
  <c r="J14859" i="1"/>
  <c r="K14859" i="1"/>
  <c r="J14860" i="1"/>
  <c r="K14860" i="1"/>
  <c r="J14861" i="1"/>
  <c r="K14861" i="1"/>
  <c r="J14862" i="1"/>
  <c r="K14862" i="1"/>
  <c r="J14863" i="1"/>
  <c r="K14863" i="1"/>
  <c r="J14864" i="1"/>
  <c r="K14864" i="1"/>
  <c r="J14865" i="1"/>
  <c r="K14865" i="1"/>
  <c r="J14866" i="1"/>
  <c r="K14866" i="1"/>
  <c r="J14867" i="1"/>
  <c r="K14867" i="1"/>
  <c r="J14868" i="1"/>
  <c r="K14868" i="1"/>
  <c r="J14869" i="1"/>
  <c r="K14869" i="1"/>
  <c r="J14870" i="1"/>
  <c r="K14870" i="1"/>
  <c r="J14871" i="1"/>
  <c r="K14871" i="1"/>
  <c r="J14872" i="1"/>
  <c r="K14872" i="1"/>
  <c r="J14873" i="1"/>
  <c r="K14873" i="1"/>
  <c r="J14874" i="1"/>
  <c r="K14874" i="1"/>
  <c r="J14875" i="1"/>
  <c r="K14875" i="1"/>
  <c r="J14876" i="1"/>
  <c r="K14876" i="1"/>
  <c r="J14877" i="1"/>
  <c r="K14877" i="1"/>
  <c r="J14878" i="1"/>
  <c r="K14878" i="1"/>
  <c r="J14879" i="1"/>
  <c r="K14879" i="1"/>
  <c r="J14880" i="1"/>
  <c r="K14880" i="1"/>
  <c r="J14881" i="1"/>
  <c r="K14881" i="1"/>
  <c r="J14882" i="1"/>
  <c r="K14882" i="1"/>
  <c r="J14883" i="1"/>
  <c r="K14883" i="1"/>
  <c r="J14884" i="1"/>
  <c r="K14884" i="1"/>
  <c r="J14885" i="1"/>
  <c r="K14885" i="1"/>
  <c r="J14886" i="1"/>
  <c r="K14886" i="1"/>
  <c r="J14887" i="1"/>
  <c r="K14887" i="1"/>
  <c r="J14888" i="1"/>
  <c r="K14888" i="1"/>
  <c r="J14889" i="1"/>
  <c r="K14889" i="1"/>
  <c r="J14890" i="1"/>
  <c r="K14890" i="1"/>
  <c r="J14891" i="1"/>
  <c r="K14891" i="1"/>
  <c r="J14892" i="1"/>
  <c r="K14892" i="1"/>
  <c r="J14893" i="1"/>
  <c r="K14893" i="1"/>
  <c r="J14894" i="1"/>
  <c r="K14894" i="1"/>
  <c r="J14895" i="1"/>
  <c r="K14895" i="1"/>
  <c r="J14896" i="1"/>
  <c r="K14896" i="1"/>
  <c r="J14897" i="1"/>
  <c r="K14897" i="1"/>
  <c r="J14898" i="1"/>
  <c r="K14898" i="1"/>
  <c r="J14899" i="1"/>
  <c r="K14899" i="1"/>
  <c r="J14900" i="1"/>
  <c r="K14900" i="1"/>
  <c r="J14901" i="1"/>
  <c r="K14901" i="1"/>
  <c r="J14902" i="1"/>
  <c r="K14902" i="1"/>
  <c r="J14903" i="1"/>
  <c r="K14903" i="1"/>
  <c r="J14904" i="1"/>
  <c r="K14904" i="1"/>
  <c r="J14905" i="1"/>
  <c r="K14905" i="1"/>
  <c r="J14906" i="1"/>
  <c r="K14906" i="1"/>
  <c r="J14907" i="1"/>
  <c r="K14907" i="1"/>
  <c r="J14908" i="1"/>
  <c r="K14908" i="1"/>
  <c r="J14909" i="1"/>
  <c r="K14909" i="1"/>
  <c r="J14910" i="1"/>
  <c r="K14910" i="1"/>
  <c r="J14911" i="1"/>
  <c r="K14911" i="1"/>
  <c r="J14912" i="1"/>
  <c r="K14912" i="1"/>
  <c r="J14913" i="1"/>
  <c r="K14913" i="1"/>
  <c r="J14914" i="1"/>
  <c r="K14914" i="1"/>
  <c r="J14915" i="1"/>
  <c r="K14915" i="1"/>
  <c r="J14916" i="1"/>
  <c r="K14916" i="1"/>
  <c r="J14917" i="1"/>
  <c r="K14917" i="1"/>
  <c r="J14918" i="1"/>
  <c r="K14918" i="1"/>
  <c r="J14919" i="1"/>
  <c r="K14919" i="1"/>
  <c r="J14920" i="1"/>
  <c r="K14920" i="1"/>
  <c r="J14921" i="1"/>
  <c r="K14921" i="1"/>
  <c r="J14922" i="1"/>
  <c r="K14922" i="1"/>
  <c r="J14923" i="1"/>
  <c r="K14923" i="1"/>
  <c r="J14924" i="1"/>
  <c r="K14924" i="1"/>
  <c r="J14925" i="1"/>
  <c r="K14925" i="1"/>
  <c r="J14926" i="1"/>
  <c r="K14926" i="1"/>
  <c r="J14927" i="1"/>
  <c r="K14927" i="1"/>
  <c r="J14928" i="1"/>
  <c r="K14928" i="1"/>
  <c r="J14929" i="1"/>
  <c r="K14929" i="1"/>
  <c r="J14930" i="1"/>
  <c r="K14930" i="1"/>
  <c r="J14931" i="1"/>
  <c r="K14931" i="1"/>
  <c r="J14932" i="1"/>
  <c r="K14932" i="1"/>
  <c r="J14933" i="1"/>
  <c r="K14933" i="1"/>
  <c r="J14934" i="1"/>
  <c r="K14934" i="1"/>
  <c r="J14935" i="1"/>
  <c r="K14935" i="1"/>
  <c r="J14936" i="1"/>
  <c r="K14936" i="1"/>
  <c r="J14937" i="1"/>
  <c r="K14937" i="1"/>
  <c r="J14938" i="1"/>
  <c r="K14938" i="1"/>
  <c r="J14939" i="1"/>
  <c r="K14939" i="1"/>
  <c r="J14940" i="1"/>
  <c r="K14940" i="1"/>
  <c r="J14941" i="1"/>
  <c r="K14941" i="1"/>
  <c r="J14942" i="1"/>
  <c r="K14942" i="1"/>
  <c r="J14943" i="1"/>
  <c r="K14943" i="1"/>
  <c r="J14944" i="1"/>
  <c r="K14944" i="1"/>
  <c r="J14945" i="1"/>
  <c r="K14945" i="1"/>
  <c r="J14946" i="1"/>
  <c r="K14946" i="1"/>
  <c r="J14947" i="1"/>
  <c r="K14947" i="1"/>
  <c r="J14948" i="1"/>
  <c r="K14948" i="1"/>
  <c r="J14949" i="1"/>
  <c r="K14949" i="1"/>
  <c r="J14950" i="1"/>
  <c r="K14950" i="1"/>
  <c r="J14951" i="1"/>
  <c r="K14951" i="1"/>
  <c r="J14952" i="1"/>
  <c r="K14952" i="1"/>
  <c r="J14953" i="1"/>
  <c r="K14953" i="1"/>
  <c r="J14954" i="1"/>
  <c r="K14954" i="1"/>
  <c r="J14955" i="1"/>
  <c r="K14955" i="1"/>
  <c r="J14956" i="1"/>
  <c r="K14956" i="1"/>
  <c r="J14957" i="1"/>
  <c r="K14957" i="1"/>
  <c r="J14958" i="1"/>
  <c r="K14958" i="1"/>
  <c r="J14959" i="1"/>
  <c r="K14959" i="1"/>
  <c r="J14960" i="1"/>
  <c r="K14960" i="1"/>
  <c r="J14961" i="1"/>
  <c r="K14961" i="1"/>
  <c r="J14962" i="1"/>
  <c r="K14962" i="1"/>
  <c r="J14963" i="1"/>
  <c r="K14963" i="1"/>
  <c r="J14964" i="1"/>
  <c r="K14964" i="1"/>
  <c r="J14965" i="1"/>
  <c r="K14965" i="1"/>
  <c r="J14966" i="1"/>
  <c r="K14966" i="1"/>
  <c r="J14967" i="1"/>
  <c r="K14967" i="1"/>
  <c r="J14968" i="1"/>
  <c r="K14968" i="1"/>
  <c r="J14969" i="1"/>
  <c r="K14969" i="1"/>
  <c r="J14970" i="1"/>
  <c r="K14970" i="1"/>
  <c r="J14971" i="1"/>
  <c r="K14971" i="1"/>
  <c r="J14972" i="1"/>
  <c r="K14972" i="1"/>
  <c r="J14973" i="1"/>
  <c r="K14973" i="1"/>
  <c r="J14974" i="1"/>
  <c r="K14974" i="1"/>
  <c r="J14975" i="1"/>
  <c r="K14975" i="1"/>
  <c r="J14976" i="1"/>
  <c r="K14976" i="1"/>
  <c r="J14977" i="1"/>
  <c r="K14977" i="1"/>
  <c r="J14978" i="1"/>
  <c r="K14978" i="1"/>
  <c r="J14979" i="1"/>
  <c r="K14979" i="1"/>
  <c r="J14980" i="1"/>
  <c r="K14980" i="1"/>
  <c r="J14981" i="1"/>
  <c r="K14981" i="1"/>
  <c r="J14982" i="1"/>
  <c r="K14982" i="1"/>
  <c r="J14983" i="1"/>
  <c r="K14983" i="1"/>
  <c r="J14984" i="1"/>
  <c r="K14984" i="1"/>
  <c r="J14985" i="1"/>
  <c r="K14985" i="1"/>
  <c r="J14986" i="1"/>
  <c r="K14986" i="1"/>
  <c r="J14987" i="1"/>
  <c r="K14987" i="1"/>
  <c r="J14988" i="1"/>
  <c r="K14988" i="1"/>
  <c r="J14989" i="1"/>
  <c r="K14989" i="1"/>
  <c r="J14990" i="1"/>
  <c r="K14990" i="1"/>
  <c r="J14991" i="1"/>
  <c r="K14991" i="1"/>
  <c r="J14992" i="1"/>
  <c r="K14992" i="1"/>
  <c r="J14993" i="1"/>
  <c r="K14993" i="1"/>
  <c r="J14994" i="1"/>
  <c r="K14994" i="1"/>
  <c r="J14995" i="1"/>
  <c r="K14995" i="1"/>
  <c r="J14996" i="1"/>
  <c r="K14996" i="1"/>
  <c r="J14997" i="1"/>
  <c r="K14997" i="1"/>
  <c r="J14998" i="1"/>
  <c r="K14998" i="1"/>
  <c r="J14999" i="1"/>
  <c r="K14999" i="1"/>
  <c r="J15000" i="1"/>
  <c r="K15000" i="1"/>
  <c r="J15001" i="1"/>
  <c r="K15001" i="1"/>
  <c r="J15002" i="1"/>
  <c r="K15002" i="1"/>
  <c r="J15003" i="1"/>
  <c r="K15003" i="1"/>
  <c r="J15004" i="1"/>
  <c r="K15004" i="1"/>
  <c r="J15005" i="1"/>
  <c r="K15005" i="1"/>
  <c r="J15006" i="1"/>
  <c r="K15006" i="1"/>
  <c r="J15007" i="1"/>
  <c r="K15007" i="1"/>
  <c r="J15008" i="1"/>
  <c r="K15008" i="1"/>
  <c r="J15009" i="1"/>
  <c r="K15009" i="1"/>
  <c r="J15010" i="1"/>
  <c r="K15010" i="1"/>
  <c r="J15011" i="1"/>
  <c r="K15011" i="1"/>
  <c r="J15012" i="1"/>
  <c r="K15012" i="1"/>
  <c r="J15013" i="1"/>
  <c r="K15013" i="1"/>
  <c r="J15014" i="1"/>
  <c r="K15014" i="1"/>
  <c r="J15015" i="1"/>
  <c r="K15015" i="1"/>
  <c r="J15016" i="1"/>
  <c r="K15016" i="1"/>
  <c r="J15017" i="1"/>
  <c r="K15017" i="1"/>
  <c r="J15018" i="1"/>
  <c r="K15018" i="1"/>
  <c r="J15019" i="1"/>
  <c r="K15019" i="1"/>
  <c r="J15020" i="1"/>
  <c r="K15020" i="1"/>
  <c r="J15021" i="1"/>
  <c r="K15021" i="1"/>
  <c r="J15022" i="1"/>
  <c r="K15022" i="1"/>
  <c r="J15023" i="1"/>
  <c r="K15023" i="1"/>
  <c r="J15024" i="1"/>
  <c r="K15024" i="1"/>
  <c r="J15025" i="1"/>
  <c r="K15025" i="1"/>
  <c r="J15026" i="1"/>
  <c r="K15026" i="1"/>
  <c r="J15027" i="1"/>
  <c r="K15027" i="1"/>
  <c r="J15028" i="1"/>
  <c r="K15028" i="1"/>
  <c r="J15029" i="1"/>
  <c r="K15029" i="1"/>
  <c r="J15030" i="1"/>
  <c r="K15030" i="1"/>
  <c r="J15031" i="1"/>
  <c r="K15031" i="1"/>
  <c r="J15032" i="1"/>
  <c r="K15032" i="1"/>
  <c r="J15033" i="1"/>
  <c r="K15033" i="1"/>
  <c r="J15034" i="1"/>
  <c r="K15034" i="1"/>
  <c r="J15035" i="1"/>
  <c r="K15035" i="1"/>
  <c r="J15036" i="1"/>
  <c r="K15036" i="1"/>
  <c r="J15037" i="1"/>
  <c r="K15037" i="1"/>
  <c r="J15038" i="1"/>
  <c r="K15038" i="1"/>
  <c r="J15039" i="1"/>
  <c r="K15039" i="1"/>
  <c r="J15040" i="1"/>
  <c r="K15040" i="1"/>
  <c r="J15041" i="1"/>
  <c r="K15041" i="1"/>
  <c r="J15042" i="1"/>
  <c r="K15042" i="1"/>
  <c r="J15043" i="1"/>
  <c r="K15043" i="1"/>
  <c r="J15044" i="1"/>
  <c r="K15044" i="1"/>
  <c r="J15045" i="1"/>
  <c r="K15045" i="1"/>
  <c r="J15046" i="1"/>
  <c r="K15046" i="1"/>
  <c r="J15047" i="1"/>
  <c r="K15047" i="1"/>
  <c r="J15048" i="1"/>
  <c r="K15048" i="1"/>
  <c r="J15049" i="1"/>
  <c r="K15049" i="1"/>
  <c r="J15050" i="1"/>
  <c r="K15050" i="1"/>
  <c r="J15051" i="1"/>
  <c r="K15051" i="1"/>
  <c r="J15052" i="1"/>
  <c r="K15052" i="1"/>
  <c r="J15053" i="1"/>
  <c r="K15053" i="1"/>
  <c r="J15054" i="1"/>
  <c r="K15054" i="1"/>
  <c r="J15055" i="1"/>
  <c r="K15055" i="1"/>
  <c r="J15056" i="1"/>
  <c r="K15056" i="1"/>
  <c r="J15057" i="1"/>
  <c r="K15057" i="1"/>
  <c r="J15058" i="1"/>
  <c r="K15058" i="1"/>
  <c r="J15059" i="1"/>
  <c r="K15059" i="1"/>
  <c r="J15060" i="1"/>
  <c r="K15060" i="1"/>
  <c r="J15061" i="1"/>
  <c r="K15061" i="1"/>
  <c r="J15062" i="1"/>
  <c r="K15062" i="1"/>
  <c r="J15063" i="1"/>
  <c r="K15063" i="1"/>
  <c r="J15064" i="1"/>
  <c r="K15064" i="1"/>
  <c r="J15065" i="1"/>
  <c r="K15065" i="1"/>
  <c r="J15066" i="1"/>
  <c r="K15066" i="1"/>
  <c r="J15067" i="1"/>
  <c r="K15067" i="1"/>
  <c r="J15068" i="1"/>
  <c r="K15068" i="1"/>
  <c r="J15069" i="1"/>
  <c r="K15069" i="1"/>
  <c r="J15070" i="1"/>
  <c r="K15070" i="1"/>
  <c r="J15071" i="1"/>
  <c r="K15071" i="1"/>
  <c r="J15072" i="1"/>
  <c r="K15072" i="1"/>
  <c r="J15073" i="1"/>
  <c r="K15073" i="1"/>
  <c r="J15074" i="1"/>
  <c r="K15074" i="1"/>
  <c r="J15075" i="1"/>
  <c r="K15075" i="1"/>
  <c r="J15076" i="1"/>
  <c r="K15076" i="1"/>
  <c r="J15077" i="1"/>
  <c r="K15077" i="1"/>
  <c r="J15078" i="1"/>
  <c r="K15078" i="1"/>
  <c r="J15079" i="1"/>
  <c r="K15079" i="1"/>
  <c r="J15080" i="1"/>
  <c r="K15080" i="1"/>
  <c r="J15081" i="1"/>
  <c r="K15081" i="1"/>
  <c r="J15082" i="1"/>
  <c r="K15082" i="1"/>
  <c r="J15083" i="1"/>
  <c r="K15083" i="1"/>
  <c r="J15084" i="1"/>
  <c r="K15084" i="1"/>
  <c r="J15085" i="1"/>
  <c r="K15085" i="1"/>
  <c r="J15086" i="1"/>
  <c r="K15086" i="1"/>
  <c r="J15087" i="1"/>
  <c r="K15087" i="1"/>
  <c r="J15088" i="1"/>
  <c r="K15088" i="1"/>
  <c r="J15089" i="1"/>
  <c r="K15089" i="1"/>
  <c r="J15090" i="1"/>
  <c r="K15090" i="1"/>
  <c r="J15091" i="1"/>
  <c r="K15091" i="1"/>
  <c r="J15092" i="1"/>
  <c r="K15092" i="1"/>
  <c r="J15093" i="1"/>
  <c r="K15093" i="1"/>
  <c r="J15094" i="1"/>
  <c r="K15094" i="1"/>
  <c r="J15095" i="1"/>
  <c r="K15095" i="1"/>
  <c r="J15096" i="1"/>
  <c r="K15096" i="1"/>
  <c r="J15097" i="1"/>
  <c r="K15097" i="1"/>
  <c r="J15098" i="1"/>
  <c r="K15098" i="1"/>
  <c r="J15099" i="1"/>
  <c r="K15099" i="1"/>
  <c r="J15100" i="1"/>
  <c r="K15100" i="1"/>
  <c r="J15101" i="1"/>
  <c r="K15101" i="1"/>
  <c r="J15102" i="1"/>
  <c r="K15102" i="1"/>
  <c r="J15103" i="1"/>
  <c r="K15103" i="1"/>
  <c r="J15104" i="1"/>
  <c r="K15104" i="1"/>
  <c r="J15105" i="1"/>
  <c r="K15105" i="1"/>
  <c r="J15106" i="1"/>
  <c r="K15106" i="1"/>
  <c r="J15107" i="1"/>
  <c r="K15107" i="1"/>
  <c r="J15108" i="1"/>
  <c r="K15108" i="1"/>
  <c r="J15109" i="1"/>
  <c r="K15109" i="1"/>
  <c r="J15110" i="1"/>
  <c r="K15110" i="1"/>
  <c r="J15111" i="1"/>
  <c r="K15111" i="1"/>
  <c r="J15112" i="1"/>
  <c r="K15112" i="1"/>
  <c r="J15113" i="1"/>
  <c r="K15113" i="1"/>
  <c r="J15114" i="1"/>
  <c r="K15114" i="1"/>
  <c r="J15115" i="1"/>
  <c r="K15115" i="1"/>
  <c r="J15116" i="1"/>
  <c r="K15116" i="1"/>
  <c r="J15117" i="1"/>
  <c r="K15117" i="1"/>
  <c r="J15118" i="1"/>
  <c r="K15118" i="1"/>
  <c r="J15119" i="1"/>
  <c r="K15119" i="1"/>
  <c r="J15120" i="1"/>
  <c r="K15120" i="1"/>
  <c r="J15121" i="1"/>
  <c r="K15121" i="1"/>
  <c r="J15122" i="1"/>
  <c r="K15122" i="1"/>
  <c r="J15123" i="1"/>
  <c r="K15123" i="1"/>
  <c r="J15124" i="1"/>
  <c r="K15124" i="1"/>
  <c r="J15125" i="1"/>
  <c r="K15125" i="1"/>
  <c r="J15126" i="1"/>
  <c r="K15126" i="1"/>
  <c r="J15127" i="1"/>
  <c r="K15127" i="1"/>
  <c r="J15128" i="1"/>
  <c r="K15128" i="1"/>
  <c r="J15129" i="1"/>
  <c r="K15129" i="1"/>
  <c r="J15130" i="1"/>
  <c r="K15130" i="1"/>
  <c r="J15131" i="1"/>
  <c r="K15131" i="1"/>
  <c r="J15132" i="1"/>
  <c r="K15132" i="1"/>
  <c r="J15133" i="1"/>
  <c r="K15133" i="1"/>
  <c r="J15134" i="1"/>
  <c r="K15134" i="1"/>
  <c r="J15135" i="1"/>
  <c r="K15135" i="1"/>
  <c r="J15136" i="1"/>
  <c r="K15136" i="1"/>
  <c r="J15137" i="1"/>
  <c r="K15137" i="1"/>
  <c r="J15138" i="1"/>
  <c r="K15138" i="1"/>
  <c r="J15139" i="1"/>
  <c r="K15139" i="1"/>
  <c r="J15140" i="1"/>
  <c r="K15140" i="1"/>
  <c r="J15141" i="1"/>
  <c r="K15141" i="1"/>
  <c r="J15142" i="1"/>
  <c r="K15142" i="1"/>
  <c r="J15143" i="1"/>
  <c r="K15143" i="1"/>
  <c r="J15144" i="1"/>
  <c r="K15144" i="1"/>
  <c r="J15145" i="1"/>
  <c r="K15145" i="1"/>
  <c r="J15146" i="1"/>
  <c r="K15146" i="1"/>
  <c r="J15147" i="1"/>
  <c r="K15147" i="1"/>
  <c r="J15148" i="1"/>
  <c r="K15148" i="1"/>
  <c r="J15149" i="1"/>
  <c r="K15149" i="1"/>
  <c r="J15150" i="1"/>
  <c r="K15150" i="1"/>
  <c r="J15151" i="1"/>
  <c r="K15151" i="1"/>
  <c r="J15152" i="1"/>
  <c r="K15152" i="1"/>
  <c r="J15153" i="1"/>
  <c r="K15153" i="1"/>
  <c r="J15154" i="1"/>
  <c r="K15154" i="1"/>
  <c r="J15155" i="1"/>
  <c r="K15155" i="1"/>
  <c r="J15156" i="1"/>
  <c r="K15156" i="1"/>
  <c r="J15157" i="1"/>
  <c r="K15157" i="1"/>
  <c r="J15158" i="1"/>
  <c r="K15158" i="1"/>
  <c r="J15159" i="1"/>
  <c r="K15159" i="1"/>
  <c r="J15160" i="1"/>
  <c r="K15160" i="1"/>
  <c r="J15161" i="1"/>
  <c r="K15161" i="1"/>
  <c r="J15162" i="1"/>
  <c r="K15162" i="1"/>
  <c r="J15163" i="1"/>
  <c r="K15163" i="1"/>
  <c r="J15164" i="1"/>
  <c r="K15164" i="1"/>
  <c r="J15165" i="1"/>
  <c r="K15165" i="1"/>
  <c r="J15166" i="1"/>
  <c r="K15166" i="1"/>
  <c r="J15167" i="1"/>
  <c r="K15167" i="1"/>
  <c r="J15168" i="1"/>
  <c r="K15168" i="1"/>
  <c r="J15169" i="1"/>
  <c r="K15169" i="1"/>
  <c r="J15170" i="1"/>
  <c r="K15170" i="1"/>
  <c r="J15171" i="1"/>
  <c r="K15171" i="1"/>
  <c r="J15172" i="1"/>
  <c r="K15172" i="1"/>
  <c r="J15173" i="1"/>
  <c r="K15173" i="1"/>
  <c r="J15174" i="1"/>
  <c r="K15174" i="1"/>
  <c r="J15175" i="1"/>
  <c r="K15175" i="1"/>
  <c r="J15176" i="1"/>
  <c r="K15176" i="1"/>
  <c r="J15177" i="1"/>
  <c r="K15177" i="1"/>
  <c r="J15178" i="1"/>
  <c r="K15178" i="1"/>
  <c r="J15179" i="1"/>
  <c r="K15179" i="1"/>
  <c r="J15180" i="1"/>
  <c r="K15180" i="1"/>
  <c r="J15181" i="1"/>
  <c r="K15181" i="1"/>
  <c r="J15182" i="1"/>
  <c r="K15182" i="1"/>
  <c r="J15183" i="1"/>
  <c r="K15183" i="1"/>
  <c r="J15184" i="1"/>
  <c r="K15184" i="1"/>
  <c r="J15185" i="1"/>
  <c r="K15185" i="1"/>
  <c r="J15186" i="1"/>
  <c r="K15186" i="1"/>
  <c r="J15187" i="1"/>
  <c r="K15187" i="1"/>
  <c r="J15188" i="1"/>
  <c r="K15188" i="1"/>
  <c r="J15189" i="1"/>
  <c r="K15189" i="1"/>
  <c r="J15190" i="1"/>
  <c r="K15190" i="1"/>
  <c r="J15191" i="1"/>
  <c r="K15191" i="1"/>
  <c r="J15192" i="1"/>
  <c r="K15192" i="1"/>
  <c r="J15193" i="1"/>
  <c r="K15193" i="1"/>
  <c r="J15194" i="1"/>
  <c r="K15194" i="1"/>
  <c r="J15195" i="1"/>
  <c r="K15195" i="1"/>
  <c r="J15196" i="1"/>
  <c r="K15196" i="1"/>
  <c r="J15197" i="1"/>
  <c r="K15197" i="1"/>
  <c r="J15198" i="1"/>
  <c r="K15198" i="1"/>
  <c r="J15199" i="1"/>
  <c r="K15199" i="1"/>
  <c r="J15200" i="1"/>
  <c r="K15200" i="1"/>
  <c r="J15201" i="1"/>
  <c r="K15201" i="1"/>
  <c r="J15202" i="1"/>
  <c r="K15202" i="1"/>
  <c r="J15203" i="1"/>
  <c r="K15203" i="1"/>
  <c r="J15204" i="1"/>
  <c r="K15204" i="1"/>
  <c r="J15205" i="1"/>
  <c r="K15205" i="1"/>
  <c r="J15206" i="1"/>
  <c r="K15206" i="1"/>
  <c r="J15207" i="1"/>
  <c r="K15207" i="1"/>
  <c r="J15208" i="1"/>
  <c r="K15208" i="1"/>
  <c r="J15209" i="1"/>
  <c r="K15209" i="1"/>
  <c r="J15210" i="1"/>
  <c r="K15210" i="1"/>
  <c r="J15211" i="1"/>
  <c r="K15211" i="1"/>
  <c r="J15212" i="1"/>
  <c r="K15212" i="1"/>
  <c r="J15213" i="1"/>
  <c r="K15213" i="1"/>
  <c r="J15214" i="1"/>
  <c r="K15214" i="1"/>
  <c r="J15215" i="1"/>
  <c r="K15215" i="1"/>
  <c r="J15216" i="1"/>
  <c r="K15216" i="1"/>
  <c r="J15217" i="1"/>
  <c r="K15217" i="1"/>
  <c r="J15218" i="1"/>
  <c r="K15218" i="1"/>
  <c r="J15219" i="1"/>
  <c r="K15219" i="1"/>
  <c r="J15220" i="1"/>
  <c r="K15220" i="1"/>
  <c r="J15221" i="1"/>
  <c r="K15221" i="1"/>
  <c r="J15222" i="1"/>
  <c r="K15222" i="1"/>
  <c r="J15223" i="1"/>
  <c r="K15223" i="1"/>
  <c r="J15224" i="1"/>
  <c r="K15224" i="1"/>
  <c r="J15225" i="1"/>
  <c r="K15225" i="1"/>
  <c r="J15226" i="1"/>
  <c r="K15226" i="1"/>
  <c r="J15227" i="1"/>
  <c r="K15227" i="1"/>
  <c r="J15228" i="1"/>
  <c r="K15228" i="1"/>
  <c r="J15229" i="1"/>
  <c r="K15229" i="1"/>
  <c r="J15230" i="1"/>
  <c r="K15230" i="1"/>
  <c r="J15231" i="1"/>
  <c r="K15231" i="1"/>
  <c r="J15232" i="1"/>
  <c r="K15232" i="1"/>
  <c r="J15233" i="1"/>
  <c r="K15233" i="1"/>
  <c r="J15234" i="1"/>
  <c r="K15234" i="1"/>
  <c r="J15235" i="1"/>
  <c r="K15235" i="1"/>
  <c r="J15236" i="1"/>
  <c r="K15236" i="1"/>
  <c r="J15237" i="1"/>
  <c r="K15237" i="1"/>
  <c r="J15238" i="1"/>
  <c r="K15238" i="1"/>
  <c r="J15239" i="1"/>
  <c r="K15239" i="1"/>
  <c r="J15240" i="1"/>
  <c r="K15240" i="1"/>
  <c r="J15241" i="1"/>
  <c r="K15241" i="1"/>
  <c r="J15242" i="1"/>
  <c r="K15242" i="1"/>
  <c r="J15243" i="1"/>
  <c r="K15243" i="1"/>
  <c r="J15244" i="1"/>
  <c r="K15244" i="1"/>
  <c r="J15245" i="1"/>
  <c r="K15245" i="1"/>
  <c r="J15246" i="1"/>
  <c r="K15246" i="1"/>
  <c r="J15247" i="1"/>
  <c r="K15247" i="1"/>
  <c r="J15248" i="1"/>
  <c r="K15248" i="1"/>
  <c r="J15249" i="1"/>
  <c r="K15249" i="1"/>
  <c r="J15250" i="1"/>
  <c r="K15250" i="1"/>
  <c r="J15251" i="1"/>
  <c r="K15251" i="1"/>
  <c r="J15252" i="1"/>
  <c r="K15252" i="1"/>
  <c r="J15253" i="1"/>
  <c r="K15253" i="1"/>
  <c r="J15254" i="1"/>
  <c r="K15254" i="1"/>
  <c r="J15255" i="1"/>
  <c r="K15255" i="1"/>
  <c r="J15256" i="1"/>
  <c r="K15256" i="1"/>
  <c r="J15257" i="1"/>
  <c r="K15257" i="1"/>
  <c r="J15258" i="1"/>
  <c r="K15258" i="1"/>
  <c r="J15259" i="1"/>
  <c r="K15259" i="1"/>
  <c r="J15260" i="1"/>
  <c r="K15260" i="1"/>
  <c r="J15261" i="1"/>
  <c r="K15261" i="1"/>
  <c r="J15262" i="1"/>
  <c r="K15262" i="1"/>
  <c r="J15263" i="1"/>
  <c r="K15263" i="1"/>
  <c r="J15264" i="1"/>
  <c r="K15264" i="1"/>
  <c r="J15265" i="1"/>
  <c r="K15265" i="1"/>
  <c r="J15266" i="1"/>
  <c r="K15266" i="1"/>
  <c r="J15267" i="1"/>
  <c r="K15267" i="1"/>
  <c r="J15268" i="1"/>
  <c r="K15268" i="1"/>
  <c r="J15269" i="1"/>
  <c r="K15269" i="1"/>
  <c r="J15270" i="1"/>
  <c r="K15270" i="1"/>
  <c r="J15271" i="1"/>
  <c r="K15271" i="1"/>
  <c r="J15272" i="1"/>
  <c r="K15272" i="1"/>
  <c r="J15273" i="1"/>
  <c r="K15273" i="1"/>
  <c r="J15274" i="1"/>
  <c r="K15274" i="1"/>
  <c r="J15275" i="1"/>
  <c r="K15275" i="1"/>
  <c r="J15276" i="1"/>
  <c r="K15276" i="1"/>
  <c r="J15277" i="1"/>
  <c r="K15277" i="1"/>
  <c r="J15278" i="1"/>
  <c r="K15278" i="1"/>
  <c r="J15279" i="1"/>
  <c r="K15279" i="1"/>
  <c r="J15280" i="1"/>
  <c r="K15280" i="1"/>
  <c r="J15281" i="1"/>
  <c r="K15281" i="1"/>
  <c r="J15282" i="1"/>
  <c r="K15282" i="1"/>
  <c r="J15283" i="1"/>
  <c r="K15283" i="1"/>
  <c r="J15284" i="1"/>
  <c r="K15284" i="1"/>
  <c r="J15285" i="1"/>
  <c r="K15285" i="1"/>
  <c r="J15286" i="1"/>
  <c r="K15286" i="1"/>
  <c r="J15287" i="1"/>
  <c r="K15287" i="1"/>
  <c r="J15288" i="1"/>
  <c r="K15288" i="1"/>
  <c r="J15289" i="1"/>
  <c r="K15289" i="1"/>
  <c r="J15290" i="1"/>
  <c r="K15290" i="1"/>
  <c r="J15291" i="1"/>
  <c r="K15291" i="1"/>
  <c r="J15292" i="1"/>
  <c r="K15292" i="1"/>
  <c r="J15293" i="1"/>
  <c r="K15293" i="1"/>
  <c r="J15294" i="1"/>
  <c r="K15294" i="1"/>
  <c r="J15295" i="1"/>
  <c r="K15295" i="1"/>
  <c r="J15296" i="1"/>
  <c r="K15296" i="1"/>
  <c r="J15297" i="1"/>
  <c r="K15297" i="1"/>
  <c r="J15298" i="1"/>
  <c r="K15298" i="1"/>
  <c r="J15299" i="1"/>
  <c r="K15299" i="1"/>
  <c r="J15300" i="1"/>
  <c r="K15300" i="1"/>
  <c r="J15301" i="1"/>
  <c r="K15301" i="1"/>
  <c r="J15302" i="1"/>
  <c r="K15302" i="1"/>
  <c r="J15303" i="1"/>
  <c r="K15303" i="1"/>
  <c r="J15304" i="1"/>
  <c r="K15304" i="1"/>
  <c r="J15305" i="1"/>
  <c r="K15305" i="1"/>
  <c r="J15306" i="1"/>
  <c r="K15306" i="1"/>
  <c r="J15307" i="1"/>
  <c r="K15307" i="1"/>
  <c r="J15308" i="1"/>
  <c r="K15308" i="1"/>
  <c r="J15309" i="1"/>
  <c r="K15309" i="1"/>
  <c r="J15310" i="1"/>
  <c r="K15310" i="1"/>
  <c r="J15311" i="1"/>
  <c r="K15311" i="1"/>
  <c r="J15312" i="1"/>
  <c r="K15312" i="1"/>
  <c r="J15313" i="1"/>
  <c r="K15313" i="1"/>
  <c r="J15314" i="1"/>
  <c r="K15314" i="1"/>
  <c r="J15315" i="1"/>
  <c r="K15315" i="1"/>
  <c r="J15316" i="1"/>
  <c r="K15316" i="1"/>
  <c r="J15317" i="1"/>
  <c r="K15317" i="1"/>
  <c r="J15318" i="1"/>
  <c r="K15318" i="1"/>
  <c r="J15319" i="1"/>
  <c r="K15319" i="1"/>
  <c r="J15320" i="1"/>
  <c r="K15320" i="1"/>
  <c r="J15321" i="1"/>
  <c r="K15321" i="1"/>
  <c r="J15322" i="1"/>
  <c r="K15322" i="1"/>
  <c r="J15323" i="1"/>
  <c r="K15323" i="1"/>
  <c r="J15324" i="1"/>
  <c r="K15324" i="1"/>
  <c r="J15325" i="1"/>
  <c r="K15325" i="1"/>
  <c r="J15326" i="1"/>
  <c r="K15326" i="1"/>
  <c r="J15327" i="1"/>
  <c r="K15327" i="1"/>
  <c r="J15328" i="1"/>
  <c r="K15328" i="1"/>
  <c r="J15329" i="1"/>
  <c r="K15329" i="1"/>
  <c r="J15330" i="1"/>
  <c r="K15330" i="1"/>
  <c r="J15331" i="1"/>
  <c r="K15331" i="1"/>
  <c r="J15332" i="1"/>
  <c r="K15332" i="1"/>
  <c r="J15333" i="1"/>
  <c r="K15333" i="1"/>
  <c r="J15334" i="1"/>
  <c r="K15334" i="1"/>
  <c r="J15335" i="1"/>
  <c r="K15335" i="1"/>
  <c r="J15336" i="1"/>
  <c r="K15336" i="1"/>
  <c r="J15337" i="1"/>
  <c r="K15337" i="1"/>
  <c r="J15338" i="1"/>
  <c r="K15338" i="1"/>
  <c r="J15339" i="1"/>
  <c r="K15339" i="1"/>
  <c r="J15340" i="1"/>
  <c r="K15340" i="1"/>
  <c r="J15341" i="1"/>
  <c r="K15341" i="1"/>
  <c r="J15342" i="1"/>
  <c r="K15342" i="1"/>
  <c r="J15343" i="1"/>
  <c r="K15343" i="1"/>
  <c r="J15344" i="1"/>
  <c r="K15344" i="1"/>
  <c r="J15345" i="1"/>
  <c r="K15345" i="1"/>
  <c r="J15346" i="1"/>
  <c r="K15346" i="1"/>
  <c r="J15347" i="1"/>
  <c r="K15347" i="1"/>
  <c r="J15348" i="1"/>
  <c r="K15348" i="1"/>
  <c r="J15349" i="1"/>
  <c r="K15349" i="1"/>
  <c r="J15350" i="1"/>
  <c r="K15350" i="1"/>
  <c r="J15351" i="1"/>
  <c r="K15351" i="1"/>
  <c r="J15352" i="1"/>
  <c r="K15352" i="1"/>
  <c r="J15353" i="1"/>
  <c r="K15353" i="1"/>
  <c r="J15354" i="1"/>
  <c r="K15354" i="1"/>
  <c r="J15355" i="1"/>
  <c r="K15355" i="1"/>
  <c r="J15356" i="1"/>
  <c r="K15356" i="1"/>
  <c r="J15357" i="1"/>
  <c r="K15357" i="1"/>
  <c r="J15358" i="1"/>
  <c r="K15358" i="1"/>
  <c r="J15359" i="1"/>
  <c r="K15359" i="1"/>
  <c r="J15360" i="1"/>
  <c r="K15360" i="1"/>
  <c r="J15361" i="1"/>
  <c r="K15361" i="1"/>
  <c r="J15362" i="1"/>
  <c r="K15362" i="1"/>
  <c r="J15363" i="1"/>
  <c r="K15363" i="1"/>
  <c r="J15364" i="1"/>
  <c r="K15364" i="1"/>
  <c r="J15365" i="1"/>
  <c r="K15365" i="1"/>
  <c r="J15366" i="1"/>
  <c r="K15366" i="1"/>
  <c r="J15367" i="1"/>
  <c r="K15367" i="1"/>
  <c r="J15368" i="1"/>
  <c r="K15368" i="1"/>
  <c r="J15369" i="1"/>
  <c r="K15369" i="1"/>
  <c r="J15370" i="1"/>
  <c r="K15370" i="1"/>
  <c r="J15371" i="1"/>
  <c r="K15371" i="1"/>
  <c r="J15372" i="1"/>
  <c r="K15372" i="1"/>
  <c r="J15373" i="1"/>
  <c r="K15373" i="1"/>
  <c r="J15374" i="1"/>
  <c r="K15374" i="1"/>
  <c r="J15375" i="1"/>
  <c r="K15375" i="1"/>
  <c r="J15376" i="1"/>
  <c r="K15376" i="1"/>
  <c r="J15377" i="1"/>
  <c r="K15377" i="1"/>
  <c r="J15378" i="1"/>
  <c r="K15378" i="1"/>
  <c r="J15379" i="1"/>
  <c r="K15379" i="1"/>
  <c r="J15380" i="1"/>
  <c r="K15380" i="1"/>
  <c r="J15381" i="1"/>
  <c r="K15381" i="1"/>
  <c r="J15382" i="1"/>
  <c r="K15382" i="1"/>
  <c r="J15383" i="1"/>
  <c r="K15383" i="1"/>
  <c r="J15384" i="1"/>
  <c r="K15384" i="1"/>
  <c r="J15385" i="1"/>
  <c r="K15385" i="1"/>
  <c r="J15386" i="1"/>
  <c r="K15386" i="1"/>
  <c r="J15387" i="1"/>
  <c r="K15387" i="1"/>
  <c r="J15388" i="1"/>
  <c r="K15388" i="1"/>
  <c r="J15389" i="1"/>
  <c r="K15389" i="1"/>
  <c r="J15390" i="1"/>
  <c r="K15390" i="1"/>
  <c r="J15391" i="1"/>
  <c r="K15391" i="1"/>
  <c r="J15392" i="1"/>
  <c r="K15392" i="1"/>
  <c r="J15393" i="1"/>
  <c r="K15393" i="1"/>
  <c r="J15394" i="1"/>
  <c r="K15394" i="1"/>
  <c r="J15395" i="1"/>
  <c r="K15395" i="1"/>
  <c r="J15396" i="1"/>
  <c r="K15396" i="1"/>
  <c r="J15397" i="1"/>
  <c r="K15397" i="1"/>
  <c r="J15398" i="1"/>
  <c r="K15398" i="1"/>
  <c r="J15399" i="1"/>
  <c r="K15399" i="1"/>
  <c r="J15400" i="1"/>
  <c r="K15400" i="1"/>
  <c r="J15401" i="1"/>
  <c r="K15401" i="1"/>
  <c r="J15402" i="1"/>
  <c r="K15402" i="1"/>
  <c r="J15403" i="1"/>
  <c r="K15403" i="1"/>
  <c r="J15404" i="1"/>
  <c r="K15404" i="1"/>
  <c r="J15405" i="1"/>
  <c r="K15405" i="1"/>
  <c r="J15406" i="1"/>
  <c r="K15406" i="1"/>
  <c r="J15407" i="1"/>
  <c r="K15407" i="1"/>
  <c r="J15408" i="1"/>
  <c r="K15408" i="1"/>
  <c r="J15409" i="1"/>
  <c r="K15409" i="1"/>
  <c r="J15410" i="1"/>
  <c r="K15410" i="1"/>
  <c r="J15411" i="1"/>
  <c r="K15411" i="1"/>
  <c r="J15412" i="1"/>
  <c r="K15412" i="1"/>
  <c r="J15413" i="1"/>
  <c r="K15413" i="1"/>
  <c r="J15414" i="1"/>
  <c r="K15414" i="1"/>
  <c r="J15415" i="1"/>
  <c r="K15415" i="1"/>
  <c r="J15416" i="1"/>
  <c r="K15416" i="1"/>
  <c r="J15417" i="1"/>
  <c r="K15417" i="1"/>
  <c r="J15418" i="1"/>
  <c r="K15418" i="1"/>
  <c r="J15419" i="1"/>
  <c r="K15419" i="1"/>
  <c r="J15420" i="1"/>
  <c r="K15420" i="1"/>
  <c r="J15421" i="1"/>
  <c r="K15421" i="1"/>
  <c r="J15422" i="1"/>
  <c r="K15422" i="1"/>
  <c r="J15423" i="1"/>
  <c r="K15423" i="1"/>
  <c r="J15424" i="1"/>
  <c r="K15424" i="1"/>
  <c r="J15425" i="1"/>
  <c r="K15425" i="1"/>
  <c r="J15426" i="1"/>
  <c r="K15426" i="1"/>
  <c r="J15427" i="1"/>
  <c r="K15427" i="1"/>
  <c r="J15428" i="1"/>
  <c r="K15428" i="1"/>
  <c r="J15429" i="1"/>
  <c r="K15429" i="1"/>
  <c r="J15430" i="1"/>
  <c r="K15430" i="1"/>
  <c r="J15431" i="1"/>
  <c r="K15431" i="1"/>
  <c r="J15432" i="1"/>
  <c r="K15432" i="1"/>
  <c r="J15433" i="1"/>
  <c r="K15433" i="1"/>
  <c r="J15434" i="1"/>
  <c r="K15434" i="1"/>
  <c r="J15435" i="1"/>
  <c r="K15435" i="1"/>
  <c r="J15436" i="1"/>
  <c r="K15436" i="1"/>
  <c r="J15437" i="1"/>
  <c r="K15437" i="1"/>
  <c r="J15438" i="1"/>
  <c r="K15438" i="1"/>
  <c r="J15439" i="1"/>
  <c r="K15439" i="1"/>
  <c r="J15440" i="1"/>
  <c r="K15440" i="1"/>
  <c r="J15441" i="1"/>
  <c r="K15441" i="1"/>
  <c r="J15442" i="1"/>
  <c r="K15442" i="1"/>
  <c r="J15443" i="1"/>
  <c r="K15443" i="1"/>
  <c r="J15444" i="1"/>
  <c r="K15444" i="1"/>
  <c r="J15445" i="1"/>
  <c r="K15445" i="1"/>
  <c r="J15446" i="1"/>
  <c r="K15446" i="1"/>
  <c r="J15447" i="1"/>
  <c r="K15447" i="1"/>
  <c r="J15448" i="1"/>
  <c r="K15448" i="1"/>
  <c r="J15449" i="1"/>
  <c r="K15449" i="1"/>
  <c r="J15450" i="1"/>
  <c r="K15450" i="1"/>
  <c r="J15451" i="1"/>
  <c r="K15451" i="1"/>
  <c r="J15452" i="1"/>
  <c r="K15452" i="1"/>
  <c r="J15453" i="1"/>
  <c r="K15453" i="1"/>
  <c r="J15454" i="1"/>
  <c r="K15454" i="1"/>
  <c r="J15455" i="1"/>
  <c r="K15455" i="1"/>
  <c r="J15456" i="1"/>
  <c r="K15456" i="1"/>
  <c r="J15457" i="1"/>
  <c r="K15457" i="1"/>
  <c r="J15458" i="1"/>
  <c r="K15458" i="1"/>
  <c r="J15459" i="1"/>
  <c r="K15459" i="1"/>
  <c r="J15460" i="1"/>
  <c r="K15460" i="1"/>
  <c r="J15461" i="1"/>
  <c r="K15461" i="1"/>
  <c r="J15462" i="1"/>
  <c r="K15462" i="1"/>
  <c r="J15463" i="1"/>
  <c r="K15463" i="1"/>
  <c r="J15464" i="1"/>
  <c r="K15464" i="1"/>
  <c r="J15465" i="1"/>
  <c r="K15465" i="1"/>
  <c r="J15466" i="1"/>
  <c r="K15466" i="1"/>
  <c r="J15467" i="1"/>
  <c r="K15467" i="1"/>
  <c r="J15468" i="1"/>
  <c r="K15468" i="1"/>
  <c r="J15469" i="1"/>
  <c r="K15469" i="1"/>
  <c r="J15470" i="1"/>
  <c r="K15470" i="1"/>
  <c r="J15471" i="1"/>
  <c r="K15471" i="1"/>
  <c r="J15472" i="1"/>
  <c r="K15472" i="1"/>
  <c r="J15473" i="1"/>
  <c r="K15473" i="1"/>
  <c r="J15474" i="1"/>
  <c r="K15474" i="1"/>
  <c r="J15475" i="1"/>
  <c r="K15475" i="1"/>
  <c r="J15476" i="1"/>
  <c r="K15476" i="1"/>
  <c r="J15477" i="1"/>
  <c r="K15477" i="1"/>
  <c r="J15478" i="1"/>
  <c r="K15478" i="1"/>
  <c r="J15479" i="1"/>
  <c r="K15479" i="1"/>
  <c r="J15480" i="1"/>
  <c r="K15480" i="1"/>
  <c r="J15481" i="1"/>
  <c r="K15481" i="1"/>
  <c r="J15482" i="1"/>
  <c r="K15482" i="1"/>
  <c r="J15483" i="1"/>
  <c r="K15483" i="1"/>
  <c r="J15484" i="1"/>
  <c r="K15484" i="1"/>
  <c r="J15485" i="1"/>
  <c r="K15485" i="1"/>
  <c r="J15486" i="1"/>
  <c r="K15486" i="1"/>
  <c r="J15487" i="1"/>
  <c r="K15487" i="1"/>
  <c r="J15488" i="1"/>
  <c r="K15488" i="1"/>
  <c r="J15489" i="1"/>
  <c r="K15489" i="1"/>
  <c r="J15490" i="1"/>
  <c r="K15490" i="1"/>
  <c r="J15491" i="1"/>
  <c r="K15491" i="1"/>
  <c r="J15492" i="1"/>
  <c r="K15492" i="1"/>
  <c r="J15493" i="1"/>
  <c r="K15493" i="1"/>
  <c r="J15494" i="1"/>
  <c r="K15494" i="1"/>
  <c r="J15495" i="1"/>
  <c r="K15495" i="1"/>
  <c r="J15496" i="1"/>
  <c r="K15496" i="1"/>
  <c r="J15497" i="1"/>
  <c r="K15497" i="1"/>
  <c r="J15498" i="1"/>
  <c r="K15498" i="1"/>
  <c r="J15499" i="1"/>
  <c r="K15499" i="1"/>
  <c r="J15500" i="1"/>
  <c r="K15500" i="1"/>
  <c r="J15501" i="1"/>
  <c r="K15501" i="1"/>
  <c r="J15502" i="1"/>
  <c r="K15502" i="1"/>
  <c r="J15503" i="1"/>
  <c r="K15503" i="1"/>
  <c r="J15504" i="1"/>
  <c r="K15504" i="1"/>
  <c r="J15505" i="1"/>
  <c r="K15505" i="1"/>
  <c r="J15506" i="1"/>
  <c r="K15506" i="1"/>
  <c r="J15507" i="1"/>
  <c r="K15507" i="1"/>
  <c r="J15508" i="1"/>
  <c r="K15508" i="1"/>
  <c r="J15509" i="1"/>
  <c r="K15509" i="1"/>
  <c r="J15510" i="1"/>
  <c r="K15510" i="1"/>
  <c r="J15511" i="1"/>
  <c r="K15511" i="1"/>
  <c r="J15512" i="1"/>
  <c r="K15512" i="1"/>
  <c r="J15513" i="1"/>
  <c r="K15513" i="1"/>
  <c r="J15514" i="1"/>
  <c r="K15514" i="1"/>
  <c r="J15515" i="1"/>
  <c r="K15515" i="1"/>
  <c r="J15516" i="1"/>
  <c r="K15516" i="1"/>
  <c r="J15517" i="1"/>
  <c r="K15517" i="1"/>
  <c r="J15518" i="1"/>
  <c r="K15518" i="1"/>
  <c r="J15519" i="1"/>
  <c r="K15519" i="1"/>
  <c r="J15520" i="1"/>
  <c r="K15520" i="1"/>
  <c r="J15521" i="1"/>
  <c r="K15521" i="1"/>
  <c r="J15522" i="1"/>
  <c r="K15522" i="1"/>
  <c r="J15523" i="1"/>
  <c r="K15523" i="1"/>
  <c r="J15524" i="1"/>
  <c r="K15524" i="1"/>
  <c r="J15525" i="1"/>
  <c r="K15525" i="1"/>
  <c r="J15526" i="1"/>
  <c r="K15526" i="1"/>
  <c r="J15527" i="1"/>
  <c r="K15527" i="1"/>
  <c r="J15528" i="1"/>
  <c r="K15528" i="1"/>
  <c r="J15529" i="1"/>
  <c r="K15529" i="1"/>
  <c r="J15530" i="1"/>
  <c r="K15530" i="1"/>
  <c r="J15531" i="1"/>
  <c r="K15531" i="1"/>
  <c r="J15532" i="1"/>
  <c r="K15532" i="1"/>
  <c r="J15533" i="1"/>
  <c r="K15533" i="1"/>
  <c r="J15534" i="1"/>
  <c r="K15534" i="1"/>
  <c r="J15535" i="1"/>
  <c r="K15535" i="1"/>
  <c r="J15536" i="1"/>
  <c r="K15536" i="1"/>
  <c r="J15537" i="1"/>
  <c r="K15537" i="1"/>
  <c r="J15538" i="1"/>
  <c r="K15538" i="1"/>
  <c r="J15539" i="1"/>
  <c r="K15539" i="1"/>
  <c r="J15540" i="1"/>
  <c r="K15540" i="1"/>
  <c r="J15541" i="1"/>
  <c r="K15541" i="1"/>
  <c r="J15542" i="1"/>
  <c r="K15542" i="1"/>
  <c r="J15543" i="1"/>
  <c r="K15543" i="1"/>
  <c r="J15544" i="1"/>
  <c r="K15544" i="1"/>
  <c r="J15545" i="1"/>
  <c r="K15545" i="1"/>
  <c r="J15546" i="1"/>
  <c r="K15546" i="1"/>
  <c r="J15547" i="1"/>
  <c r="K15547" i="1"/>
  <c r="J15548" i="1"/>
  <c r="K15548" i="1"/>
  <c r="J15549" i="1"/>
  <c r="K15549" i="1"/>
  <c r="J15550" i="1"/>
  <c r="K15550" i="1"/>
  <c r="J15551" i="1"/>
  <c r="K15551" i="1"/>
  <c r="J15552" i="1"/>
  <c r="K15552" i="1"/>
  <c r="J15553" i="1"/>
  <c r="K15553" i="1"/>
  <c r="J15554" i="1"/>
  <c r="K15554" i="1"/>
  <c r="J15555" i="1"/>
  <c r="K15555" i="1"/>
  <c r="J15556" i="1"/>
  <c r="K15556" i="1"/>
  <c r="J15557" i="1"/>
  <c r="K15557" i="1"/>
  <c r="J15558" i="1"/>
  <c r="K15558" i="1"/>
  <c r="J15559" i="1"/>
  <c r="K15559" i="1"/>
  <c r="J15560" i="1"/>
  <c r="K15560" i="1"/>
  <c r="J15561" i="1"/>
  <c r="K15561" i="1"/>
  <c r="J15562" i="1"/>
  <c r="K15562" i="1"/>
  <c r="J15563" i="1"/>
  <c r="K15563" i="1"/>
  <c r="J15564" i="1"/>
  <c r="K15564" i="1"/>
  <c r="J15565" i="1"/>
  <c r="K15565" i="1"/>
  <c r="J15566" i="1"/>
  <c r="K15566" i="1"/>
  <c r="J15567" i="1"/>
  <c r="K15567" i="1"/>
  <c r="J15568" i="1"/>
  <c r="K15568" i="1"/>
  <c r="J15569" i="1"/>
  <c r="K15569" i="1"/>
  <c r="J15570" i="1"/>
  <c r="K15570" i="1"/>
  <c r="J15571" i="1"/>
  <c r="K15571" i="1"/>
  <c r="J15572" i="1"/>
  <c r="K15572" i="1"/>
  <c r="J15573" i="1"/>
  <c r="K15573" i="1"/>
  <c r="J15574" i="1"/>
  <c r="K15574" i="1"/>
  <c r="J15575" i="1"/>
  <c r="K15575" i="1"/>
  <c r="J15576" i="1"/>
  <c r="K15576" i="1"/>
  <c r="J15577" i="1"/>
  <c r="K15577" i="1"/>
  <c r="J15578" i="1"/>
  <c r="K15578" i="1"/>
  <c r="J15579" i="1"/>
  <c r="K15579" i="1"/>
  <c r="J15580" i="1"/>
  <c r="K15580" i="1"/>
  <c r="J15581" i="1"/>
  <c r="K15581" i="1"/>
  <c r="J15582" i="1"/>
  <c r="K15582" i="1"/>
  <c r="J15583" i="1"/>
  <c r="K15583" i="1"/>
  <c r="J15584" i="1"/>
  <c r="K15584" i="1"/>
  <c r="J15585" i="1"/>
  <c r="K15585" i="1"/>
  <c r="J15586" i="1"/>
  <c r="K15586" i="1"/>
  <c r="J15587" i="1"/>
  <c r="K15587" i="1"/>
  <c r="J15588" i="1"/>
  <c r="K15588" i="1"/>
  <c r="J15589" i="1"/>
  <c r="K15589" i="1"/>
  <c r="J15590" i="1"/>
  <c r="K15590" i="1"/>
  <c r="J15591" i="1"/>
  <c r="K15591" i="1"/>
  <c r="J15592" i="1"/>
  <c r="K15592" i="1"/>
  <c r="J15593" i="1"/>
  <c r="K15593" i="1"/>
  <c r="J15594" i="1"/>
  <c r="K15594" i="1"/>
  <c r="J15595" i="1"/>
  <c r="K15595" i="1"/>
  <c r="J15596" i="1"/>
  <c r="K15596" i="1"/>
  <c r="J15597" i="1"/>
  <c r="K15597" i="1"/>
  <c r="J15598" i="1"/>
  <c r="K15598" i="1"/>
  <c r="J15599" i="1"/>
  <c r="K15599" i="1"/>
  <c r="J15600" i="1"/>
  <c r="K15600" i="1"/>
  <c r="J15601" i="1"/>
  <c r="K15601" i="1"/>
  <c r="J15602" i="1"/>
  <c r="K15602" i="1"/>
  <c r="J15603" i="1"/>
  <c r="K15603" i="1"/>
  <c r="J15604" i="1"/>
  <c r="K15604" i="1"/>
  <c r="J15605" i="1"/>
  <c r="K15605" i="1"/>
  <c r="J15606" i="1"/>
  <c r="K15606" i="1"/>
  <c r="J15607" i="1"/>
  <c r="K15607" i="1"/>
  <c r="J15608" i="1"/>
  <c r="K15608" i="1"/>
  <c r="J15609" i="1"/>
  <c r="K15609" i="1"/>
  <c r="J15610" i="1"/>
  <c r="K15610" i="1"/>
  <c r="J15611" i="1"/>
  <c r="K15611" i="1"/>
  <c r="J15612" i="1"/>
  <c r="K15612" i="1"/>
  <c r="J15613" i="1"/>
  <c r="K15613" i="1"/>
  <c r="J15614" i="1"/>
  <c r="K15614" i="1"/>
  <c r="J15615" i="1"/>
  <c r="K15615" i="1"/>
  <c r="J15616" i="1"/>
  <c r="K15616" i="1"/>
  <c r="J15617" i="1"/>
  <c r="K15617" i="1"/>
  <c r="J15618" i="1"/>
  <c r="K15618" i="1"/>
  <c r="J15619" i="1"/>
  <c r="K15619" i="1"/>
  <c r="J15620" i="1"/>
  <c r="K15620" i="1"/>
  <c r="J15621" i="1"/>
  <c r="K15621" i="1"/>
  <c r="J15622" i="1"/>
  <c r="K15622" i="1"/>
  <c r="J15623" i="1"/>
  <c r="K15623" i="1"/>
  <c r="J15624" i="1"/>
  <c r="K15624" i="1"/>
  <c r="J15625" i="1"/>
  <c r="K15625" i="1"/>
  <c r="J15626" i="1"/>
  <c r="K15626" i="1"/>
  <c r="J15627" i="1"/>
  <c r="K15627" i="1"/>
  <c r="J15628" i="1"/>
  <c r="K15628" i="1"/>
  <c r="J15629" i="1"/>
  <c r="K15629" i="1"/>
  <c r="J15630" i="1"/>
  <c r="K15630" i="1"/>
  <c r="J15631" i="1"/>
  <c r="K15631" i="1"/>
  <c r="J15632" i="1"/>
  <c r="K15632" i="1"/>
  <c r="J15633" i="1"/>
  <c r="K15633" i="1"/>
  <c r="J15634" i="1"/>
  <c r="K15634" i="1"/>
  <c r="J15635" i="1"/>
  <c r="K15635" i="1"/>
  <c r="J15636" i="1"/>
  <c r="K15636" i="1"/>
  <c r="J15637" i="1"/>
  <c r="K15637" i="1"/>
  <c r="J15638" i="1"/>
  <c r="K15638" i="1"/>
  <c r="J15639" i="1"/>
  <c r="K15639" i="1"/>
  <c r="J15640" i="1"/>
  <c r="K15640" i="1"/>
  <c r="J15641" i="1"/>
  <c r="K15641" i="1"/>
  <c r="J15642" i="1"/>
  <c r="K15642" i="1"/>
  <c r="J15643" i="1"/>
  <c r="K15643" i="1"/>
  <c r="J15644" i="1"/>
  <c r="K15644" i="1"/>
  <c r="J15645" i="1"/>
  <c r="K15645" i="1"/>
  <c r="J15646" i="1"/>
  <c r="K15646" i="1"/>
  <c r="J15647" i="1"/>
  <c r="K15647" i="1"/>
  <c r="J15648" i="1"/>
  <c r="K15648" i="1"/>
  <c r="J15649" i="1"/>
  <c r="K15649" i="1"/>
  <c r="J15650" i="1"/>
  <c r="K15650" i="1"/>
  <c r="J15651" i="1"/>
  <c r="K15651" i="1"/>
  <c r="J15652" i="1"/>
  <c r="K15652" i="1"/>
  <c r="J15653" i="1"/>
  <c r="K15653" i="1"/>
  <c r="J15654" i="1"/>
  <c r="K15654" i="1"/>
  <c r="J15655" i="1"/>
  <c r="K15655" i="1"/>
  <c r="J15656" i="1"/>
  <c r="K15656" i="1"/>
  <c r="J15657" i="1"/>
  <c r="K15657" i="1"/>
  <c r="J15658" i="1"/>
  <c r="K15658" i="1"/>
  <c r="J15659" i="1"/>
  <c r="K15659" i="1"/>
  <c r="J15660" i="1"/>
  <c r="K15660" i="1"/>
  <c r="J15661" i="1"/>
  <c r="K15661" i="1"/>
  <c r="J15662" i="1"/>
  <c r="K15662" i="1"/>
  <c r="J15663" i="1"/>
  <c r="K15663" i="1"/>
  <c r="J15664" i="1"/>
  <c r="K15664" i="1"/>
  <c r="J15665" i="1"/>
  <c r="K15665" i="1"/>
  <c r="J15666" i="1"/>
  <c r="K15666" i="1"/>
  <c r="J15667" i="1"/>
  <c r="K15667" i="1"/>
  <c r="J15668" i="1"/>
  <c r="K15668" i="1"/>
  <c r="J15669" i="1"/>
  <c r="K15669" i="1"/>
  <c r="J15670" i="1"/>
  <c r="K15670" i="1"/>
  <c r="J15671" i="1"/>
  <c r="K15671" i="1"/>
  <c r="J15672" i="1"/>
  <c r="K15672" i="1"/>
  <c r="J15673" i="1"/>
  <c r="K15673" i="1"/>
  <c r="J15674" i="1"/>
  <c r="K15674" i="1"/>
  <c r="J15675" i="1"/>
  <c r="K15675" i="1"/>
  <c r="J15676" i="1"/>
  <c r="K15676" i="1"/>
  <c r="J15677" i="1"/>
  <c r="K15677" i="1"/>
  <c r="J15678" i="1"/>
  <c r="K15678" i="1"/>
  <c r="J15679" i="1"/>
  <c r="K15679" i="1"/>
  <c r="J15680" i="1"/>
  <c r="K15680" i="1"/>
  <c r="J15681" i="1"/>
  <c r="K15681" i="1"/>
  <c r="J15682" i="1"/>
  <c r="K15682" i="1"/>
  <c r="J15683" i="1"/>
  <c r="K15683" i="1"/>
  <c r="J15684" i="1"/>
  <c r="K15684" i="1"/>
  <c r="J15685" i="1"/>
  <c r="K15685" i="1"/>
  <c r="J15686" i="1"/>
  <c r="K15686" i="1"/>
  <c r="J15687" i="1"/>
  <c r="K15687" i="1"/>
  <c r="J15688" i="1"/>
  <c r="K15688" i="1"/>
  <c r="J15689" i="1"/>
  <c r="K15689" i="1"/>
  <c r="J15690" i="1"/>
  <c r="K15690" i="1"/>
  <c r="J15691" i="1"/>
  <c r="K15691" i="1"/>
  <c r="J15692" i="1"/>
  <c r="K15692" i="1"/>
  <c r="J15693" i="1"/>
  <c r="K15693" i="1"/>
  <c r="J15694" i="1"/>
  <c r="K15694" i="1"/>
  <c r="J15695" i="1"/>
  <c r="K15695" i="1"/>
  <c r="J15696" i="1"/>
  <c r="K15696" i="1"/>
  <c r="J15697" i="1"/>
  <c r="K15697" i="1"/>
  <c r="J15698" i="1"/>
  <c r="K15698" i="1"/>
  <c r="J15699" i="1"/>
  <c r="K15699" i="1"/>
  <c r="J15700" i="1"/>
  <c r="K15700" i="1"/>
  <c r="J15701" i="1"/>
  <c r="K15701" i="1"/>
  <c r="J15702" i="1"/>
  <c r="K15702" i="1"/>
  <c r="J15703" i="1"/>
  <c r="K15703" i="1"/>
  <c r="J15704" i="1"/>
  <c r="K15704" i="1"/>
  <c r="J15705" i="1"/>
  <c r="K15705" i="1"/>
  <c r="J15706" i="1"/>
  <c r="K15706" i="1"/>
  <c r="J15707" i="1"/>
  <c r="K15707" i="1"/>
  <c r="J15708" i="1"/>
  <c r="K15708" i="1"/>
  <c r="J15709" i="1"/>
  <c r="K15709" i="1"/>
  <c r="J15710" i="1"/>
  <c r="K15710" i="1"/>
  <c r="J15711" i="1"/>
  <c r="K15711" i="1"/>
  <c r="J15712" i="1"/>
  <c r="K15712" i="1"/>
  <c r="J15713" i="1"/>
  <c r="K15713" i="1"/>
  <c r="J15714" i="1"/>
  <c r="K15714" i="1"/>
  <c r="J15715" i="1"/>
  <c r="K15715" i="1"/>
  <c r="J15716" i="1"/>
  <c r="K15716" i="1"/>
  <c r="J15717" i="1"/>
  <c r="K15717" i="1"/>
  <c r="J15718" i="1"/>
  <c r="K15718" i="1"/>
  <c r="J15719" i="1"/>
  <c r="K15719" i="1"/>
  <c r="J15720" i="1"/>
  <c r="K15720" i="1"/>
  <c r="J15721" i="1"/>
  <c r="K15721" i="1"/>
  <c r="J15722" i="1"/>
  <c r="K15722" i="1"/>
  <c r="J15723" i="1"/>
  <c r="K15723" i="1"/>
  <c r="J15724" i="1"/>
  <c r="K15724" i="1"/>
  <c r="J15725" i="1"/>
  <c r="K15725" i="1"/>
  <c r="J15726" i="1"/>
  <c r="K15726" i="1"/>
  <c r="J15727" i="1"/>
  <c r="K15727" i="1"/>
  <c r="J15728" i="1"/>
  <c r="K15728" i="1"/>
  <c r="J15729" i="1"/>
  <c r="K15729" i="1"/>
  <c r="J15730" i="1"/>
  <c r="K15730" i="1"/>
  <c r="J15731" i="1"/>
  <c r="K15731" i="1"/>
  <c r="J15732" i="1"/>
  <c r="K15732" i="1"/>
  <c r="J15733" i="1"/>
  <c r="K15733" i="1"/>
  <c r="J15734" i="1"/>
  <c r="K15734" i="1"/>
  <c r="J15735" i="1"/>
  <c r="K15735" i="1"/>
  <c r="J15736" i="1"/>
  <c r="K15736" i="1"/>
  <c r="J15737" i="1"/>
  <c r="K15737" i="1"/>
  <c r="J15738" i="1"/>
  <c r="K15738" i="1"/>
  <c r="J15739" i="1"/>
  <c r="K15739" i="1"/>
  <c r="J15740" i="1"/>
  <c r="K15740" i="1"/>
  <c r="J15741" i="1"/>
  <c r="K15741" i="1"/>
  <c r="J15742" i="1"/>
  <c r="K15742" i="1"/>
  <c r="J15743" i="1"/>
  <c r="K15743" i="1"/>
  <c r="J15744" i="1"/>
  <c r="K15744" i="1"/>
  <c r="J15745" i="1"/>
  <c r="K15745" i="1"/>
  <c r="J15746" i="1"/>
  <c r="K15746" i="1"/>
  <c r="J15747" i="1"/>
  <c r="K15747" i="1"/>
  <c r="J15748" i="1"/>
  <c r="K15748" i="1"/>
  <c r="J15749" i="1"/>
  <c r="K15749" i="1"/>
  <c r="J15750" i="1"/>
  <c r="K15750" i="1"/>
  <c r="J15751" i="1"/>
  <c r="K15751" i="1"/>
  <c r="J15752" i="1"/>
  <c r="K15752" i="1"/>
  <c r="J15753" i="1"/>
  <c r="K15753" i="1"/>
  <c r="J15754" i="1"/>
  <c r="K15754" i="1"/>
  <c r="J15755" i="1"/>
  <c r="K15755" i="1"/>
  <c r="J15756" i="1"/>
  <c r="K15756" i="1"/>
  <c r="J15757" i="1"/>
  <c r="K15757" i="1"/>
  <c r="J15758" i="1"/>
  <c r="K15758" i="1"/>
  <c r="J15759" i="1"/>
  <c r="K15759" i="1"/>
  <c r="J15760" i="1"/>
  <c r="K15760" i="1"/>
  <c r="J15761" i="1"/>
  <c r="K15761" i="1"/>
  <c r="J15762" i="1"/>
  <c r="K15762" i="1"/>
  <c r="J15763" i="1"/>
  <c r="K15763" i="1"/>
  <c r="J15764" i="1"/>
  <c r="K15764" i="1"/>
  <c r="J15765" i="1"/>
  <c r="K15765" i="1"/>
  <c r="J15766" i="1"/>
  <c r="K15766" i="1"/>
  <c r="J15767" i="1"/>
  <c r="K15767" i="1"/>
  <c r="J15768" i="1"/>
  <c r="K15768" i="1"/>
  <c r="J15769" i="1"/>
  <c r="K15769" i="1"/>
  <c r="J15770" i="1"/>
  <c r="K15770" i="1"/>
  <c r="J15771" i="1"/>
  <c r="K15771" i="1"/>
  <c r="J15772" i="1"/>
  <c r="K15772" i="1"/>
  <c r="J15773" i="1"/>
  <c r="K15773" i="1"/>
  <c r="J15774" i="1"/>
  <c r="K15774" i="1"/>
  <c r="J15775" i="1"/>
  <c r="K15775" i="1"/>
  <c r="J15776" i="1"/>
  <c r="K15776" i="1"/>
  <c r="J15777" i="1"/>
  <c r="K15777" i="1"/>
  <c r="J15778" i="1"/>
  <c r="K15778" i="1"/>
  <c r="J15779" i="1"/>
  <c r="K15779" i="1"/>
  <c r="J15780" i="1"/>
  <c r="K15780" i="1"/>
  <c r="J15781" i="1"/>
  <c r="K15781" i="1"/>
  <c r="J15782" i="1"/>
  <c r="K15782" i="1"/>
  <c r="J15783" i="1"/>
  <c r="K15783" i="1"/>
  <c r="J15784" i="1"/>
  <c r="K15784" i="1"/>
  <c r="J15785" i="1"/>
  <c r="K15785" i="1"/>
  <c r="J15786" i="1"/>
  <c r="K15786" i="1"/>
  <c r="J15787" i="1"/>
  <c r="K15787" i="1"/>
  <c r="J15788" i="1"/>
  <c r="K15788" i="1"/>
  <c r="J15789" i="1"/>
  <c r="K15789" i="1"/>
  <c r="J15790" i="1"/>
  <c r="K15790" i="1"/>
  <c r="J15791" i="1"/>
  <c r="K15791" i="1"/>
  <c r="J15792" i="1"/>
  <c r="K15792" i="1"/>
  <c r="J15793" i="1"/>
  <c r="K15793" i="1"/>
  <c r="J15794" i="1"/>
  <c r="K15794" i="1"/>
  <c r="J15795" i="1"/>
  <c r="K15795" i="1"/>
  <c r="J15796" i="1"/>
  <c r="K15796" i="1"/>
  <c r="J15797" i="1"/>
  <c r="K15797" i="1"/>
  <c r="J15798" i="1"/>
  <c r="K15798" i="1"/>
  <c r="J15799" i="1"/>
  <c r="K15799" i="1"/>
  <c r="J15800" i="1"/>
  <c r="K15800" i="1"/>
  <c r="J15801" i="1"/>
  <c r="K15801" i="1"/>
  <c r="J15802" i="1"/>
  <c r="K15802" i="1"/>
  <c r="J15803" i="1"/>
  <c r="K15803" i="1"/>
  <c r="J15804" i="1"/>
  <c r="K15804" i="1"/>
  <c r="J15805" i="1"/>
  <c r="K15805" i="1"/>
  <c r="J15806" i="1"/>
  <c r="K15806" i="1"/>
  <c r="J15807" i="1"/>
  <c r="K15807" i="1"/>
  <c r="J15808" i="1"/>
  <c r="K15808" i="1"/>
  <c r="J15809" i="1"/>
  <c r="K15809" i="1"/>
  <c r="J15810" i="1"/>
  <c r="K15810" i="1"/>
  <c r="J15811" i="1"/>
  <c r="K15811" i="1"/>
  <c r="J15812" i="1"/>
  <c r="K15812" i="1"/>
  <c r="J15813" i="1"/>
  <c r="K15813" i="1"/>
  <c r="J15814" i="1"/>
  <c r="K15814" i="1"/>
  <c r="J15815" i="1"/>
  <c r="K15815" i="1"/>
  <c r="J15816" i="1"/>
  <c r="K15816" i="1"/>
  <c r="J15817" i="1"/>
  <c r="K15817" i="1"/>
  <c r="J15818" i="1"/>
  <c r="K15818" i="1"/>
  <c r="J15819" i="1"/>
  <c r="K15819" i="1"/>
  <c r="J15820" i="1"/>
  <c r="K15820" i="1"/>
  <c r="J15821" i="1"/>
  <c r="K15821" i="1"/>
  <c r="J15822" i="1"/>
  <c r="K15822" i="1"/>
  <c r="J15823" i="1"/>
  <c r="K15823" i="1"/>
  <c r="J15824" i="1"/>
  <c r="K15824" i="1"/>
  <c r="J15825" i="1"/>
  <c r="K15825" i="1"/>
  <c r="J15826" i="1"/>
  <c r="K15826" i="1"/>
  <c r="J15827" i="1"/>
  <c r="K15827" i="1"/>
  <c r="J15828" i="1"/>
  <c r="K15828" i="1"/>
  <c r="J15829" i="1"/>
  <c r="K15829" i="1"/>
  <c r="J15830" i="1"/>
  <c r="K15830" i="1"/>
  <c r="J15831" i="1"/>
  <c r="K15831" i="1"/>
  <c r="J15832" i="1"/>
  <c r="K15832" i="1"/>
  <c r="J15833" i="1"/>
  <c r="K15833" i="1"/>
  <c r="J15834" i="1"/>
  <c r="K15834" i="1"/>
  <c r="J15835" i="1"/>
  <c r="K15835" i="1"/>
  <c r="J15836" i="1"/>
  <c r="K15836" i="1"/>
  <c r="J15837" i="1"/>
  <c r="K15837" i="1"/>
  <c r="J15838" i="1"/>
  <c r="K15838" i="1"/>
  <c r="J15839" i="1"/>
  <c r="K15839" i="1"/>
  <c r="J15840" i="1"/>
  <c r="K15840" i="1"/>
  <c r="J15841" i="1"/>
  <c r="K15841" i="1"/>
  <c r="J15842" i="1"/>
  <c r="K15842" i="1"/>
  <c r="J15843" i="1"/>
  <c r="K15843" i="1"/>
  <c r="J15844" i="1"/>
  <c r="K15844" i="1"/>
  <c r="J15845" i="1"/>
  <c r="K15845" i="1"/>
  <c r="J15846" i="1"/>
  <c r="K15846" i="1"/>
  <c r="J15847" i="1"/>
  <c r="K15847" i="1"/>
  <c r="J15848" i="1"/>
  <c r="K15848" i="1"/>
  <c r="J15849" i="1"/>
  <c r="K15849" i="1"/>
  <c r="J15850" i="1"/>
  <c r="K15850" i="1"/>
  <c r="J15851" i="1"/>
  <c r="K15851" i="1"/>
  <c r="J15852" i="1"/>
  <c r="K15852" i="1"/>
  <c r="J15853" i="1"/>
  <c r="K15853" i="1"/>
  <c r="J15854" i="1"/>
  <c r="K15854" i="1"/>
  <c r="J15855" i="1"/>
  <c r="K15855" i="1"/>
  <c r="J15856" i="1"/>
  <c r="K15856" i="1"/>
  <c r="J15857" i="1"/>
  <c r="K15857" i="1"/>
  <c r="J15858" i="1"/>
  <c r="K15858" i="1"/>
  <c r="J15859" i="1"/>
  <c r="K15859" i="1"/>
  <c r="J15860" i="1"/>
  <c r="K15860" i="1"/>
  <c r="J15861" i="1"/>
  <c r="K15861" i="1"/>
  <c r="J15862" i="1"/>
  <c r="K15862" i="1"/>
  <c r="J15863" i="1"/>
  <c r="K15863" i="1"/>
  <c r="J15864" i="1"/>
  <c r="K15864" i="1"/>
  <c r="J15865" i="1"/>
  <c r="K15865" i="1"/>
  <c r="J15866" i="1"/>
  <c r="K15866" i="1"/>
  <c r="J15867" i="1"/>
  <c r="K15867" i="1"/>
  <c r="J15868" i="1"/>
  <c r="K15868" i="1"/>
  <c r="J15869" i="1"/>
  <c r="K15869" i="1"/>
  <c r="J15870" i="1"/>
  <c r="K15870" i="1"/>
  <c r="J15871" i="1"/>
  <c r="K15871" i="1"/>
  <c r="J15872" i="1"/>
  <c r="K15872" i="1"/>
  <c r="J15873" i="1"/>
  <c r="K15873" i="1"/>
  <c r="J15874" i="1"/>
  <c r="K15874" i="1"/>
  <c r="J15875" i="1"/>
  <c r="K15875" i="1"/>
  <c r="J15876" i="1"/>
  <c r="K15876" i="1"/>
  <c r="J15877" i="1"/>
  <c r="K15877" i="1"/>
  <c r="J15878" i="1"/>
  <c r="K15878" i="1"/>
  <c r="J15879" i="1"/>
  <c r="K15879" i="1"/>
  <c r="J15880" i="1"/>
  <c r="K15880" i="1"/>
  <c r="J15881" i="1"/>
  <c r="K15881" i="1"/>
  <c r="J15882" i="1"/>
  <c r="K15882" i="1"/>
  <c r="J15883" i="1"/>
  <c r="K15883" i="1"/>
  <c r="J15884" i="1"/>
  <c r="K15884" i="1"/>
  <c r="J15885" i="1"/>
  <c r="K15885" i="1"/>
  <c r="J15886" i="1"/>
  <c r="K15886" i="1"/>
  <c r="J15887" i="1"/>
  <c r="K15887" i="1"/>
  <c r="J15888" i="1"/>
  <c r="K15888" i="1"/>
  <c r="J15889" i="1"/>
  <c r="K15889" i="1"/>
  <c r="J15890" i="1"/>
  <c r="K15890" i="1"/>
  <c r="J15891" i="1"/>
  <c r="K15891" i="1"/>
  <c r="J15892" i="1"/>
  <c r="K15892" i="1"/>
  <c r="J15893" i="1"/>
  <c r="K15893" i="1"/>
  <c r="J15894" i="1"/>
  <c r="K15894" i="1"/>
  <c r="J15895" i="1"/>
  <c r="K15895" i="1"/>
  <c r="J15896" i="1"/>
  <c r="K15896" i="1"/>
  <c r="J15897" i="1"/>
  <c r="K15897" i="1"/>
  <c r="J15898" i="1"/>
  <c r="K15898" i="1"/>
  <c r="J15899" i="1"/>
  <c r="K15899" i="1"/>
  <c r="J15900" i="1"/>
  <c r="K15900" i="1"/>
  <c r="J15901" i="1"/>
  <c r="K15901" i="1"/>
  <c r="J15902" i="1"/>
  <c r="K15902" i="1"/>
  <c r="J15903" i="1"/>
  <c r="K15903" i="1"/>
  <c r="J15904" i="1"/>
  <c r="K15904" i="1"/>
  <c r="J15905" i="1"/>
  <c r="K15905" i="1"/>
  <c r="J15906" i="1"/>
  <c r="K15906" i="1"/>
  <c r="J15907" i="1"/>
  <c r="K15907" i="1"/>
  <c r="J15908" i="1"/>
  <c r="K15908" i="1"/>
  <c r="J15909" i="1"/>
  <c r="K15909" i="1"/>
  <c r="J15910" i="1"/>
  <c r="K15910" i="1"/>
  <c r="J15911" i="1"/>
  <c r="K15911" i="1"/>
  <c r="J15912" i="1"/>
  <c r="K15912" i="1"/>
  <c r="J15913" i="1"/>
  <c r="K15913" i="1"/>
  <c r="J15914" i="1"/>
  <c r="K15914" i="1"/>
  <c r="J15915" i="1"/>
  <c r="K15915" i="1"/>
  <c r="J15916" i="1"/>
  <c r="K15916" i="1"/>
  <c r="J15917" i="1"/>
  <c r="K15917" i="1"/>
  <c r="J15918" i="1"/>
  <c r="K15918" i="1"/>
  <c r="J15919" i="1"/>
  <c r="K15919" i="1"/>
  <c r="J15920" i="1"/>
  <c r="K15920" i="1"/>
  <c r="J15921" i="1"/>
  <c r="K15921" i="1"/>
  <c r="J15922" i="1"/>
  <c r="K15922" i="1"/>
  <c r="J15923" i="1"/>
  <c r="K15923" i="1"/>
  <c r="J15924" i="1"/>
  <c r="K15924" i="1"/>
  <c r="J15925" i="1"/>
  <c r="K15925" i="1"/>
  <c r="J15926" i="1"/>
  <c r="K15926" i="1"/>
  <c r="J15927" i="1"/>
  <c r="K15927" i="1"/>
  <c r="J15928" i="1"/>
  <c r="K15928" i="1"/>
  <c r="J15929" i="1"/>
  <c r="K15929" i="1"/>
  <c r="J15930" i="1"/>
  <c r="K15930" i="1"/>
  <c r="J15931" i="1"/>
  <c r="K15931" i="1"/>
  <c r="J15932" i="1"/>
  <c r="K15932" i="1"/>
  <c r="J15933" i="1"/>
  <c r="K15933" i="1"/>
  <c r="J15934" i="1"/>
  <c r="K15934" i="1"/>
  <c r="J15935" i="1"/>
  <c r="K15935" i="1"/>
  <c r="J15936" i="1"/>
  <c r="K15936" i="1"/>
  <c r="J15937" i="1"/>
  <c r="K15937" i="1"/>
  <c r="J15938" i="1"/>
  <c r="K15938" i="1"/>
  <c r="J15939" i="1"/>
  <c r="K15939" i="1"/>
  <c r="J15940" i="1"/>
  <c r="K15940" i="1"/>
  <c r="J15941" i="1"/>
  <c r="K15941" i="1"/>
  <c r="J15942" i="1"/>
  <c r="K15942" i="1"/>
  <c r="J15943" i="1"/>
  <c r="K15943" i="1"/>
  <c r="J15944" i="1"/>
  <c r="K15944" i="1"/>
  <c r="J15945" i="1"/>
  <c r="K15945" i="1"/>
  <c r="J15946" i="1"/>
  <c r="K15946" i="1"/>
  <c r="J15947" i="1"/>
  <c r="K15947" i="1"/>
  <c r="J15948" i="1"/>
  <c r="K15948" i="1"/>
  <c r="J15949" i="1"/>
  <c r="K15949" i="1"/>
  <c r="J15950" i="1"/>
  <c r="K15950" i="1"/>
  <c r="J15951" i="1"/>
  <c r="K15951" i="1"/>
  <c r="J15952" i="1"/>
  <c r="K15952" i="1"/>
  <c r="J15953" i="1"/>
  <c r="K15953" i="1"/>
  <c r="J15954" i="1"/>
  <c r="K15954" i="1"/>
  <c r="J15955" i="1"/>
  <c r="K15955" i="1"/>
  <c r="J15956" i="1"/>
  <c r="K15956" i="1"/>
  <c r="J15957" i="1"/>
  <c r="K15957" i="1"/>
  <c r="J15958" i="1"/>
  <c r="K15958" i="1"/>
  <c r="J15959" i="1"/>
  <c r="K15959" i="1"/>
  <c r="J15960" i="1"/>
  <c r="K15960" i="1"/>
  <c r="J15961" i="1"/>
  <c r="K15961" i="1"/>
  <c r="J15962" i="1"/>
  <c r="K15962" i="1"/>
  <c r="J15963" i="1"/>
  <c r="K15963" i="1"/>
  <c r="J15964" i="1"/>
  <c r="K15964" i="1"/>
  <c r="J15965" i="1"/>
  <c r="K15965" i="1"/>
  <c r="J15966" i="1"/>
  <c r="K15966" i="1"/>
  <c r="J15967" i="1"/>
  <c r="K15967" i="1"/>
  <c r="J15968" i="1"/>
  <c r="K15968" i="1"/>
  <c r="J15969" i="1"/>
  <c r="K15969" i="1"/>
  <c r="J15970" i="1"/>
  <c r="K15970" i="1"/>
  <c r="J15971" i="1"/>
  <c r="K15971" i="1"/>
  <c r="J15972" i="1"/>
  <c r="K15972" i="1"/>
  <c r="J15973" i="1"/>
  <c r="K15973" i="1"/>
  <c r="J15974" i="1"/>
  <c r="K15974" i="1"/>
  <c r="J15975" i="1"/>
  <c r="K15975" i="1"/>
  <c r="J15976" i="1"/>
  <c r="K15976" i="1"/>
  <c r="J15977" i="1"/>
  <c r="K15977" i="1"/>
  <c r="J15978" i="1"/>
  <c r="K15978" i="1"/>
  <c r="J15979" i="1"/>
  <c r="K15979" i="1"/>
  <c r="J15980" i="1"/>
  <c r="K15980" i="1"/>
  <c r="J15981" i="1"/>
  <c r="K15981" i="1"/>
  <c r="J15982" i="1"/>
  <c r="K15982" i="1"/>
  <c r="J15983" i="1"/>
  <c r="K15983" i="1"/>
  <c r="J15984" i="1"/>
  <c r="K15984" i="1"/>
  <c r="J15985" i="1"/>
  <c r="K15985" i="1"/>
  <c r="J15986" i="1"/>
  <c r="K15986" i="1"/>
  <c r="J15987" i="1"/>
  <c r="K15987" i="1"/>
  <c r="J15988" i="1"/>
  <c r="K15988" i="1"/>
  <c r="J15989" i="1"/>
  <c r="K15989" i="1"/>
  <c r="J15990" i="1"/>
  <c r="K15990" i="1"/>
  <c r="J15991" i="1"/>
  <c r="K15991" i="1"/>
  <c r="J15992" i="1"/>
  <c r="K15992" i="1"/>
  <c r="J15993" i="1"/>
  <c r="K15993" i="1"/>
  <c r="J15994" i="1"/>
  <c r="K15994" i="1"/>
  <c r="J15995" i="1"/>
  <c r="K15995" i="1"/>
  <c r="J15996" i="1"/>
  <c r="K15996" i="1"/>
  <c r="J15997" i="1"/>
  <c r="K15997" i="1"/>
  <c r="J15998" i="1"/>
  <c r="K15998" i="1"/>
  <c r="J15999" i="1"/>
  <c r="K15999" i="1"/>
  <c r="J16000" i="1"/>
  <c r="K16000" i="1"/>
  <c r="J16001" i="1"/>
  <c r="K16001" i="1"/>
  <c r="J16002" i="1"/>
  <c r="K16002" i="1"/>
  <c r="J16003" i="1"/>
  <c r="K16003" i="1"/>
  <c r="J16004" i="1"/>
  <c r="K16004" i="1"/>
  <c r="J16005" i="1"/>
  <c r="K16005" i="1"/>
  <c r="J16006" i="1"/>
  <c r="K16006" i="1"/>
  <c r="J16007" i="1"/>
  <c r="K16007" i="1"/>
  <c r="J16008" i="1"/>
  <c r="K16008" i="1"/>
  <c r="J16009" i="1"/>
  <c r="K16009" i="1"/>
  <c r="J16010" i="1"/>
  <c r="K16010" i="1"/>
  <c r="J16011" i="1"/>
  <c r="K16011" i="1"/>
  <c r="J16012" i="1"/>
  <c r="K16012" i="1"/>
  <c r="J16013" i="1"/>
  <c r="K16013" i="1"/>
  <c r="J16014" i="1"/>
  <c r="K16014" i="1"/>
  <c r="J16015" i="1"/>
  <c r="K16015" i="1"/>
  <c r="J16016" i="1"/>
  <c r="K16016" i="1"/>
  <c r="J16017" i="1"/>
  <c r="K16017" i="1"/>
  <c r="J16018" i="1"/>
  <c r="K16018" i="1"/>
  <c r="J16019" i="1"/>
  <c r="K16019" i="1"/>
  <c r="J16020" i="1"/>
  <c r="K16020" i="1"/>
  <c r="J16021" i="1"/>
  <c r="K16021" i="1"/>
  <c r="J16022" i="1"/>
  <c r="K16022" i="1"/>
  <c r="J16023" i="1"/>
  <c r="K16023" i="1"/>
  <c r="J16024" i="1"/>
  <c r="K16024" i="1"/>
  <c r="J16025" i="1"/>
  <c r="K16025" i="1"/>
  <c r="J16026" i="1"/>
  <c r="K16026" i="1"/>
  <c r="J16027" i="1"/>
  <c r="K16027" i="1"/>
  <c r="J16028" i="1"/>
  <c r="K16028" i="1"/>
  <c r="J16029" i="1"/>
  <c r="K16029" i="1"/>
  <c r="J16030" i="1"/>
  <c r="K16030" i="1"/>
  <c r="J16031" i="1"/>
  <c r="K16031" i="1"/>
  <c r="J16032" i="1"/>
  <c r="K16032" i="1"/>
  <c r="J16033" i="1"/>
  <c r="K16033" i="1"/>
  <c r="J16034" i="1"/>
  <c r="K16034" i="1"/>
  <c r="J16035" i="1"/>
  <c r="K16035" i="1"/>
  <c r="J16036" i="1"/>
  <c r="K16036" i="1"/>
  <c r="J16037" i="1"/>
  <c r="K16037" i="1"/>
  <c r="J16038" i="1"/>
  <c r="K16038" i="1"/>
  <c r="J16039" i="1"/>
  <c r="K16039" i="1"/>
  <c r="J16040" i="1"/>
  <c r="K16040" i="1"/>
  <c r="J16041" i="1"/>
  <c r="K16041" i="1"/>
  <c r="J16042" i="1"/>
  <c r="K16042" i="1"/>
  <c r="J16043" i="1"/>
  <c r="K16043" i="1"/>
  <c r="J16044" i="1"/>
  <c r="K16044" i="1"/>
  <c r="J16045" i="1"/>
  <c r="K16045" i="1"/>
  <c r="J16046" i="1"/>
  <c r="K16046" i="1"/>
  <c r="J16047" i="1"/>
  <c r="K16047" i="1"/>
  <c r="J16048" i="1"/>
  <c r="K16048" i="1"/>
  <c r="J16049" i="1"/>
  <c r="K16049" i="1"/>
  <c r="J16050" i="1"/>
  <c r="K16050" i="1"/>
  <c r="J16051" i="1"/>
  <c r="K16051" i="1"/>
  <c r="J16052" i="1"/>
  <c r="K16052" i="1"/>
  <c r="J16053" i="1"/>
  <c r="K16053" i="1"/>
  <c r="J16054" i="1"/>
  <c r="K16054" i="1"/>
  <c r="J16055" i="1"/>
  <c r="K16055" i="1"/>
  <c r="J16056" i="1"/>
  <c r="K16056" i="1"/>
  <c r="J16057" i="1"/>
  <c r="K16057" i="1"/>
  <c r="J16058" i="1"/>
  <c r="K16058" i="1"/>
  <c r="J16059" i="1"/>
  <c r="K16059" i="1"/>
  <c r="J16060" i="1"/>
  <c r="K16060" i="1"/>
  <c r="J16061" i="1"/>
  <c r="K16061" i="1"/>
  <c r="J16062" i="1"/>
  <c r="K16062" i="1"/>
  <c r="J16063" i="1"/>
  <c r="K16063" i="1"/>
  <c r="J16064" i="1"/>
  <c r="K16064" i="1"/>
  <c r="J16065" i="1"/>
  <c r="K16065" i="1"/>
  <c r="J16066" i="1"/>
  <c r="K16066" i="1"/>
  <c r="J16067" i="1"/>
  <c r="K16067" i="1"/>
  <c r="J16068" i="1"/>
  <c r="K16068" i="1"/>
  <c r="J16069" i="1"/>
  <c r="K16069" i="1"/>
  <c r="J16070" i="1"/>
  <c r="K16070" i="1"/>
  <c r="J16071" i="1"/>
  <c r="K16071" i="1"/>
  <c r="J16072" i="1"/>
  <c r="K16072" i="1"/>
  <c r="J16073" i="1"/>
  <c r="K16073" i="1"/>
  <c r="J16074" i="1"/>
  <c r="K16074" i="1"/>
  <c r="J16075" i="1"/>
  <c r="K16075" i="1"/>
  <c r="J16076" i="1"/>
  <c r="K16076" i="1"/>
  <c r="J16077" i="1"/>
  <c r="K16077" i="1"/>
  <c r="J16078" i="1"/>
  <c r="K16078" i="1"/>
  <c r="J16079" i="1"/>
  <c r="K16079" i="1"/>
  <c r="J16080" i="1"/>
  <c r="K16080" i="1"/>
  <c r="J16081" i="1"/>
  <c r="K16081" i="1"/>
  <c r="J16082" i="1"/>
  <c r="K16082" i="1"/>
  <c r="J16083" i="1"/>
  <c r="K16083" i="1"/>
  <c r="J16084" i="1"/>
  <c r="K16084" i="1"/>
  <c r="J16085" i="1"/>
  <c r="K16085" i="1"/>
  <c r="J16086" i="1"/>
  <c r="K16086" i="1"/>
  <c r="J16087" i="1"/>
  <c r="K16087" i="1"/>
  <c r="J16088" i="1"/>
  <c r="K16088" i="1"/>
  <c r="J16089" i="1"/>
  <c r="K16089" i="1"/>
  <c r="J16090" i="1"/>
  <c r="K16090" i="1"/>
  <c r="J16091" i="1"/>
  <c r="K16091" i="1"/>
  <c r="J16092" i="1"/>
  <c r="K16092" i="1"/>
  <c r="J16093" i="1"/>
  <c r="K16093" i="1"/>
  <c r="J16094" i="1"/>
  <c r="K16094" i="1"/>
  <c r="J16095" i="1"/>
  <c r="K16095" i="1"/>
  <c r="J16096" i="1"/>
  <c r="K16096" i="1"/>
  <c r="J16097" i="1"/>
  <c r="K16097" i="1"/>
  <c r="J16098" i="1"/>
  <c r="K16098" i="1"/>
  <c r="J16099" i="1"/>
  <c r="K16099" i="1"/>
  <c r="J16100" i="1"/>
  <c r="K16100" i="1"/>
  <c r="J16101" i="1"/>
  <c r="K16101" i="1"/>
  <c r="J16102" i="1"/>
  <c r="K16102" i="1"/>
  <c r="J16103" i="1"/>
  <c r="K16103" i="1"/>
  <c r="J16104" i="1"/>
  <c r="K16104" i="1"/>
  <c r="J16105" i="1"/>
  <c r="K16105" i="1"/>
  <c r="J16106" i="1"/>
  <c r="K16106" i="1"/>
  <c r="J16107" i="1"/>
  <c r="K16107" i="1"/>
  <c r="J16108" i="1"/>
  <c r="K16108" i="1"/>
  <c r="J16109" i="1"/>
  <c r="K16109" i="1"/>
  <c r="J16110" i="1"/>
  <c r="K16110" i="1"/>
  <c r="J16111" i="1"/>
  <c r="K16111" i="1"/>
  <c r="J16112" i="1"/>
  <c r="K16112" i="1"/>
  <c r="J16113" i="1"/>
  <c r="K16113" i="1"/>
  <c r="J16114" i="1"/>
  <c r="K16114" i="1"/>
  <c r="J16115" i="1"/>
  <c r="K16115" i="1"/>
  <c r="J16116" i="1"/>
  <c r="K16116" i="1"/>
  <c r="J16117" i="1"/>
  <c r="K16117" i="1"/>
  <c r="J16118" i="1"/>
  <c r="K16118" i="1"/>
  <c r="J16119" i="1"/>
  <c r="K16119" i="1"/>
  <c r="J16120" i="1"/>
  <c r="K16120" i="1"/>
  <c r="J16121" i="1"/>
  <c r="K16121" i="1"/>
  <c r="J16122" i="1"/>
  <c r="K16122" i="1"/>
  <c r="J16123" i="1"/>
  <c r="K16123" i="1"/>
  <c r="J16124" i="1"/>
  <c r="K16124" i="1"/>
  <c r="J16125" i="1"/>
  <c r="K16125" i="1"/>
  <c r="J16126" i="1"/>
  <c r="K16126" i="1"/>
  <c r="J16127" i="1"/>
  <c r="K16127" i="1"/>
  <c r="J16128" i="1"/>
  <c r="K16128" i="1"/>
  <c r="J16129" i="1"/>
  <c r="K16129" i="1"/>
  <c r="J16130" i="1"/>
  <c r="K16130" i="1"/>
  <c r="J16131" i="1"/>
  <c r="K16131" i="1"/>
  <c r="J16132" i="1"/>
  <c r="K16132" i="1"/>
  <c r="J16133" i="1"/>
  <c r="K16133" i="1"/>
  <c r="J16134" i="1"/>
  <c r="K16134" i="1"/>
  <c r="J16135" i="1"/>
  <c r="K16135" i="1"/>
  <c r="J16136" i="1"/>
  <c r="K16136" i="1"/>
  <c r="J16137" i="1"/>
  <c r="K16137" i="1"/>
  <c r="J16138" i="1"/>
  <c r="K16138" i="1"/>
  <c r="J16139" i="1"/>
  <c r="K16139" i="1"/>
  <c r="J16140" i="1"/>
  <c r="K16140" i="1"/>
  <c r="J16141" i="1"/>
  <c r="K16141" i="1"/>
  <c r="J16142" i="1"/>
  <c r="K16142" i="1"/>
  <c r="J16143" i="1"/>
  <c r="K16143" i="1"/>
  <c r="J16144" i="1"/>
  <c r="K16144" i="1"/>
  <c r="J16145" i="1"/>
  <c r="K16145" i="1"/>
  <c r="J16146" i="1"/>
  <c r="K16146" i="1"/>
  <c r="J16147" i="1"/>
  <c r="K16147" i="1"/>
  <c r="J16148" i="1"/>
  <c r="K16148" i="1"/>
  <c r="J16149" i="1"/>
  <c r="K16149" i="1"/>
  <c r="J16150" i="1"/>
  <c r="K16150" i="1"/>
  <c r="J16151" i="1"/>
  <c r="K16151" i="1"/>
  <c r="J16152" i="1"/>
  <c r="K16152" i="1"/>
  <c r="J16153" i="1"/>
  <c r="K16153" i="1"/>
  <c r="J16154" i="1"/>
  <c r="K16154" i="1"/>
  <c r="J16155" i="1"/>
  <c r="K16155" i="1"/>
  <c r="J16156" i="1"/>
  <c r="K16156" i="1"/>
  <c r="J16157" i="1"/>
  <c r="K16157" i="1"/>
  <c r="J16158" i="1"/>
  <c r="K16158" i="1"/>
  <c r="J16159" i="1"/>
  <c r="K16159" i="1"/>
  <c r="J16160" i="1"/>
  <c r="K16160" i="1"/>
  <c r="J16161" i="1"/>
  <c r="K16161" i="1"/>
  <c r="J16162" i="1"/>
  <c r="K16162" i="1"/>
  <c r="J16163" i="1"/>
  <c r="K16163" i="1"/>
  <c r="J16164" i="1"/>
  <c r="K16164" i="1"/>
  <c r="J16165" i="1"/>
  <c r="K16165" i="1"/>
  <c r="J16166" i="1"/>
  <c r="K16166" i="1"/>
  <c r="J16167" i="1"/>
  <c r="K16167" i="1"/>
  <c r="J16168" i="1"/>
  <c r="K16168" i="1"/>
  <c r="J16169" i="1"/>
  <c r="K16169" i="1"/>
  <c r="J16170" i="1"/>
  <c r="K16170" i="1"/>
  <c r="J16171" i="1"/>
  <c r="K16171" i="1"/>
  <c r="J16172" i="1"/>
  <c r="K16172" i="1"/>
  <c r="J16173" i="1"/>
  <c r="K16173" i="1"/>
  <c r="J16174" i="1"/>
  <c r="K16174" i="1"/>
  <c r="J16175" i="1"/>
  <c r="K16175" i="1"/>
  <c r="J16176" i="1"/>
  <c r="K16176" i="1"/>
  <c r="J16177" i="1"/>
  <c r="K16177" i="1"/>
  <c r="J16178" i="1"/>
  <c r="K16178" i="1"/>
  <c r="J16179" i="1"/>
  <c r="K16179" i="1"/>
  <c r="J16180" i="1"/>
  <c r="K16180" i="1"/>
  <c r="J16181" i="1"/>
  <c r="K16181" i="1"/>
  <c r="J16182" i="1"/>
  <c r="K16182" i="1"/>
  <c r="J16183" i="1"/>
  <c r="K16183" i="1"/>
  <c r="J16184" i="1"/>
  <c r="K16184" i="1"/>
  <c r="J16185" i="1"/>
  <c r="K16185" i="1"/>
  <c r="J16186" i="1"/>
  <c r="K16186" i="1"/>
  <c r="J16187" i="1"/>
  <c r="K16187" i="1"/>
  <c r="J16188" i="1"/>
  <c r="K16188" i="1"/>
  <c r="J16189" i="1"/>
  <c r="K16189" i="1"/>
  <c r="J16190" i="1"/>
  <c r="K16190" i="1"/>
  <c r="J16191" i="1"/>
  <c r="K16191" i="1"/>
  <c r="J16192" i="1"/>
  <c r="K16192" i="1"/>
  <c r="J16193" i="1"/>
  <c r="K16193" i="1"/>
  <c r="J16194" i="1"/>
  <c r="K16194" i="1"/>
  <c r="J16195" i="1"/>
  <c r="K16195" i="1"/>
  <c r="J16196" i="1"/>
  <c r="K16196" i="1"/>
  <c r="J16197" i="1"/>
  <c r="K16197" i="1"/>
  <c r="J16198" i="1"/>
  <c r="K16198" i="1"/>
  <c r="J16199" i="1"/>
  <c r="K16199" i="1"/>
  <c r="J16200" i="1"/>
  <c r="K16200" i="1"/>
  <c r="J16201" i="1"/>
  <c r="K16201" i="1"/>
  <c r="J16202" i="1"/>
  <c r="K16202" i="1"/>
  <c r="J16203" i="1"/>
  <c r="K16203" i="1"/>
  <c r="J16204" i="1"/>
  <c r="K16204" i="1"/>
  <c r="J16205" i="1"/>
  <c r="K16205" i="1"/>
  <c r="J16206" i="1"/>
  <c r="K16206" i="1"/>
  <c r="J16207" i="1"/>
  <c r="K16207" i="1"/>
  <c r="J16208" i="1"/>
  <c r="K16208" i="1"/>
  <c r="J16209" i="1"/>
  <c r="K16209" i="1"/>
  <c r="J16210" i="1"/>
  <c r="K16210" i="1"/>
  <c r="J16211" i="1"/>
  <c r="K16211" i="1"/>
  <c r="J16212" i="1"/>
  <c r="K16212" i="1"/>
  <c r="J16213" i="1"/>
  <c r="K16213" i="1"/>
  <c r="J16214" i="1"/>
  <c r="K16214" i="1"/>
  <c r="J16215" i="1"/>
  <c r="K16215" i="1"/>
  <c r="J16216" i="1"/>
  <c r="K16216" i="1"/>
  <c r="J16217" i="1"/>
  <c r="K16217" i="1"/>
  <c r="J16218" i="1"/>
  <c r="K16218" i="1"/>
  <c r="J16219" i="1"/>
  <c r="K16219" i="1"/>
  <c r="J16220" i="1"/>
  <c r="K16220" i="1"/>
  <c r="J16221" i="1"/>
  <c r="K16221" i="1"/>
  <c r="J16222" i="1"/>
  <c r="K16222" i="1"/>
  <c r="J16223" i="1"/>
  <c r="K16223" i="1"/>
  <c r="J16224" i="1"/>
  <c r="K16224" i="1"/>
  <c r="J16225" i="1"/>
  <c r="K16225" i="1"/>
  <c r="J16226" i="1"/>
  <c r="K16226" i="1"/>
  <c r="J16227" i="1"/>
  <c r="K16227" i="1"/>
  <c r="J16228" i="1"/>
  <c r="K16228" i="1"/>
  <c r="J16229" i="1"/>
  <c r="K16229" i="1"/>
  <c r="J16230" i="1"/>
  <c r="K16230" i="1"/>
  <c r="J16231" i="1"/>
  <c r="K16231" i="1"/>
  <c r="J16232" i="1"/>
  <c r="K16232" i="1"/>
  <c r="J16233" i="1"/>
  <c r="K16233" i="1"/>
  <c r="J16234" i="1"/>
  <c r="K16234" i="1"/>
  <c r="J16235" i="1"/>
  <c r="K16235" i="1"/>
  <c r="J16236" i="1"/>
  <c r="K16236" i="1"/>
  <c r="J16237" i="1"/>
  <c r="K16237" i="1"/>
  <c r="J16238" i="1"/>
  <c r="K16238" i="1"/>
  <c r="J16239" i="1"/>
  <c r="K16239" i="1"/>
  <c r="J16240" i="1"/>
  <c r="K16240" i="1"/>
  <c r="J16241" i="1"/>
  <c r="K16241" i="1"/>
  <c r="J16242" i="1"/>
  <c r="K16242" i="1"/>
  <c r="J16243" i="1"/>
  <c r="K16243" i="1"/>
  <c r="J16244" i="1"/>
  <c r="K16244" i="1"/>
  <c r="J16245" i="1"/>
  <c r="K16245" i="1"/>
  <c r="J16246" i="1"/>
  <c r="K16246" i="1"/>
  <c r="J16247" i="1"/>
  <c r="K16247" i="1"/>
  <c r="J16248" i="1"/>
  <c r="K16248" i="1"/>
  <c r="J16249" i="1"/>
  <c r="K16249" i="1"/>
  <c r="J16250" i="1"/>
  <c r="K16250" i="1"/>
  <c r="J16251" i="1"/>
  <c r="K16251" i="1"/>
  <c r="J16252" i="1"/>
  <c r="K16252" i="1"/>
  <c r="J16253" i="1"/>
  <c r="K16253" i="1"/>
  <c r="J16254" i="1"/>
  <c r="K16254" i="1"/>
  <c r="J16255" i="1"/>
  <c r="K16255" i="1"/>
  <c r="J16256" i="1"/>
  <c r="K16256" i="1"/>
  <c r="J16257" i="1"/>
  <c r="K16257" i="1"/>
  <c r="J16258" i="1"/>
  <c r="K16258" i="1"/>
  <c r="J16259" i="1"/>
  <c r="K16259" i="1"/>
  <c r="J16260" i="1"/>
  <c r="K16260" i="1"/>
  <c r="J16261" i="1"/>
  <c r="K16261" i="1"/>
  <c r="J16262" i="1"/>
  <c r="K16262" i="1"/>
  <c r="J16263" i="1"/>
  <c r="K16263" i="1"/>
  <c r="J16264" i="1"/>
  <c r="K16264" i="1"/>
  <c r="J16265" i="1"/>
  <c r="K16265" i="1"/>
  <c r="J16266" i="1"/>
  <c r="K16266" i="1"/>
  <c r="J16267" i="1"/>
  <c r="K16267" i="1"/>
  <c r="J16268" i="1"/>
  <c r="K16268" i="1"/>
  <c r="J16269" i="1"/>
  <c r="K16269" i="1"/>
  <c r="J16270" i="1"/>
  <c r="K16270" i="1"/>
  <c r="J16271" i="1"/>
  <c r="K16271" i="1"/>
  <c r="J16272" i="1"/>
  <c r="K16272" i="1"/>
  <c r="J16273" i="1"/>
  <c r="K16273" i="1"/>
  <c r="J16274" i="1"/>
  <c r="K16274" i="1"/>
  <c r="J16275" i="1"/>
  <c r="K16275" i="1"/>
  <c r="J16276" i="1"/>
  <c r="K16276" i="1"/>
  <c r="J16277" i="1"/>
  <c r="K16277" i="1"/>
  <c r="J16278" i="1"/>
  <c r="K16278" i="1"/>
  <c r="J16279" i="1"/>
  <c r="K16279" i="1"/>
  <c r="J16280" i="1"/>
  <c r="K16280" i="1"/>
  <c r="J16281" i="1"/>
  <c r="K16281" i="1"/>
  <c r="J16282" i="1"/>
  <c r="K16282" i="1"/>
  <c r="J16283" i="1"/>
  <c r="K16283" i="1"/>
  <c r="J16284" i="1"/>
  <c r="K16284" i="1"/>
  <c r="J16285" i="1"/>
  <c r="K16285" i="1"/>
  <c r="J16286" i="1"/>
  <c r="K16286" i="1"/>
  <c r="J16287" i="1"/>
  <c r="K16287" i="1"/>
  <c r="J16288" i="1"/>
  <c r="K16288" i="1"/>
  <c r="J16289" i="1"/>
  <c r="K16289" i="1"/>
  <c r="J16290" i="1"/>
  <c r="K16290" i="1"/>
  <c r="J16291" i="1"/>
  <c r="K16291" i="1"/>
  <c r="J16292" i="1"/>
  <c r="K16292" i="1"/>
  <c r="J16293" i="1"/>
  <c r="K16293" i="1"/>
  <c r="J16294" i="1"/>
  <c r="K16294" i="1"/>
  <c r="J16295" i="1"/>
  <c r="K16295" i="1"/>
  <c r="J16296" i="1"/>
  <c r="K16296" i="1"/>
  <c r="J16297" i="1"/>
  <c r="K16297" i="1"/>
  <c r="J16298" i="1"/>
  <c r="K16298" i="1"/>
  <c r="J16299" i="1"/>
  <c r="K16299" i="1"/>
  <c r="J16300" i="1"/>
  <c r="K16300" i="1"/>
  <c r="J16301" i="1"/>
  <c r="K16301" i="1"/>
  <c r="J16302" i="1"/>
  <c r="K16302" i="1"/>
  <c r="J16303" i="1"/>
  <c r="K16303" i="1"/>
  <c r="J16304" i="1"/>
  <c r="K16304" i="1"/>
  <c r="J16305" i="1"/>
  <c r="K16305" i="1"/>
  <c r="J16306" i="1"/>
  <c r="K16306" i="1"/>
  <c r="J16307" i="1"/>
  <c r="K16307" i="1"/>
  <c r="J16308" i="1"/>
  <c r="K16308" i="1"/>
  <c r="J16309" i="1"/>
  <c r="K16309" i="1"/>
  <c r="J16310" i="1"/>
  <c r="K16310" i="1"/>
  <c r="J16311" i="1"/>
  <c r="K16311" i="1"/>
  <c r="J16312" i="1"/>
  <c r="K16312" i="1"/>
  <c r="J16313" i="1"/>
  <c r="K16313" i="1"/>
  <c r="J16314" i="1"/>
  <c r="K16314" i="1"/>
  <c r="J16315" i="1"/>
  <c r="K16315" i="1"/>
  <c r="J16316" i="1"/>
  <c r="K16316" i="1"/>
  <c r="J16317" i="1"/>
  <c r="K16317" i="1"/>
  <c r="J16318" i="1"/>
  <c r="K16318" i="1"/>
  <c r="J16319" i="1"/>
  <c r="K16319" i="1"/>
  <c r="J16320" i="1"/>
  <c r="K16320" i="1"/>
  <c r="J16321" i="1"/>
  <c r="K16321" i="1"/>
  <c r="J16322" i="1"/>
  <c r="K16322" i="1"/>
  <c r="J16323" i="1"/>
  <c r="K16323" i="1"/>
  <c r="J16324" i="1"/>
  <c r="K16324" i="1"/>
  <c r="J16325" i="1"/>
  <c r="K16325" i="1"/>
  <c r="J16326" i="1"/>
  <c r="K16326" i="1"/>
  <c r="J16327" i="1"/>
  <c r="K16327" i="1"/>
  <c r="J16328" i="1"/>
  <c r="K16328" i="1"/>
  <c r="J16329" i="1"/>
  <c r="K16329" i="1"/>
  <c r="J16330" i="1"/>
  <c r="K16330" i="1"/>
  <c r="J16331" i="1"/>
  <c r="K16331" i="1"/>
  <c r="J16332" i="1"/>
  <c r="K16332" i="1"/>
  <c r="J16333" i="1"/>
  <c r="K16333" i="1"/>
  <c r="J16334" i="1"/>
  <c r="K16334" i="1"/>
  <c r="J16335" i="1"/>
  <c r="K16335" i="1"/>
  <c r="J16336" i="1"/>
  <c r="K16336" i="1"/>
  <c r="J16337" i="1"/>
  <c r="K16337" i="1"/>
  <c r="J16338" i="1"/>
  <c r="K16338" i="1"/>
  <c r="J16339" i="1"/>
  <c r="K16339" i="1"/>
  <c r="J16340" i="1"/>
  <c r="K16340" i="1"/>
  <c r="J16341" i="1"/>
  <c r="K16341" i="1"/>
  <c r="J16342" i="1"/>
  <c r="K16342" i="1"/>
  <c r="J16343" i="1"/>
  <c r="K16343" i="1"/>
  <c r="J16344" i="1"/>
  <c r="K16344" i="1"/>
  <c r="J16345" i="1"/>
  <c r="K16345" i="1"/>
  <c r="J16346" i="1"/>
  <c r="K16346" i="1"/>
  <c r="J16347" i="1"/>
  <c r="K16347" i="1"/>
  <c r="J16348" i="1"/>
  <c r="K16348" i="1"/>
  <c r="J16349" i="1"/>
  <c r="K16349" i="1"/>
  <c r="J16350" i="1"/>
  <c r="K16350" i="1"/>
  <c r="J16351" i="1"/>
  <c r="K16351" i="1"/>
  <c r="J16352" i="1"/>
  <c r="K16352" i="1"/>
  <c r="J16353" i="1"/>
  <c r="K16353" i="1"/>
  <c r="J16354" i="1"/>
  <c r="K16354" i="1"/>
  <c r="J16355" i="1"/>
  <c r="K16355" i="1"/>
  <c r="J16356" i="1"/>
  <c r="K16356" i="1"/>
  <c r="J16357" i="1"/>
  <c r="K16357" i="1"/>
  <c r="J16358" i="1"/>
  <c r="K16358" i="1"/>
  <c r="J16359" i="1"/>
  <c r="K16359" i="1"/>
  <c r="J16360" i="1"/>
  <c r="K16360" i="1"/>
  <c r="J16361" i="1"/>
  <c r="K16361" i="1"/>
  <c r="J16362" i="1"/>
  <c r="K16362" i="1"/>
  <c r="J16363" i="1"/>
  <c r="K16363" i="1"/>
  <c r="J16364" i="1"/>
  <c r="K16364" i="1"/>
  <c r="J16365" i="1"/>
  <c r="K16365" i="1"/>
  <c r="J16366" i="1"/>
  <c r="K16366" i="1"/>
  <c r="J16367" i="1"/>
  <c r="K16367" i="1"/>
  <c r="J16368" i="1"/>
  <c r="K16368" i="1"/>
  <c r="J16369" i="1"/>
  <c r="K16369" i="1"/>
  <c r="J16370" i="1"/>
  <c r="K16370" i="1"/>
  <c r="J16371" i="1"/>
  <c r="K16371" i="1"/>
  <c r="J16372" i="1"/>
  <c r="K16372" i="1"/>
  <c r="J16373" i="1"/>
  <c r="K16373" i="1"/>
  <c r="J16374" i="1"/>
  <c r="K16374" i="1"/>
  <c r="J16375" i="1"/>
  <c r="K16375" i="1"/>
  <c r="J16376" i="1"/>
  <c r="K16376" i="1"/>
  <c r="J16377" i="1"/>
  <c r="K16377" i="1"/>
  <c r="J16378" i="1"/>
  <c r="K16378" i="1"/>
  <c r="J16379" i="1"/>
  <c r="K16379" i="1"/>
  <c r="J16380" i="1"/>
  <c r="K16380" i="1"/>
  <c r="J16381" i="1"/>
  <c r="K16381" i="1"/>
  <c r="J16382" i="1"/>
  <c r="K16382" i="1"/>
  <c r="J16383" i="1"/>
  <c r="K16383" i="1"/>
  <c r="J16384" i="1"/>
  <c r="K16384" i="1"/>
  <c r="J16385" i="1"/>
  <c r="K16385" i="1"/>
  <c r="J16386" i="1"/>
  <c r="K16386" i="1"/>
  <c r="J16387" i="1"/>
  <c r="K16387" i="1"/>
  <c r="J16388" i="1"/>
  <c r="K16388" i="1"/>
  <c r="J16389" i="1"/>
  <c r="K16389" i="1"/>
  <c r="J16390" i="1"/>
  <c r="K16390" i="1"/>
  <c r="J16391" i="1"/>
  <c r="K16391" i="1"/>
  <c r="J16392" i="1"/>
  <c r="K16392" i="1"/>
  <c r="J16393" i="1"/>
  <c r="K16393" i="1"/>
  <c r="J16394" i="1"/>
  <c r="K16394" i="1"/>
  <c r="J16395" i="1"/>
  <c r="K16395" i="1"/>
  <c r="J16396" i="1"/>
  <c r="K16396" i="1"/>
  <c r="J16397" i="1"/>
  <c r="K16397" i="1"/>
  <c r="J16398" i="1"/>
  <c r="K16398" i="1"/>
  <c r="J16399" i="1"/>
  <c r="K16399" i="1"/>
  <c r="J16400" i="1"/>
  <c r="K16400" i="1"/>
  <c r="J16401" i="1"/>
  <c r="K16401" i="1"/>
  <c r="J16402" i="1"/>
  <c r="K16402" i="1"/>
  <c r="J16403" i="1"/>
  <c r="K16403" i="1"/>
  <c r="J16404" i="1"/>
  <c r="K16404" i="1"/>
  <c r="J16405" i="1"/>
  <c r="K16405" i="1"/>
  <c r="J16406" i="1"/>
  <c r="K16406" i="1"/>
  <c r="J16407" i="1"/>
  <c r="K16407" i="1"/>
  <c r="J16408" i="1"/>
  <c r="K16408" i="1"/>
  <c r="J16409" i="1"/>
  <c r="K16409" i="1"/>
  <c r="J16410" i="1"/>
  <c r="K16410" i="1"/>
  <c r="J16411" i="1"/>
  <c r="K16411" i="1"/>
  <c r="J16412" i="1"/>
  <c r="K16412" i="1"/>
  <c r="J16413" i="1"/>
  <c r="K16413" i="1"/>
  <c r="J16414" i="1"/>
  <c r="K16414" i="1"/>
  <c r="J16415" i="1"/>
  <c r="K16415" i="1"/>
  <c r="J16416" i="1"/>
  <c r="K16416" i="1"/>
  <c r="J16417" i="1"/>
  <c r="K16417" i="1"/>
  <c r="J16418" i="1"/>
  <c r="K16418" i="1"/>
  <c r="J16419" i="1"/>
  <c r="K16419" i="1"/>
  <c r="J16420" i="1"/>
  <c r="K16420" i="1"/>
  <c r="J16421" i="1"/>
  <c r="K16421" i="1"/>
  <c r="J16422" i="1"/>
  <c r="K16422" i="1"/>
  <c r="J16423" i="1"/>
  <c r="K16423" i="1"/>
  <c r="J16424" i="1"/>
  <c r="K16424" i="1"/>
  <c r="J16425" i="1"/>
  <c r="K16425" i="1"/>
  <c r="J16426" i="1"/>
  <c r="K16426" i="1"/>
  <c r="J16427" i="1"/>
  <c r="K16427" i="1"/>
  <c r="J16428" i="1"/>
  <c r="K16428" i="1"/>
  <c r="J16429" i="1"/>
  <c r="K16429" i="1"/>
  <c r="J16430" i="1"/>
  <c r="K16430" i="1"/>
  <c r="J16431" i="1"/>
  <c r="K16431" i="1"/>
  <c r="J16432" i="1"/>
  <c r="K16432" i="1"/>
  <c r="J16433" i="1"/>
  <c r="K16433" i="1"/>
  <c r="J16434" i="1"/>
  <c r="K16434" i="1"/>
  <c r="J16435" i="1"/>
  <c r="K16435" i="1"/>
  <c r="J16436" i="1"/>
  <c r="K16436" i="1"/>
  <c r="J16437" i="1"/>
  <c r="K16437" i="1"/>
  <c r="J16438" i="1"/>
  <c r="K16438" i="1"/>
  <c r="J16439" i="1"/>
  <c r="K16439" i="1"/>
  <c r="J16440" i="1"/>
  <c r="K16440" i="1"/>
  <c r="J16441" i="1"/>
  <c r="K16441" i="1"/>
  <c r="J16442" i="1"/>
  <c r="K16442" i="1"/>
  <c r="J16443" i="1"/>
  <c r="K16443" i="1"/>
  <c r="J16444" i="1"/>
  <c r="K16444" i="1"/>
  <c r="J16445" i="1"/>
  <c r="K16445" i="1"/>
  <c r="J16446" i="1"/>
  <c r="K16446" i="1"/>
  <c r="J16447" i="1"/>
  <c r="K16447" i="1"/>
  <c r="J16448" i="1"/>
  <c r="K16448" i="1"/>
  <c r="J16449" i="1"/>
  <c r="K16449" i="1"/>
  <c r="J16450" i="1"/>
  <c r="K16450" i="1"/>
  <c r="J16451" i="1"/>
  <c r="K16451" i="1"/>
  <c r="J16452" i="1"/>
  <c r="K16452" i="1"/>
  <c r="J16453" i="1"/>
  <c r="K16453" i="1"/>
  <c r="J16454" i="1"/>
  <c r="K16454" i="1"/>
  <c r="J16455" i="1"/>
  <c r="K16455" i="1"/>
  <c r="J16456" i="1"/>
  <c r="K16456" i="1"/>
  <c r="J16457" i="1"/>
  <c r="K16457" i="1"/>
  <c r="J16458" i="1"/>
  <c r="K16458" i="1"/>
  <c r="J16459" i="1"/>
  <c r="K16459" i="1"/>
  <c r="J16460" i="1"/>
  <c r="K16460" i="1"/>
  <c r="J16461" i="1"/>
  <c r="K16461" i="1"/>
  <c r="J16462" i="1"/>
  <c r="K16462" i="1"/>
  <c r="J16463" i="1"/>
  <c r="K16463" i="1"/>
  <c r="J16464" i="1"/>
  <c r="K16464" i="1"/>
  <c r="J16465" i="1"/>
  <c r="K16465" i="1"/>
  <c r="J16466" i="1"/>
  <c r="K16466" i="1"/>
  <c r="J16467" i="1"/>
  <c r="K16467" i="1"/>
  <c r="J16468" i="1"/>
  <c r="K16468" i="1"/>
  <c r="J16469" i="1"/>
  <c r="K16469" i="1"/>
  <c r="J16470" i="1"/>
  <c r="K16470" i="1"/>
  <c r="J16471" i="1"/>
  <c r="K16471" i="1"/>
  <c r="J16472" i="1"/>
  <c r="K16472" i="1"/>
  <c r="J16473" i="1"/>
  <c r="K16473" i="1"/>
  <c r="J16474" i="1"/>
  <c r="K16474" i="1"/>
  <c r="J16475" i="1"/>
  <c r="K16475" i="1"/>
  <c r="J16476" i="1"/>
  <c r="K16476" i="1"/>
  <c r="J16477" i="1"/>
  <c r="K16477" i="1"/>
  <c r="J16478" i="1"/>
  <c r="K16478" i="1"/>
  <c r="J16479" i="1"/>
  <c r="K16479" i="1"/>
  <c r="J16480" i="1"/>
  <c r="K16480" i="1"/>
  <c r="J16481" i="1"/>
  <c r="K16481" i="1"/>
  <c r="J16482" i="1"/>
  <c r="K16482" i="1"/>
  <c r="J16483" i="1"/>
  <c r="K16483" i="1"/>
  <c r="J16484" i="1"/>
  <c r="K16484" i="1"/>
  <c r="J16485" i="1"/>
  <c r="K16485" i="1"/>
  <c r="J16486" i="1"/>
  <c r="K16486" i="1"/>
  <c r="J16487" i="1"/>
  <c r="K16487" i="1"/>
  <c r="J16488" i="1"/>
  <c r="K16488" i="1"/>
  <c r="J16489" i="1"/>
  <c r="K16489" i="1"/>
  <c r="J16490" i="1"/>
  <c r="K16490" i="1"/>
  <c r="J16491" i="1"/>
  <c r="K16491" i="1"/>
  <c r="J16492" i="1"/>
  <c r="K16492" i="1"/>
  <c r="J16493" i="1"/>
  <c r="K16493" i="1"/>
  <c r="J16494" i="1"/>
  <c r="K16494" i="1"/>
  <c r="J16495" i="1"/>
  <c r="K16495" i="1"/>
  <c r="J16496" i="1"/>
  <c r="K16496" i="1"/>
  <c r="J16497" i="1"/>
  <c r="K16497" i="1"/>
  <c r="J16498" i="1"/>
  <c r="K16498" i="1"/>
  <c r="J16499" i="1"/>
  <c r="K16499" i="1"/>
  <c r="J16500" i="1"/>
  <c r="K16500" i="1"/>
  <c r="J16501" i="1"/>
  <c r="K16501" i="1"/>
  <c r="J16502" i="1"/>
  <c r="K16502" i="1"/>
  <c r="J16503" i="1"/>
  <c r="K16503" i="1"/>
  <c r="J16504" i="1"/>
  <c r="K16504" i="1"/>
  <c r="J16505" i="1"/>
  <c r="K16505" i="1"/>
  <c r="J16506" i="1"/>
  <c r="K16506" i="1"/>
  <c r="J16507" i="1"/>
  <c r="K16507" i="1"/>
  <c r="J16508" i="1"/>
  <c r="K16508" i="1"/>
  <c r="J16509" i="1"/>
  <c r="K16509" i="1"/>
  <c r="J16510" i="1"/>
  <c r="K16510" i="1"/>
  <c r="J16511" i="1"/>
  <c r="K16511" i="1"/>
  <c r="J16512" i="1"/>
  <c r="K16512" i="1"/>
  <c r="J16513" i="1"/>
  <c r="K16513" i="1"/>
  <c r="J16514" i="1"/>
  <c r="K16514" i="1"/>
  <c r="J16515" i="1"/>
  <c r="K16515" i="1"/>
  <c r="J16516" i="1"/>
  <c r="K16516" i="1"/>
  <c r="J16517" i="1"/>
  <c r="K16517" i="1"/>
  <c r="J16518" i="1"/>
  <c r="K16518" i="1"/>
  <c r="J16519" i="1"/>
  <c r="K16519" i="1"/>
  <c r="J16520" i="1"/>
  <c r="K16520" i="1"/>
  <c r="J16521" i="1"/>
  <c r="K16521" i="1"/>
  <c r="J16522" i="1"/>
  <c r="K16522" i="1"/>
  <c r="J16523" i="1"/>
  <c r="K16523" i="1"/>
  <c r="J16524" i="1"/>
  <c r="K16524" i="1"/>
  <c r="J16525" i="1"/>
  <c r="K16525" i="1"/>
  <c r="J16526" i="1"/>
  <c r="K16526" i="1"/>
  <c r="J16527" i="1"/>
  <c r="K16527" i="1"/>
  <c r="J16528" i="1"/>
  <c r="K16528" i="1"/>
  <c r="J16529" i="1"/>
  <c r="K16529" i="1"/>
  <c r="J16530" i="1"/>
  <c r="K16530" i="1"/>
  <c r="J16531" i="1"/>
  <c r="K16531" i="1"/>
  <c r="J16532" i="1"/>
  <c r="K16532" i="1"/>
  <c r="J16533" i="1"/>
  <c r="K16533" i="1"/>
  <c r="J16534" i="1"/>
  <c r="K16534" i="1"/>
  <c r="J16535" i="1"/>
  <c r="K16535" i="1"/>
  <c r="J16536" i="1"/>
  <c r="K16536" i="1"/>
  <c r="J16537" i="1"/>
  <c r="K16537" i="1"/>
  <c r="J16538" i="1"/>
  <c r="K16538" i="1"/>
  <c r="J16539" i="1"/>
  <c r="K16539" i="1"/>
  <c r="J16540" i="1"/>
  <c r="K16540" i="1"/>
  <c r="J16541" i="1"/>
  <c r="K16541" i="1"/>
  <c r="J16542" i="1"/>
  <c r="K16542" i="1"/>
  <c r="J16543" i="1"/>
  <c r="K16543" i="1"/>
  <c r="J16544" i="1"/>
  <c r="K16544" i="1"/>
  <c r="J16545" i="1"/>
  <c r="K16545" i="1"/>
  <c r="J16546" i="1"/>
  <c r="K16546" i="1"/>
  <c r="J16547" i="1"/>
  <c r="K16547" i="1"/>
  <c r="J16548" i="1"/>
  <c r="K16548" i="1"/>
  <c r="J16549" i="1"/>
  <c r="K16549" i="1"/>
  <c r="J16550" i="1"/>
  <c r="K16550" i="1"/>
  <c r="J16551" i="1"/>
  <c r="K16551" i="1"/>
  <c r="J16552" i="1"/>
  <c r="K16552" i="1"/>
  <c r="J16553" i="1"/>
  <c r="K16553" i="1"/>
  <c r="J16554" i="1"/>
  <c r="K16554" i="1"/>
  <c r="J16555" i="1"/>
  <c r="K16555" i="1"/>
  <c r="J16556" i="1"/>
  <c r="K16556" i="1"/>
  <c r="J16557" i="1"/>
  <c r="K16557" i="1"/>
  <c r="J16558" i="1"/>
  <c r="K16558" i="1"/>
  <c r="J16559" i="1"/>
  <c r="K16559" i="1"/>
  <c r="J16560" i="1"/>
  <c r="K16560" i="1"/>
  <c r="J16561" i="1"/>
  <c r="K16561" i="1"/>
  <c r="J16562" i="1"/>
  <c r="K16562" i="1"/>
  <c r="J16563" i="1"/>
  <c r="K16563" i="1"/>
  <c r="J16564" i="1"/>
  <c r="K16564" i="1"/>
  <c r="J16565" i="1"/>
  <c r="K16565" i="1"/>
  <c r="J16566" i="1"/>
  <c r="K16566" i="1"/>
  <c r="J16567" i="1"/>
  <c r="K16567" i="1"/>
  <c r="J16568" i="1"/>
  <c r="K16568" i="1"/>
  <c r="J16569" i="1"/>
  <c r="K16569" i="1"/>
  <c r="J16570" i="1"/>
  <c r="K16570" i="1"/>
  <c r="J16571" i="1"/>
  <c r="K16571" i="1"/>
  <c r="J16572" i="1"/>
  <c r="K16572" i="1"/>
  <c r="J16573" i="1"/>
  <c r="K16573" i="1"/>
  <c r="J16574" i="1"/>
  <c r="K16574" i="1"/>
  <c r="J16575" i="1"/>
  <c r="K16575" i="1"/>
  <c r="J16576" i="1"/>
  <c r="K16576" i="1"/>
  <c r="J16577" i="1"/>
  <c r="K16577" i="1"/>
  <c r="J16578" i="1"/>
  <c r="K16578" i="1"/>
  <c r="J16579" i="1"/>
  <c r="K16579" i="1"/>
  <c r="J16580" i="1"/>
  <c r="K16580" i="1"/>
  <c r="J16581" i="1"/>
  <c r="K16581" i="1"/>
  <c r="J16582" i="1"/>
  <c r="K16582" i="1"/>
  <c r="J16583" i="1"/>
  <c r="K16583" i="1"/>
  <c r="J16584" i="1"/>
  <c r="K16584" i="1"/>
  <c r="J16585" i="1"/>
  <c r="K16585" i="1"/>
  <c r="J16586" i="1"/>
  <c r="K16586" i="1"/>
  <c r="J16587" i="1"/>
  <c r="K16587" i="1"/>
  <c r="J16588" i="1"/>
  <c r="K16588" i="1"/>
  <c r="J16589" i="1"/>
  <c r="K16589" i="1"/>
  <c r="J16590" i="1"/>
  <c r="K16590" i="1"/>
  <c r="J16591" i="1"/>
  <c r="K16591" i="1"/>
  <c r="J16592" i="1"/>
  <c r="K16592" i="1"/>
  <c r="J16593" i="1"/>
  <c r="K16593" i="1"/>
  <c r="J16594" i="1"/>
  <c r="K16594" i="1"/>
  <c r="J16595" i="1"/>
  <c r="K16595" i="1"/>
  <c r="J16596" i="1"/>
  <c r="K16596" i="1"/>
  <c r="J16597" i="1"/>
  <c r="K16597" i="1"/>
  <c r="J16598" i="1"/>
  <c r="K16598" i="1"/>
  <c r="J16599" i="1"/>
  <c r="K16599" i="1"/>
  <c r="J16600" i="1"/>
  <c r="K16600" i="1"/>
  <c r="J16601" i="1"/>
  <c r="K16601" i="1"/>
  <c r="J16602" i="1"/>
  <c r="K16602" i="1"/>
  <c r="J16603" i="1"/>
  <c r="K16603" i="1"/>
  <c r="J16604" i="1"/>
  <c r="K16604" i="1"/>
  <c r="J16605" i="1"/>
  <c r="K16605" i="1"/>
  <c r="J16606" i="1"/>
  <c r="K16606" i="1"/>
  <c r="J16607" i="1"/>
  <c r="K16607" i="1"/>
  <c r="J16608" i="1"/>
  <c r="K16608" i="1"/>
  <c r="J16609" i="1"/>
  <c r="K16609" i="1"/>
  <c r="J16610" i="1"/>
  <c r="K16610" i="1"/>
  <c r="J16611" i="1"/>
  <c r="K16611" i="1"/>
  <c r="J16612" i="1"/>
  <c r="K16612" i="1"/>
  <c r="J16613" i="1"/>
  <c r="K16613" i="1"/>
  <c r="J16614" i="1"/>
  <c r="K16614" i="1"/>
  <c r="J16615" i="1"/>
  <c r="K16615" i="1"/>
  <c r="J16616" i="1"/>
  <c r="K16616" i="1"/>
  <c r="J16617" i="1"/>
  <c r="K16617" i="1"/>
  <c r="J16618" i="1"/>
  <c r="K16618" i="1"/>
  <c r="J16619" i="1"/>
  <c r="K16619" i="1"/>
  <c r="J16620" i="1"/>
  <c r="K16620" i="1"/>
  <c r="J16621" i="1"/>
  <c r="K16621" i="1"/>
  <c r="J16622" i="1"/>
  <c r="K16622" i="1"/>
  <c r="J16623" i="1"/>
  <c r="K16623" i="1"/>
  <c r="J16624" i="1"/>
  <c r="K16624" i="1"/>
  <c r="J16625" i="1"/>
  <c r="K16625" i="1"/>
  <c r="J16626" i="1"/>
  <c r="K16626" i="1"/>
  <c r="J16627" i="1"/>
  <c r="K16627" i="1"/>
  <c r="J16628" i="1"/>
  <c r="K16628" i="1"/>
  <c r="J16629" i="1"/>
  <c r="K16629" i="1"/>
  <c r="J16630" i="1"/>
  <c r="K16630" i="1"/>
  <c r="J16631" i="1"/>
  <c r="K16631" i="1"/>
  <c r="J16632" i="1"/>
  <c r="K16632" i="1"/>
  <c r="J16633" i="1"/>
  <c r="K16633" i="1"/>
  <c r="J16634" i="1"/>
  <c r="K16634" i="1"/>
  <c r="J16635" i="1"/>
  <c r="K16635" i="1"/>
  <c r="J16636" i="1"/>
  <c r="K16636" i="1"/>
  <c r="J16637" i="1"/>
  <c r="K16637" i="1"/>
  <c r="J16638" i="1"/>
  <c r="K16638" i="1"/>
  <c r="J16639" i="1"/>
  <c r="K16639" i="1"/>
  <c r="J16640" i="1"/>
  <c r="K16640" i="1"/>
  <c r="J16641" i="1"/>
  <c r="K16641" i="1"/>
  <c r="J16642" i="1"/>
  <c r="K16642" i="1"/>
  <c r="J16643" i="1"/>
  <c r="K16643" i="1"/>
  <c r="J16644" i="1"/>
  <c r="K16644" i="1"/>
  <c r="J16645" i="1"/>
  <c r="K16645" i="1"/>
  <c r="J16646" i="1"/>
  <c r="K16646" i="1"/>
  <c r="J16647" i="1"/>
  <c r="K16647" i="1"/>
  <c r="J16648" i="1"/>
  <c r="K16648" i="1"/>
  <c r="J16649" i="1"/>
  <c r="K16649" i="1"/>
  <c r="J16650" i="1"/>
  <c r="K16650" i="1"/>
  <c r="J16651" i="1"/>
  <c r="K16651" i="1"/>
  <c r="J16652" i="1"/>
  <c r="K16652" i="1"/>
  <c r="J16653" i="1"/>
  <c r="K16653" i="1"/>
  <c r="J16654" i="1"/>
  <c r="K16654" i="1"/>
  <c r="J16655" i="1"/>
  <c r="K16655" i="1"/>
  <c r="J16656" i="1"/>
  <c r="K16656" i="1"/>
  <c r="J16657" i="1"/>
  <c r="K16657" i="1"/>
  <c r="J16658" i="1"/>
  <c r="K16658" i="1"/>
  <c r="J16659" i="1"/>
  <c r="K16659" i="1"/>
  <c r="J16660" i="1"/>
  <c r="K16660" i="1"/>
  <c r="J16661" i="1"/>
  <c r="K16661" i="1"/>
  <c r="J16662" i="1"/>
  <c r="K16662" i="1"/>
  <c r="J16663" i="1"/>
  <c r="K16663" i="1"/>
  <c r="J16664" i="1"/>
  <c r="K16664" i="1"/>
  <c r="J16665" i="1"/>
  <c r="K16665" i="1"/>
  <c r="J16666" i="1"/>
  <c r="K16666" i="1"/>
  <c r="J16667" i="1"/>
  <c r="K16667" i="1"/>
  <c r="J16668" i="1"/>
  <c r="K16668" i="1"/>
  <c r="J16669" i="1"/>
  <c r="K16669" i="1"/>
  <c r="J16670" i="1"/>
  <c r="K16670" i="1"/>
  <c r="J16671" i="1"/>
  <c r="K16671" i="1"/>
  <c r="J16672" i="1"/>
  <c r="K16672" i="1"/>
  <c r="J16673" i="1"/>
  <c r="K16673" i="1"/>
  <c r="J16674" i="1"/>
  <c r="K16674" i="1"/>
  <c r="J16675" i="1"/>
  <c r="K16675" i="1"/>
  <c r="J16676" i="1"/>
  <c r="K16676" i="1"/>
  <c r="J16677" i="1"/>
  <c r="K16677" i="1"/>
  <c r="J16678" i="1"/>
  <c r="K16678" i="1"/>
  <c r="J16679" i="1"/>
  <c r="K16679" i="1"/>
  <c r="J16680" i="1"/>
  <c r="K16680" i="1"/>
  <c r="J16681" i="1"/>
  <c r="K16681" i="1"/>
  <c r="J16682" i="1"/>
  <c r="K16682" i="1"/>
  <c r="J16683" i="1"/>
  <c r="K16683" i="1"/>
  <c r="J16684" i="1"/>
  <c r="K16684" i="1"/>
  <c r="J16685" i="1"/>
  <c r="K16685" i="1"/>
  <c r="J16686" i="1"/>
  <c r="K16686" i="1"/>
  <c r="J16687" i="1"/>
  <c r="K16687" i="1"/>
  <c r="J16688" i="1"/>
  <c r="K16688" i="1"/>
  <c r="J16689" i="1"/>
  <c r="K16689" i="1"/>
  <c r="J16690" i="1"/>
  <c r="K16690" i="1"/>
  <c r="J16691" i="1"/>
  <c r="K16691" i="1"/>
  <c r="J16692" i="1"/>
  <c r="K16692" i="1"/>
  <c r="J16693" i="1"/>
  <c r="K16693" i="1"/>
  <c r="J16694" i="1"/>
  <c r="K16694" i="1"/>
  <c r="J16695" i="1"/>
  <c r="K16695" i="1"/>
  <c r="J16696" i="1"/>
  <c r="K16696" i="1"/>
  <c r="J16697" i="1"/>
  <c r="K16697" i="1"/>
  <c r="J16698" i="1"/>
  <c r="K16698" i="1"/>
  <c r="J16699" i="1"/>
  <c r="K16699" i="1"/>
  <c r="J16700" i="1"/>
  <c r="K16700" i="1"/>
  <c r="J16701" i="1"/>
  <c r="K16701" i="1"/>
  <c r="J16702" i="1"/>
  <c r="K16702" i="1"/>
  <c r="J16703" i="1"/>
  <c r="K16703" i="1"/>
  <c r="J16704" i="1"/>
  <c r="K16704" i="1"/>
  <c r="J16705" i="1"/>
  <c r="K16705" i="1"/>
  <c r="J16706" i="1"/>
  <c r="K16706" i="1"/>
  <c r="J16707" i="1"/>
  <c r="K16707" i="1"/>
  <c r="J16708" i="1"/>
  <c r="K16708" i="1"/>
  <c r="J16709" i="1"/>
  <c r="K16709" i="1"/>
  <c r="J16710" i="1"/>
  <c r="K16710" i="1"/>
  <c r="J16711" i="1"/>
  <c r="K16711" i="1"/>
  <c r="J16712" i="1"/>
  <c r="K16712" i="1"/>
  <c r="J16713" i="1"/>
  <c r="K16713" i="1"/>
  <c r="J16714" i="1"/>
  <c r="K16714" i="1"/>
  <c r="J16715" i="1"/>
  <c r="K16715" i="1"/>
  <c r="J16716" i="1"/>
  <c r="K16716" i="1"/>
  <c r="J16717" i="1"/>
  <c r="K16717" i="1"/>
  <c r="J16718" i="1"/>
  <c r="K16718" i="1"/>
  <c r="J16719" i="1"/>
  <c r="K16719" i="1"/>
  <c r="J16720" i="1"/>
  <c r="K16720" i="1"/>
  <c r="J16721" i="1"/>
  <c r="K16721" i="1"/>
  <c r="J16722" i="1"/>
  <c r="K16722" i="1"/>
  <c r="J16723" i="1"/>
  <c r="K16723" i="1"/>
  <c r="J16724" i="1"/>
  <c r="K16724" i="1"/>
  <c r="J16725" i="1"/>
  <c r="K16725" i="1"/>
  <c r="J16726" i="1"/>
  <c r="K16726" i="1"/>
  <c r="J16727" i="1"/>
  <c r="K16727" i="1"/>
  <c r="J16728" i="1"/>
  <c r="K16728" i="1"/>
  <c r="J16729" i="1"/>
  <c r="K16729" i="1"/>
  <c r="J16730" i="1"/>
  <c r="K16730" i="1"/>
  <c r="J16731" i="1"/>
  <c r="K16731" i="1"/>
  <c r="J16732" i="1"/>
  <c r="K16732" i="1"/>
  <c r="J16733" i="1"/>
  <c r="K16733" i="1"/>
  <c r="J16734" i="1"/>
  <c r="K16734" i="1"/>
  <c r="J16735" i="1"/>
  <c r="K16735" i="1"/>
  <c r="J16736" i="1"/>
  <c r="K16736" i="1"/>
  <c r="J16737" i="1"/>
  <c r="K16737" i="1"/>
  <c r="J16738" i="1"/>
  <c r="K16738" i="1"/>
  <c r="J16739" i="1"/>
  <c r="K16739" i="1"/>
  <c r="J16740" i="1"/>
  <c r="K16740" i="1"/>
  <c r="J16741" i="1"/>
  <c r="K16741" i="1"/>
  <c r="J16742" i="1"/>
  <c r="K16742" i="1"/>
  <c r="J16743" i="1"/>
  <c r="K16743" i="1"/>
  <c r="J16744" i="1"/>
  <c r="K16744" i="1"/>
  <c r="J16745" i="1"/>
  <c r="K16745" i="1"/>
  <c r="J16746" i="1"/>
  <c r="K16746" i="1"/>
  <c r="J16747" i="1"/>
  <c r="K16747" i="1"/>
  <c r="J16748" i="1"/>
  <c r="K16748" i="1"/>
  <c r="J16749" i="1"/>
  <c r="K16749" i="1"/>
  <c r="J16750" i="1"/>
  <c r="K16750" i="1"/>
  <c r="J16751" i="1"/>
  <c r="K16751" i="1"/>
  <c r="J16752" i="1"/>
  <c r="K16752" i="1"/>
  <c r="J16753" i="1"/>
  <c r="K16753" i="1"/>
  <c r="J16754" i="1"/>
  <c r="K16754" i="1"/>
  <c r="J16755" i="1"/>
  <c r="K16755" i="1"/>
  <c r="J16756" i="1"/>
  <c r="K16756" i="1"/>
  <c r="J16757" i="1"/>
  <c r="K16757" i="1"/>
  <c r="J16758" i="1"/>
  <c r="K16758" i="1"/>
  <c r="J16759" i="1"/>
  <c r="K16759" i="1"/>
  <c r="J16760" i="1"/>
  <c r="K16760" i="1"/>
  <c r="J16761" i="1"/>
  <c r="K16761" i="1"/>
  <c r="J16762" i="1"/>
  <c r="K16762" i="1"/>
  <c r="J16763" i="1"/>
  <c r="K16763" i="1"/>
  <c r="J16764" i="1"/>
  <c r="K16764" i="1"/>
  <c r="J16765" i="1"/>
  <c r="K16765" i="1"/>
  <c r="J16766" i="1"/>
  <c r="K16766" i="1"/>
  <c r="J16767" i="1"/>
  <c r="K16767" i="1"/>
  <c r="J16768" i="1"/>
  <c r="K16768" i="1"/>
  <c r="J16769" i="1"/>
  <c r="K16769" i="1"/>
  <c r="J16770" i="1"/>
  <c r="K16770" i="1"/>
  <c r="J16771" i="1"/>
  <c r="K16771" i="1"/>
  <c r="J16772" i="1"/>
  <c r="K16772" i="1"/>
  <c r="J16773" i="1"/>
  <c r="K16773" i="1"/>
  <c r="J16774" i="1"/>
  <c r="K16774" i="1"/>
  <c r="J16775" i="1"/>
  <c r="K16775" i="1"/>
  <c r="J16776" i="1"/>
  <c r="K16776" i="1"/>
  <c r="J16777" i="1"/>
  <c r="K16777" i="1"/>
  <c r="J16778" i="1"/>
  <c r="K16778" i="1"/>
  <c r="J16779" i="1"/>
  <c r="K16779" i="1"/>
  <c r="J16780" i="1"/>
  <c r="K16780" i="1"/>
  <c r="J16781" i="1"/>
  <c r="K16781" i="1"/>
  <c r="J16782" i="1"/>
  <c r="K16782" i="1"/>
  <c r="J16783" i="1"/>
  <c r="K16783" i="1"/>
  <c r="J16784" i="1"/>
  <c r="K16784" i="1"/>
  <c r="J16785" i="1"/>
  <c r="K16785" i="1"/>
  <c r="J16786" i="1"/>
  <c r="K16786" i="1"/>
  <c r="J16787" i="1"/>
  <c r="K16787" i="1"/>
  <c r="J16788" i="1"/>
  <c r="K16788" i="1"/>
  <c r="J16789" i="1"/>
  <c r="K16789" i="1"/>
  <c r="J16790" i="1"/>
  <c r="K16790" i="1"/>
  <c r="J16791" i="1"/>
  <c r="K16791" i="1"/>
  <c r="J16792" i="1"/>
  <c r="K16792" i="1"/>
  <c r="J16793" i="1"/>
  <c r="K16793" i="1"/>
  <c r="J16794" i="1"/>
  <c r="K16794" i="1"/>
  <c r="J16795" i="1"/>
  <c r="K16795" i="1"/>
  <c r="J16796" i="1"/>
  <c r="K16796" i="1"/>
  <c r="J16797" i="1"/>
  <c r="K16797" i="1"/>
  <c r="J16798" i="1"/>
  <c r="K16798" i="1"/>
  <c r="J16799" i="1"/>
  <c r="K16799" i="1"/>
  <c r="J16800" i="1"/>
  <c r="K16800" i="1"/>
  <c r="J16801" i="1"/>
  <c r="K16801" i="1"/>
  <c r="J16802" i="1"/>
  <c r="K16802" i="1"/>
  <c r="J16803" i="1"/>
  <c r="K16803" i="1"/>
  <c r="J16804" i="1"/>
  <c r="K16804" i="1"/>
  <c r="J16805" i="1"/>
  <c r="K16805" i="1"/>
  <c r="J16806" i="1"/>
  <c r="K16806" i="1"/>
  <c r="J16807" i="1"/>
  <c r="K16807" i="1"/>
  <c r="J16808" i="1"/>
  <c r="K16808" i="1"/>
  <c r="J16809" i="1"/>
  <c r="K16809" i="1"/>
  <c r="J16810" i="1"/>
  <c r="K16810" i="1"/>
  <c r="J16811" i="1"/>
  <c r="K16811" i="1"/>
  <c r="J16812" i="1"/>
  <c r="K16812" i="1"/>
  <c r="J16813" i="1"/>
  <c r="K16813" i="1"/>
  <c r="J16814" i="1"/>
  <c r="K16814" i="1"/>
  <c r="J16815" i="1"/>
  <c r="K16815" i="1"/>
  <c r="J16816" i="1"/>
  <c r="K16816" i="1"/>
  <c r="J16817" i="1"/>
  <c r="K16817" i="1"/>
  <c r="J16818" i="1"/>
  <c r="K16818" i="1"/>
  <c r="J16819" i="1"/>
  <c r="K16819" i="1"/>
  <c r="J16820" i="1"/>
  <c r="K16820" i="1"/>
  <c r="J16821" i="1"/>
  <c r="K16821" i="1"/>
  <c r="J16822" i="1"/>
  <c r="K16822" i="1"/>
  <c r="J16823" i="1"/>
  <c r="K16823" i="1"/>
  <c r="J16824" i="1"/>
  <c r="K16824" i="1"/>
  <c r="J16825" i="1"/>
  <c r="K16825" i="1"/>
  <c r="J16826" i="1"/>
  <c r="K16826" i="1"/>
  <c r="J16827" i="1"/>
  <c r="K16827" i="1"/>
  <c r="J16828" i="1"/>
  <c r="K16828" i="1"/>
  <c r="J16829" i="1"/>
  <c r="K16829" i="1"/>
  <c r="J16830" i="1"/>
  <c r="K16830" i="1"/>
  <c r="J16831" i="1"/>
  <c r="K16831" i="1"/>
  <c r="J16832" i="1"/>
  <c r="K16832" i="1"/>
  <c r="J16833" i="1"/>
  <c r="K16833" i="1"/>
  <c r="J16834" i="1"/>
  <c r="K16834" i="1"/>
  <c r="J16835" i="1"/>
  <c r="K16835" i="1"/>
  <c r="J16836" i="1"/>
  <c r="K16836" i="1"/>
  <c r="J16837" i="1"/>
  <c r="K16837" i="1"/>
  <c r="J16838" i="1"/>
  <c r="K16838" i="1"/>
  <c r="J16839" i="1"/>
  <c r="K16839" i="1"/>
  <c r="J16840" i="1"/>
  <c r="K16840" i="1"/>
  <c r="J16841" i="1"/>
  <c r="K16841" i="1"/>
  <c r="J16842" i="1"/>
  <c r="K16842" i="1"/>
  <c r="J16843" i="1"/>
  <c r="K16843" i="1"/>
  <c r="J16844" i="1"/>
  <c r="K16844" i="1"/>
  <c r="J16845" i="1"/>
  <c r="K16845" i="1"/>
  <c r="J16846" i="1"/>
  <c r="K16846" i="1"/>
  <c r="J16847" i="1"/>
  <c r="K16847" i="1"/>
  <c r="J16848" i="1"/>
  <c r="K16848" i="1"/>
  <c r="J16849" i="1"/>
  <c r="K16849" i="1"/>
  <c r="J16850" i="1"/>
  <c r="K16850" i="1"/>
  <c r="J16851" i="1"/>
  <c r="K16851" i="1"/>
  <c r="J16852" i="1"/>
  <c r="K16852" i="1"/>
  <c r="J16853" i="1"/>
  <c r="K16853" i="1"/>
  <c r="J16854" i="1"/>
  <c r="K16854" i="1"/>
  <c r="J16855" i="1"/>
  <c r="K16855" i="1"/>
  <c r="J16856" i="1"/>
  <c r="K16856" i="1"/>
  <c r="J16857" i="1"/>
  <c r="K16857" i="1"/>
  <c r="J16858" i="1"/>
  <c r="K16858" i="1"/>
  <c r="J16859" i="1"/>
  <c r="K16859" i="1"/>
  <c r="J16860" i="1"/>
  <c r="K16860" i="1"/>
  <c r="J16861" i="1"/>
  <c r="K16861" i="1"/>
  <c r="J16862" i="1"/>
  <c r="K16862" i="1"/>
  <c r="J16863" i="1"/>
  <c r="K16863" i="1"/>
  <c r="J16864" i="1"/>
  <c r="K16864" i="1"/>
  <c r="J16865" i="1"/>
  <c r="K16865" i="1"/>
  <c r="J16866" i="1"/>
  <c r="K16866" i="1"/>
  <c r="J16867" i="1"/>
  <c r="K16867" i="1"/>
  <c r="J16868" i="1"/>
  <c r="K16868" i="1"/>
  <c r="J16869" i="1"/>
  <c r="K16869" i="1"/>
  <c r="J16870" i="1"/>
  <c r="K16870" i="1"/>
  <c r="J16871" i="1"/>
  <c r="K16871" i="1"/>
  <c r="J16872" i="1"/>
  <c r="K16872" i="1"/>
  <c r="J16873" i="1"/>
  <c r="K16873" i="1"/>
  <c r="J16874" i="1"/>
  <c r="K16874" i="1"/>
  <c r="J16875" i="1"/>
  <c r="K16875" i="1"/>
  <c r="J16876" i="1"/>
  <c r="K16876" i="1"/>
  <c r="J16877" i="1"/>
  <c r="K16877" i="1"/>
  <c r="J16878" i="1"/>
  <c r="K16878" i="1"/>
  <c r="J16879" i="1"/>
  <c r="K16879" i="1"/>
  <c r="J16880" i="1"/>
  <c r="K16880" i="1"/>
  <c r="J16881" i="1"/>
  <c r="K16881" i="1"/>
  <c r="J16882" i="1"/>
  <c r="K16882" i="1"/>
  <c r="J16883" i="1"/>
  <c r="K16883" i="1"/>
  <c r="J16884" i="1"/>
  <c r="K16884" i="1"/>
  <c r="J16885" i="1"/>
  <c r="K16885" i="1"/>
  <c r="J16886" i="1"/>
  <c r="K16886" i="1"/>
  <c r="J16887" i="1"/>
  <c r="K16887" i="1"/>
  <c r="J16888" i="1"/>
  <c r="K16888" i="1"/>
  <c r="J16889" i="1"/>
  <c r="K16889" i="1"/>
  <c r="J16890" i="1"/>
  <c r="K16890" i="1"/>
  <c r="J16891" i="1"/>
  <c r="K16891" i="1"/>
  <c r="J16892" i="1"/>
  <c r="K16892" i="1"/>
  <c r="J16893" i="1"/>
  <c r="K16893" i="1"/>
  <c r="J16894" i="1"/>
  <c r="K16894" i="1"/>
  <c r="J16895" i="1"/>
  <c r="K16895" i="1"/>
  <c r="J16896" i="1"/>
  <c r="K16896" i="1"/>
  <c r="J16897" i="1"/>
  <c r="K16897" i="1"/>
  <c r="J16898" i="1"/>
  <c r="K16898" i="1"/>
  <c r="J16899" i="1"/>
  <c r="K16899" i="1"/>
  <c r="J16900" i="1"/>
  <c r="K16900" i="1"/>
  <c r="J16901" i="1"/>
  <c r="K16901" i="1"/>
  <c r="J16902" i="1"/>
  <c r="K16902" i="1"/>
  <c r="J16903" i="1"/>
  <c r="K16903" i="1"/>
  <c r="J16904" i="1"/>
  <c r="K16904" i="1"/>
  <c r="J16905" i="1"/>
  <c r="K16905" i="1"/>
  <c r="J16906" i="1"/>
  <c r="K16906" i="1"/>
  <c r="J16907" i="1"/>
  <c r="K16907" i="1"/>
  <c r="J16908" i="1"/>
  <c r="K16908" i="1"/>
  <c r="J16909" i="1"/>
  <c r="K16909" i="1"/>
  <c r="J16910" i="1"/>
  <c r="K16910" i="1"/>
  <c r="J16911" i="1"/>
  <c r="K16911" i="1"/>
  <c r="J16912" i="1"/>
  <c r="K16912" i="1"/>
  <c r="J16913" i="1"/>
  <c r="K16913" i="1"/>
  <c r="J16914" i="1"/>
  <c r="K16914" i="1"/>
  <c r="J16915" i="1"/>
  <c r="K16915" i="1"/>
  <c r="J16916" i="1"/>
  <c r="K16916" i="1"/>
  <c r="J16917" i="1"/>
  <c r="K16917" i="1"/>
  <c r="J16918" i="1"/>
  <c r="K16918" i="1"/>
  <c r="J16919" i="1"/>
  <c r="K16919" i="1"/>
  <c r="J16920" i="1"/>
  <c r="K16920" i="1"/>
  <c r="J16921" i="1"/>
  <c r="K16921" i="1"/>
  <c r="J16922" i="1"/>
  <c r="K16922" i="1"/>
  <c r="J16923" i="1"/>
  <c r="K16923" i="1"/>
  <c r="J16924" i="1"/>
  <c r="K16924" i="1"/>
  <c r="J16925" i="1"/>
  <c r="K16925" i="1"/>
  <c r="J16926" i="1"/>
  <c r="K16926" i="1"/>
  <c r="J16927" i="1"/>
  <c r="K16927" i="1"/>
  <c r="J16928" i="1"/>
  <c r="K16928" i="1"/>
  <c r="J16929" i="1"/>
  <c r="K16929" i="1"/>
  <c r="J16930" i="1"/>
  <c r="K16930" i="1"/>
  <c r="J16931" i="1"/>
  <c r="K16931" i="1"/>
  <c r="J16932" i="1"/>
  <c r="K16932" i="1"/>
  <c r="J16933" i="1"/>
  <c r="K16933" i="1"/>
  <c r="J16934" i="1"/>
  <c r="K16934" i="1"/>
  <c r="J16935" i="1"/>
  <c r="K16935" i="1"/>
  <c r="J16936" i="1"/>
  <c r="K16936" i="1"/>
  <c r="J16937" i="1"/>
  <c r="K16937" i="1"/>
  <c r="J16938" i="1"/>
  <c r="K16938" i="1"/>
  <c r="J16939" i="1"/>
  <c r="K16939" i="1"/>
  <c r="J16940" i="1"/>
  <c r="K16940" i="1"/>
  <c r="J16941" i="1"/>
  <c r="K16941" i="1"/>
  <c r="J16942" i="1"/>
  <c r="K16942" i="1"/>
  <c r="J16943" i="1"/>
  <c r="K16943" i="1"/>
  <c r="J16944" i="1"/>
  <c r="K16944" i="1"/>
  <c r="J16945" i="1"/>
  <c r="K16945" i="1"/>
  <c r="J16946" i="1"/>
  <c r="K16946" i="1"/>
  <c r="J16947" i="1"/>
  <c r="K16947" i="1"/>
  <c r="J16948" i="1"/>
  <c r="K16948" i="1"/>
  <c r="J16949" i="1"/>
  <c r="K16949" i="1"/>
  <c r="J16950" i="1"/>
  <c r="K16950" i="1"/>
  <c r="J16951" i="1"/>
  <c r="K16951" i="1"/>
  <c r="J16952" i="1"/>
  <c r="K16952" i="1"/>
  <c r="J16953" i="1"/>
  <c r="K16953" i="1"/>
  <c r="J16954" i="1"/>
  <c r="K16954" i="1"/>
  <c r="J16955" i="1"/>
  <c r="K16955" i="1"/>
  <c r="J16956" i="1"/>
  <c r="K16956" i="1"/>
  <c r="J16957" i="1"/>
  <c r="K16957" i="1"/>
  <c r="J16958" i="1"/>
  <c r="K16958" i="1"/>
  <c r="J16959" i="1"/>
  <c r="K16959" i="1"/>
  <c r="J16960" i="1"/>
  <c r="K16960" i="1"/>
  <c r="J16961" i="1"/>
  <c r="K16961" i="1"/>
  <c r="J16962" i="1"/>
  <c r="K16962" i="1"/>
  <c r="J16963" i="1"/>
  <c r="K16963" i="1"/>
  <c r="J16964" i="1"/>
  <c r="K16964" i="1"/>
  <c r="J16965" i="1"/>
  <c r="K16965" i="1"/>
  <c r="J16966" i="1"/>
  <c r="K16966" i="1"/>
  <c r="J16967" i="1"/>
  <c r="K16967" i="1"/>
  <c r="J16968" i="1"/>
  <c r="K16968" i="1"/>
  <c r="J16969" i="1"/>
  <c r="K16969" i="1"/>
  <c r="J16970" i="1"/>
  <c r="K16970" i="1"/>
  <c r="J16971" i="1"/>
  <c r="K16971" i="1"/>
  <c r="J16972" i="1"/>
  <c r="K16972" i="1"/>
  <c r="J16973" i="1"/>
  <c r="K16973" i="1"/>
  <c r="J16974" i="1"/>
  <c r="K16974" i="1"/>
  <c r="J16975" i="1"/>
  <c r="K16975" i="1"/>
  <c r="J16976" i="1"/>
  <c r="K16976" i="1"/>
  <c r="J16977" i="1"/>
  <c r="K16977" i="1"/>
  <c r="J16978" i="1"/>
  <c r="K16978" i="1"/>
  <c r="J16979" i="1"/>
  <c r="K16979" i="1"/>
  <c r="J16980" i="1"/>
  <c r="K16980" i="1"/>
  <c r="J16981" i="1"/>
  <c r="K16981" i="1"/>
  <c r="J16982" i="1"/>
  <c r="K16982" i="1"/>
  <c r="J16983" i="1"/>
  <c r="K16983" i="1"/>
  <c r="J16984" i="1"/>
  <c r="K16984" i="1"/>
  <c r="J16985" i="1"/>
  <c r="K16985" i="1"/>
  <c r="J16986" i="1"/>
  <c r="K16986" i="1"/>
  <c r="J16987" i="1"/>
  <c r="K16987" i="1"/>
  <c r="J16988" i="1"/>
  <c r="K16988" i="1"/>
  <c r="J16989" i="1"/>
  <c r="K16989" i="1"/>
  <c r="J16990" i="1"/>
  <c r="K16990" i="1"/>
  <c r="J16991" i="1"/>
  <c r="K16991" i="1"/>
  <c r="J16992" i="1"/>
  <c r="K16992" i="1"/>
  <c r="J16993" i="1"/>
  <c r="K16993" i="1"/>
  <c r="J16994" i="1"/>
  <c r="K16994" i="1"/>
  <c r="J16995" i="1"/>
  <c r="K16995" i="1"/>
  <c r="J16996" i="1"/>
  <c r="K16996" i="1"/>
  <c r="J16997" i="1"/>
  <c r="K16997" i="1"/>
  <c r="J16998" i="1"/>
  <c r="K16998" i="1"/>
  <c r="J16999" i="1"/>
  <c r="K16999" i="1"/>
  <c r="J17000" i="1"/>
  <c r="K17000" i="1"/>
  <c r="J17001" i="1"/>
  <c r="K17001" i="1"/>
  <c r="J17002" i="1"/>
  <c r="K17002" i="1"/>
  <c r="J17003" i="1"/>
  <c r="K17003" i="1"/>
  <c r="J17004" i="1"/>
  <c r="K17004" i="1"/>
  <c r="J17005" i="1"/>
  <c r="K17005" i="1"/>
  <c r="J17006" i="1"/>
  <c r="K17006" i="1"/>
  <c r="J17007" i="1"/>
  <c r="K17007" i="1"/>
  <c r="J17008" i="1"/>
  <c r="K17008" i="1"/>
  <c r="J17009" i="1"/>
  <c r="K17009" i="1"/>
  <c r="J17010" i="1"/>
  <c r="K17010" i="1"/>
  <c r="J17011" i="1"/>
  <c r="K17011" i="1"/>
  <c r="J17012" i="1"/>
  <c r="K17012" i="1"/>
  <c r="J17013" i="1"/>
  <c r="K17013" i="1"/>
  <c r="J17014" i="1"/>
  <c r="K17014" i="1"/>
  <c r="J17015" i="1"/>
  <c r="K17015" i="1"/>
  <c r="J17016" i="1"/>
  <c r="K17016" i="1"/>
  <c r="J17017" i="1"/>
  <c r="K17017" i="1"/>
  <c r="J17018" i="1"/>
  <c r="K17018" i="1"/>
  <c r="J17019" i="1"/>
  <c r="K17019" i="1"/>
  <c r="J17020" i="1"/>
  <c r="K17020" i="1"/>
  <c r="J17021" i="1"/>
  <c r="K17021" i="1"/>
  <c r="J17022" i="1"/>
  <c r="K17022" i="1"/>
  <c r="J17023" i="1"/>
  <c r="K17023" i="1"/>
  <c r="J17024" i="1"/>
  <c r="K17024" i="1"/>
  <c r="J17025" i="1"/>
  <c r="K17025" i="1"/>
  <c r="J17026" i="1"/>
  <c r="K17026" i="1"/>
  <c r="J17027" i="1"/>
  <c r="K17027" i="1"/>
  <c r="J17028" i="1"/>
  <c r="K17028" i="1"/>
  <c r="J17029" i="1"/>
  <c r="K17029" i="1"/>
  <c r="J17030" i="1"/>
  <c r="K17030" i="1"/>
  <c r="J17031" i="1"/>
  <c r="K17031" i="1"/>
  <c r="J17032" i="1"/>
  <c r="K17032" i="1"/>
  <c r="J17033" i="1"/>
  <c r="K17033" i="1"/>
  <c r="J17034" i="1"/>
  <c r="K17034" i="1"/>
  <c r="J17035" i="1"/>
  <c r="K17035" i="1"/>
  <c r="J17036" i="1"/>
  <c r="K17036" i="1"/>
  <c r="J17037" i="1"/>
  <c r="K17037" i="1"/>
  <c r="J17038" i="1"/>
  <c r="K17038" i="1"/>
  <c r="J17039" i="1"/>
  <c r="K17039" i="1"/>
  <c r="J17040" i="1"/>
  <c r="K17040" i="1"/>
  <c r="J17041" i="1"/>
  <c r="K17041" i="1"/>
  <c r="J17042" i="1"/>
  <c r="K17042" i="1"/>
  <c r="J17043" i="1"/>
  <c r="K17043" i="1"/>
  <c r="J17044" i="1"/>
  <c r="K17044" i="1"/>
  <c r="J17045" i="1"/>
  <c r="K17045" i="1"/>
  <c r="J17046" i="1"/>
  <c r="K17046" i="1"/>
  <c r="J17047" i="1"/>
  <c r="K17047" i="1"/>
  <c r="J17048" i="1"/>
  <c r="K17048" i="1"/>
  <c r="J17049" i="1"/>
  <c r="K17049" i="1"/>
  <c r="J17050" i="1"/>
  <c r="K17050" i="1"/>
  <c r="J17051" i="1"/>
  <c r="K17051" i="1"/>
  <c r="J17052" i="1"/>
  <c r="K17052" i="1"/>
  <c r="J17053" i="1"/>
  <c r="K17053" i="1"/>
  <c r="J17054" i="1"/>
  <c r="K17054" i="1"/>
  <c r="J17055" i="1"/>
  <c r="K17055" i="1"/>
  <c r="J17056" i="1"/>
  <c r="K17056" i="1"/>
  <c r="J17057" i="1"/>
  <c r="K17057" i="1"/>
  <c r="J17058" i="1"/>
  <c r="K17058" i="1"/>
  <c r="J17059" i="1"/>
  <c r="K17059" i="1"/>
  <c r="J17060" i="1"/>
  <c r="K17060" i="1"/>
  <c r="J17061" i="1"/>
  <c r="K17061" i="1"/>
  <c r="J17062" i="1"/>
  <c r="K17062" i="1"/>
  <c r="J17063" i="1"/>
  <c r="K17063" i="1"/>
  <c r="J17064" i="1"/>
  <c r="K17064" i="1"/>
  <c r="J17065" i="1"/>
  <c r="K17065" i="1"/>
  <c r="J17066" i="1"/>
  <c r="K17066" i="1"/>
  <c r="J17067" i="1"/>
  <c r="K17067" i="1"/>
  <c r="J17068" i="1"/>
  <c r="K17068" i="1"/>
  <c r="J17069" i="1"/>
  <c r="K17069" i="1"/>
  <c r="J17070" i="1"/>
  <c r="K17070" i="1"/>
  <c r="J17071" i="1"/>
  <c r="K17071" i="1"/>
  <c r="J17072" i="1"/>
  <c r="K17072" i="1"/>
  <c r="J17073" i="1"/>
  <c r="K17073" i="1"/>
  <c r="J17074" i="1"/>
  <c r="K17074" i="1"/>
  <c r="J17075" i="1"/>
  <c r="K17075" i="1"/>
  <c r="J17076" i="1"/>
  <c r="K17076" i="1"/>
  <c r="J17077" i="1"/>
  <c r="K17077" i="1"/>
  <c r="J17078" i="1"/>
  <c r="K17078" i="1"/>
  <c r="J17079" i="1"/>
  <c r="K17079" i="1"/>
  <c r="J17080" i="1"/>
  <c r="K17080" i="1"/>
  <c r="J17081" i="1"/>
  <c r="K17081" i="1"/>
  <c r="J17082" i="1"/>
  <c r="K17082" i="1"/>
  <c r="J17083" i="1"/>
  <c r="K17083" i="1"/>
  <c r="J17084" i="1"/>
  <c r="K17084" i="1"/>
  <c r="J17085" i="1"/>
  <c r="K17085" i="1"/>
  <c r="J17086" i="1"/>
  <c r="K17086" i="1"/>
  <c r="J17087" i="1"/>
  <c r="K17087" i="1"/>
  <c r="J17088" i="1"/>
  <c r="K17088" i="1"/>
  <c r="J17089" i="1"/>
  <c r="K17089" i="1"/>
  <c r="J17090" i="1"/>
  <c r="K17090" i="1"/>
  <c r="J17091" i="1"/>
  <c r="K17091" i="1"/>
  <c r="J17092" i="1"/>
  <c r="K17092" i="1"/>
  <c r="J17093" i="1"/>
  <c r="K17093" i="1"/>
  <c r="J17094" i="1"/>
  <c r="K17094" i="1"/>
  <c r="J17095" i="1"/>
  <c r="K17095" i="1"/>
  <c r="J17096" i="1"/>
  <c r="K17096" i="1"/>
  <c r="J17097" i="1"/>
  <c r="K17097" i="1"/>
  <c r="J17098" i="1"/>
  <c r="K17098" i="1"/>
  <c r="J17099" i="1"/>
  <c r="K17099" i="1"/>
  <c r="J17100" i="1"/>
  <c r="K17100" i="1"/>
  <c r="J17101" i="1"/>
  <c r="K17101" i="1"/>
  <c r="J17102" i="1"/>
  <c r="K17102" i="1"/>
  <c r="J17103" i="1"/>
  <c r="K17103" i="1"/>
  <c r="J17104" i="1"/>
  <c r="K17104" i="1"/>
  <c r="J17105" i="1"/>
  <c r="K17105" i="1"/>
  <c r="J17106" i="1"/>
  <c r="K17106" i="1"/>
  <c r="J17107" i="1"/>
  <c r="K17107" i="1"/>
  <c r="J17108" i="1"/>
  <c r="K17108" i="1"/>
  <c r="J17109" i="1"/>
  <c r="K17109" i="1"/>
  <c r="J17110" i="1"/>
  <c r="K17110" i="1"/>
  <c r="J17111" i="1"/>
  <c r="K17111" i="1"/>
  <c r="J17112" i="1"/>
  <c r="K17112" i="1"/>
  <c r="J17113" i="1"/>
  <c r="K17113" i="1"/>
  <c r="J17114" i="1"/>
  <c r="K17114" i="1"/>
  <c r="J17115" i="1"/>
  <c r="K17115" i="1"/>
  <c r="J17116" i="1"/>
  <c r="K17116" i="1"/>
  <c r="J17117" i="1"/>
  <c r="K17117" i="1"/>
  <c r="J17118" i="1"/>
  <c r="K17118" i="1"/>
  <c r="J17119" i="1"/>
  <c r="K17119" i="1"/>
  <c r="J17120" i="1"/>
  <c r="K17120" i="1"/>
  <c r="J17121" i="1"/>
  <c r="K17121" i="1"/>
  <c r="J17122" i="1"/>
  <c r="K17122" i="1"/>
  <c r="J17123" i="1"/>
  <c r="K17123" i="1"/>
  <c r="J17124" i="1"/>
  <c r="K17124" i="1"/>
  <c r="J17125" i="1"/>
  <c r="K17125" i="1"/>
  <c r="J17126" i="1"/>
  <c r="K17126" i="1"/>
  <c r="J17127" i="1"/>
  <c r="K17127" i="1"/>
  <c r="J17128" i="1"/>
  <c r="K17128" i="1"/>
  <c r="J17129" i="1"/>
  <c r="K17129" i="1"/>
  <c r="J17130" i="1"/>
  <c r="K17130" i="1"/>
  <c r="J17131" i="1"/>
  <c r="K17131" i="1"/>
  <c r="J17132" i="1"/>
  <c r="K17132" i="1"/>
  <c r="J17133" i="1"/>
  <c r="K17133" i="1"/>
  <c r="J17134" i="1"/>
  <c r="K17134" i="1"/>
  <c r="J17135" i="1"/>
  <c r="K17135" i="1"/>
  <c r="J17136" i="1"/>
  <c r="K17136" i="1"/>
  <c r="J17137" i="1"/>
  <c r="K17137" i="1"/>
  <c r="J17138" i="1"/>
  <c r="K17138" i="1"/>
  <c r="J17139" i="1"/>
  <c r="K17139" i="1"/>
  <c r="J17140" i="1"/>
  <c r="K17140" i="1"/>
  <c r="J17141" i="1"/>
  <c r="K17141" i="1"/>
  <c r="J17142" i="1"/>
  <c r="K17142" i="1"/>
  <c r="J17143" i="1"/>
  <c r="K17143" i="1"/>
  <c r="J17144" i="1"/>
  <c r="K17144" i="1"/>
  <c r="J17145" i="1"/>
  <c r="K17145" i="1"/>
  <c r="J17146" i="1"/>
  <c r="K17146" i="1"/>
  <c r="J17147" i="1"/>
  <c r="K17147" i="1"/>
  <c r="J17148" i="1"/>
  <c r="K17148" i="1"/>
  <c r="J17149" i="1"/>
  <c r="K17149" i="1"/>
  <c r="J17150" i="1"/>
  <c r="K17150" i="1"/>
  <c r="J17151" i="1"/>
  <c r="K17151" i="1"/>
  <c r="J17152" i="1"/>
  <c r="K17152" i="1"/>
  <c r="J17153" i="1"/>
  <c r="K17153" i="1"/>
  <c r="J17154" i="1"/>
  <c r="K17154" i="1"/>
  <c r="J17155" i="1"/>
  <c r="K17155" i="1"/>
  <c r="J17156" i="1"/>
  <c r="K17156" i="1"/>
  <c r="J17157" i="1"/>
  <c r="K17157" i="1"/>
  <c r="J17158" i="1"/>
  <c r="K17158" i="1"/>
  <c r="J17159" i="1"/>
  <c r="K17159" i="1"/>
  <c r="J17160" i="1"/>
  <c r="K17160" i="1"/>
  <c r="J17161" i="1"/>
  <c r="K17161" i="1"/>
  <c r="J17162" i="1"/>
  <c r="K17162" i="1"/>
  <c r="J17163" i="1"/>
  <c r="K17163" i="1"/>
  <c r="J17164" i="1"/>
  <c r="K17164" i="1"/>
  <c r="J17165" i="1"/>
  <c r="K17165" i="1"/>
  <c r="J17166" i="1"/>
  <c r="K17166" i="1"/>
  <c r="J17167" i="1"/>
  <c r="K17167" i="1"/>
  <c r="J17168" i="1"/>
  <c r="K17168" i="1"/>
  <c r="J17169" i="1"/>
  <c r="K17169" i="1"/>
  <c r="J17170" i="1"/>
  <c r="K17170" i="1"/>
  <c r="J17171" i="1"/>
  <c r="K17171" i="1"/>
  <c r="J17172" i="1"/>
  <c r="K17172" i="1"/>
  <c r="J17173" i="1"/>
  <c r="K17173" i="1"/>
  <c r="J17174" i="1"/>
  <c r="K17174" i="1"/>
  <c r="J17175" i="1"/>
  <c r="K17175" i="1"/>
  <c r="J17176" i="1"/>
  <c r="K17176" i="1"/>
  <c r="J17177" i="1"/>
  <c r="K17177" i="1"/>
  <c r="J17178" i="1"/>
  <c r="K17178" i="1"/>
  <c r="J17179" i="1"/>
  <c r="K17179" i="1"/>
  <c r="J17180" i="1"/>
  <c r="K17180" i="1"/>
  <c r="J17181" i="1"/>
  <c r="K17181" i="1"/>
  <c r="J17182" i="1"/>
  <c r="K17182" i="1"/>
  <c r="J17183" i="1"/>
  <c r="K17183" i="1"/>
  <c r="J17184" i="1"/>
  <c r="K17184" i="1"/>
  <c r="J17185" i="1"/>
  <c r="K17185" i="1"/>
  <c r="J17186" i="1"/>
  <c r="K17186" i="1"/>
  <c r="J17187" i="1"/>
  <c r="K17187" i="1"/>
  <c r="J17188" i="1"/>
  <c r="K17188" i="1"/>
  <c r="J17189" i="1"/>
  <c r="K17189" i="1"/>
  <c r="J17190" i="1"/>
  <c r="K17190" i="1"/>
  <c r="J17191" i="1"/>
  <c r="K17191" i="1"/>
  <c r="J17192" i="1"/>
  <c r="K17192" i="1"/>
  <c r="J17193" i="1"/>
  <c r="K17193" i="1"/>
  <c r="J17194" i="1"/>
  <c r="K17194" i="1"/>
  <c r="J17195" i="1"/>
  <c r="K17195" i="1"/>
  <c r="J17196" i="1"/>
  <c r="K17196" i="1"/>
  <c r="J17197" i="1"/>
  <c r="K17197" i="1"/>
  <c r="J17198" i="1"/>
  <c r="K17198" i="1"/>
  <c r="J17199" i="1"/>
  <c r="K17199" i="1"/>
  <c r="J17200" i="1"/>
  <c r="K17200" i="1"/>
  <c r="J17201" i="1"/>
  <c r="K17201" i="1"/>
  <c r="J17202" i="1"/>
  <c r="K17202" i="1"/>
  <c r="J17203" i="1"/>
  <c r="K17203" i="1"/>
  <c r="J17204" i="1"/>
  <c r="K17204" i="1"/>
  <c r="J17205" i="1"/>
  <c r="K17205" i="1"/>
  <c r="J17206" i="1"/>
  <c r="K17206" i="1"/>
  <c r="J17207" i="1"/>
  <c r="K17207" i="1"/>
  <c r="J17208" i="1"/>
  <c r="K17208" i="1"/>
  <c r="J17209" i="1"/>
  <c r="K17209" i="1"/>
  <c r="J17210" i="1"/>
  <c r="K17210" i="1"/>
  <c r="J17211" i="1"/>
  <c r="K17211" i="1"/>
  <c r="J17212" i="1"/>
  <c r="K17212" i="1"/>
  <c r="J17213" i="1"/>
  <c r="K17213" i="1"/>
  <c r="J17214" i="1"/>
  <c r="K17214" i="1"/>
  <c r="J17215" i="1"/>
  <c r="K17215" i="1"/>
  <c r="J17216" i="1"/>
  <c r="K17216" i="1"/>
  <c r="J17217" i="1"/>
  <c r="K17217" i="1"/>
  <c r="J17218" i="1"/>
  <c r="K17218" i="1"/>
  <c r="J17219" i="1"/>
  <c r="K17219" i="1"/>
  <c r="J17220" i="1"/>
  <c r="K17220" i="1"/>
  <c r="J17221" i="1"/>
  <c r="K17221" i="1"/>
  <c r="J17222" i="1"/>
  <c r="K17222" i="1"/>
  <c r="J17223" i="1"/>
  <c r="K17223" i="1"/>
  <c r="J17224" i="1"/>
  <c r="K17224" i="1"/>
  <c r="J17225" i="1"/>
  <c r="K17225" i="1"/>
  <c r="J17226" i="1"/>
  <c r="K17226" i="1"/>
  <c r="J17227" i="1"/>
  <c r="K17227" i="1"/>
  <c r="J17228" i="1"/>
  <c r="K17228" i="1"/>
  <c r="J17229" i="1"/>
  <c r="K17229" i="1"/>
  <c r="J17230" i="1"/>
  <c r="K17230" i="1"/>
  <c r="J17231" i="1"/>
  <c r="K17231" i="1"/>
  <c r="J17232" i="1"/>
  <c r="K17232" i="1"/>
  <c r="J17233" i="1"/>
  <c r="K17233" i="1"/>
  <c r="J17234" i="1"/>
  <c r="K17234" i="1"/>
  <c r="J17235" i="1"/>
  <c r="K17235" i="1"/>
  <c r="J17236" i="1"/>
  <c r="K17236" i="1"/>
  <c r="J17237" i="1"/>
  <c r="K17237" i="1"/>
  <c r="J17238" i="1"/>
  <c r="K17238" i="1"/>
  <c r="J17239" i="1"/>
  <c r="K17239" i="1"/>
  <c r="J17240" i="1"/>
  <c r="K17240" i="1"/>
  <c r="J17241" i="1"/>
  <c r="K17241" i="1"/>
  <c r="J17242" i="1"/>
  <c r="K17242" i="1"/>
  <c r="J17243" i="1"/>
  <c r="K17243" i="1"/>
  <c r="J17244" i="1"/>
  <c r="K17244" i="1"/>
  <c r="J17245" i="1"/>
  <c r="K17245" i="1"/>
  <c r="J17246" i="1"/>
  <c r="K17246" i="1"/>
  <c r="J17247" i="1"/>
  <c r="K17247" i="1"/>
  <c r="J17248" i="1"/>
  <c r="K17248" i="1"/>
  <c r="J17249" i="1"/>
  <c r="K17249" i="1"/>
  <c r="J17250" i="1"/>
  <c r="K17250" i="1"/>
  <c r="J17251" i="1"/>
  <c r="K17251" i="1"/>
  <c r="J17252" i="1"/>
  <c r="K17252" i="1"/>
  <c r="J17253" i="1"/>
  <c r="K17253" i="1"/>
  <c r="J17254" i="1"/>
  <c r="K17254" i="1"/>
  <c r="J17255" i="1"/>
  <c r="K17255" i="1"/>
  <c r="J17256" i="1"/>
  <c r="K17256" i="1"/>
  <c r="J17257" i="1"/>
  <c r="K17257" i="1"/>
  <c r="J17258" i="1"/>
  <c r="K17258" i="1"/>
  <c r="J17259" i="1"/>
  <c r="K17259" i="1"/>
  <c r="J17260" i="1"/>
  <c r="K17260" i="1"/>
  <c r="J17261" i="1"/>
  <c r="K17261" i="1"/>
  <c r="J17262" i="1"/>
  <c r="K17262" i="1"/>
  <c r="J17263" i="1"/>
  <c r="K17263" i="1"/>
  <c r="J17264" i="1"/>
  <c r="K17264" i="1"/>
  <c r="J17265" i="1"/>
  <c r="K17265" i="1"/>
  <c r="J17266" i="1"/>
  <c r="K17266" i="1"/>
  <c r="J17267" i="1"/>
  <c r="K17267" i="1"/>
  <c r="J17268" i="1"/>
  <c r="K17268" i="1"/>
  <c r="J17269" i="1"/>
  <c r="K17269" i="1"/>
  <c r="J17270" i="1"/>
  <c r="K17270" i="1"/>
  <c r="J17271" i="1"/>
  <c r="K17271" i="1"/>
  <c r="J17272" i="1"/>
  <c r="K17272" i="1"/>
  <c r="J17273" i="1"/>
  <c r="K17273" i="1"/>
  <c r="J17274" i="1"/>
  <c r="K17274" i="1"/>
  <c r="J17275" i="1"/>
  <c r="K17275" i="1"/>
  <c r="J17276" i="1"/>
  <c r="K17276" i="1"/>
  <c r="J17277" i="1"/>
  <c r="K17277" i="1"/>
  <c r="J17278" i="1"/>
  <c r="K17278" i="1"/>
  <c r="J17279" i="1"/>
  <c r="K17279" i="1"/>
  <c r="J17280" i="1"/>
  <c r="K17280" i="1"/>
  <c r="J17281" i="1"/>
  <c r="K17281" i="1"/>
  <c r="J17282" i="1"/>
  <c r="K17282" i="1"/>
  <c r="J17283" i="1"/>
  <c r="K17283" i="1"/>
  <c r="J17284" i="1"/>
  <c r="K17284" i="1"/>
  <c r="J17285" i="1"/>
  <c r="K17285" i="1"/>
  <c r="J17286" i="1"/>
  <c r="K17286" i="1"/>
  <c r="J17287" i="1"/>
  <c r="K17287" i="1"/>
  <c r="J17288" i="1"/>
  <c r="K17288" i="1"/>
  <c r="J17289" i="1"/>
  <c r="K17289" i="1"/>
  <c r="J17290" i="1"/>
  <c r="K17290" i="1"/>
  <c r="J17291" i="1"/>
  <c r="K17291" i="1"/>
  <c r="J17292" i="1"/>
  <c r="K17292" i="1"/>
  <c r="J17293" i="1"/>
  <c r="K17293" i="1"/>
  <c r="J17294" i="1"/>
  <c r="K17294" i="1"/>
  <c r="J17295" i="1"/>
  <c r="K17295" i="1"/>
  <c r="J17296" i="1"/>
  <c r="K17296" i="1"/>
  <c r="J17297" i="1"/>
  <c r="K17297" i="1"/>
  <c r="J17298" i="1"/>
  <c r="K17298" i="1"/>
  <c r="J17299" i="1"/>
  <c r="K17299" i="1"/>
  <c r="J17300" i="1"/>
  <c r="K17300" i="1"/>
  <c r="J17301" i="1"/>
  <c r="K17301" i="1"/>
  <c r="J17302" i="1"/>
  <c r="K17302" i="1"/>
  <c r="J17303" i="1"/>
  <c r="K17303" i="1"/>
  <c r="J17304" i="1"/>
  <c r="K17304" i="1"/>
  <c r="J17305" i="1"/>
  <c r="K17305" i="1"/>
  <c r="J17306" i="1"/>
  <c r="K17306" i="1"/>
  <c r="J17307" i="1"/>
  <c r="K17307" i="1"/>
  <c r="J17308" i="1"/>
  <c r="K17308" i="1"/>
  <c r="J17309" i="1"/>
  <c r="K17309" i="1"/>
  <c r="J17310" i="1"/>
  <c r="K17310" i="1"/>
  <c r="J17311" i="1"/>
  <c r="K17311" i="1"/>
  <c r="J17312" i="1"/>
  <c r="K17312" i="1"/>
  <c r="J17313" i="1"/>
  <c r="K17313" i="1"/>
  <c r="J17314" i="1"/>
  <c r="K17314" i="1"/>
  <c r="J17315" i="1"/>
  <c r="K17315" i="1"/>
  <c r="J17316" i="1"/>
  <c r="K17316" i="1"/>
  <c r="J17317" i="1"/>
  <c r="K17317" i="1"/>
  <c r="J17318" i="1"/>
  <c r="K17318" i="1"/>
  <c r="J17319" i="1"/>
  <c r="K17319" i="1"/>
  <c r="J17320" i="1"/>
  <c r="K17320" i="1"/>
  <c r="J17321" i="1"/>
  <c r="K17321" i="1"/>
  <c r="J17322" i="1"/>
  <c r="K17322" i="1"/>
  <c r="J17323" i="1"/>
  <c r="K17323" i="1"/>
  <c r="J17324" i="1"/>
  <c r="K17324" i="1"/>
  <c r="J17325" i="1"/>
  <c r="K17325" i="1"/>
  <c r="J17326" i="1"/>
  <c r="K17326" i="1"/>
  <c r="J17327" i="1"/>
  <c r="K17327" i="1"/>
  <c r="J17328" i="1"/>
  <c r="K17328" i="1"/>
  <c r="J17329" i="1"/>
  <c r="K17329" i="1"/>
  <c r="J17330" i="1"/>
  <c r="K17330" i="1"/>
  <c r="J17331" i="1"/>
  <c r="K17331" i="1"/>
  <c r="J17332" i="1"/>
  <c r="K17332" i="1"/>
  <c r="J17333" i="1"/>
  <c r="K17333" i="1"/>
  <c r="J17334" i="1"/>
  <c r="K17334" i="1"/>
  <c r="J17335" i="1"/>
  <c r="K17335" i="1"/>
  <c r="J17336" i="1"/>
  <c r="K17336" i="1"/>
  <c r="J17337" i="1"/>
  <c r="K17337" i="1"/>
  <c r="J17338" i="1"/>
  <c r="K17338" i="1"/>
  <c r="J17339" i="1"/>
  <c r="K17339" i="1"/>
  <c r="J17340" i="1"/>
  <c r="K17340" i="1"/>
  <c r="J17341" i="1"/>
  <c r="K17341" i="1"/>
  <c r="J17342" i="1"/>
  <c r="K17342" i="1"/>
  <c r="J17343" i="1"/>
  <c r="K17343" i="1"/>
  <c r="J17344" i="1"/>
  <c r="K17344" i="1"/>
  <c r="J17345" i="1"/>
  <c r="K17345" i="1"/>
  <c r="J17346" i="1"/>
  <c r="K17346" i="1"/>
  <c r="J17347" i="1"/>
  <c r="K17347" i="1"/>
  <c r="J17348" i="1"/>
  <c r="K17348" i="1"/>
  <c r="J17349" i="1"/>
  <c r="K17349" i="1"/>
  <c r="J17350" i="1"/>
  <c r="K17350" i="1"/>
  <c r="J17351" i="1"/>
  <c r="K17351" i="1"/>
  <c r="J17352" i="1"/>
  <c r="K17352" i="1"/>
  <c r="J17353" i="1"/>
  <c r="K17353" i="1"/>
  <c r="J17354" i="1"/>
  <c r="K17354" i="1"/>
  <c r="J17355" i="1"/>
  <c r="K17355" i="1"/>
  <c r="J17356" i="1"/>
  <c r="K17356" i="1"/>
  <c r="J17357" i="1"/>
  <c r="K17357" i="1"/>
  <c r="J17358" i="1"/>
  <c r="K17358" i="1"/>
  <c r="J17359" i="1"/>
  <c r="K17359" i="1"/>
  <c r="J17360" i="1"/>
  <c r="K17360" i="1"/>
  <c r="J17361" i="1"/>
  <c r="K17361" i="1"/>
  <c r="J17362" i="1"/>
  <c r="K17362" i="1"/>
  <c r="J17363" i="1"/>
  <c r="K17363" i="1"/>
  <c r="J17364" i="1"/>
  <c r="K17364" i="1"/>
  <c r="J17365" i="1"/>
  <c r="K17365" i="1"/>
  <c r="J17366" i="1"/>
  <c r="K17366" i="1"/>
  <c r="J17367" i="1"/>
  <c r="K17367" i="1"/>
  <c r="J17368" i="1"/>
  <c r="K17368" i="1"/>
  <c r="J17369" i="1"/>
  <c r="K17369" i="1"/>
  <c r="J17370" i="1"/>
  <c r="K17370" i="1"/>
  <c r="J17371" i="1"/>
  <c r="K17371" i="1"/>
  <c r="J17372" i="1"/>
  <c r="K17372" i="1"/>
  <c r="J17373" i="1"/>
  <c r="K17373" i="1"/>
  <c r="J17374" i="1"/>
  <c r="K17374" i="1"/>
  <c r="J17375" i="1"/>
  <c r="K17375" i="1"/>
  <c r="J17376" i="1"/>
  <c r="K17376" i="1"/>
  <c r="J17377" i="1"/>
  <c r="K17377" i="1"/>
  <c r="J17378" i="1"/>
  <c r="K17378" i="1"/>
  <c r="J17379" i="1"/>
  <c r="K17379" i="1"/>
  <c r="J17380" i="1"/>
  <c r="K17380" i="1"/>
  <c r="J17381" i="1"/>
  <c r="K17381" i="1"/>
  <c r="J17382" i="1"/>
  <c r="K17382" i="1"/>
  <c r="J17383" i="1"/>
  <c r="K17383" i="1"/>
  <c r="J17384" i="1"/>
  <c r="K17384" i="1"/>
  <c r="J17385" i="1"/>
  <c r="K17385" i="1"/>
  <c r="J17386" i="1"/>
  <c r="K17386" i="1"/>
  <c r="J17387" i="1"/>
  <c r="K17387" i="1"/>
  <c r="J17388" i="1"/>
  <c r="K17388" i="1"/>
  <c r="J17389" i="1"/>
  <c r="K17389" i="1"/>
  <c r="J17390" i="1"/>
  <c r="K17390" i="1"/>
  <c r="J17391" i="1"/>
  <c r="K17391" i="1"/>
  <c r="J17392" i="1"/>
  <c r="K17392" i="1"/>
  <c r="J17393" i="1"/>
  <c r="K17393" i="1"/>
  <c r="J17394" i="1"/>
  <c r="K17394" i="1"/>
  <c r="J17395" i="1"/>
  <c r="K17395" i="1"/>
  <c r="J17396" i="1"/>
  <c r="K17396" i="1"/>
  <c r="J17397" i="1"/>
  <c r="K17397" i="1"/>
  <c r="J17398" i="1"/>
  <c r="K17398" i="1"/>
  <c r="J17399" i="1"/>
  <c r="K17399" i="1"/>
  <c r="J17400" i="1"/>
  <c r="K17400" i="1"/>
  <c r="J17401" i="1"/>
  <c r="K17401" i="1"/>
  <c r="J17402" i="1"/>
  <c r="K17402" i="1"/>
  <c r="J17403" i="1"/>
  <c r="K17403" i="1"/>
  <c r="J17404" i="1"/>
  <c r="K17404" i="1"/>
  <c r="J17405" i="1"/>
  <c r="K17405" i="1"/>
  <c r="J17406" i="1"/>
  <c r="K17406" i="1"/>
  <c r="J17407" i="1"/>
  <c r="K17407" i="1"/>
  <c r="J17408" i="1"/>
  <c r="K17408" i="1"/>
  <c r="J17409" i="1"/>
  <c r="K17409" i="1"/>
  <c r="J17410" i="1"/>
  <c r="K17410" i="1"/>
  <c r="J17411" i="1"/>
  <c r="K17411" i="1"/>
  <c r="J17412" i="1"/>
  <c r="K17412" i="1"/>
  <c r="J17413" i="1"/>
  <c r="K17413" i="1"/>
  <c r="J17414" i="1"/>
  <c r="K17414" i="1"/>
  <c r="J17415" i="1"/>
  <c r="K17415" i="1"/>
  <c r="J17416" i="1"/>
  <c r="K17416" i="1"/>
  <c r="J17417" i="1"/>
  <c r="K17417" i="1"/>
  <c r="J17418" i="1"/>
  <c r="K17418" i="1"/>
  <c r="J17419" i="1"/>
  <c r="K17419" i="1"/>
  <c r="J17420" i="1"/>
  <c r="K17420" i="1"/>
  <c r="J17421" i="1"/>
  <c r="K17421" i="1"/>
  <c r="J17422" i="1"/>
  <c r="K17422" i="1"/>
  <c r="J17423" i="1"/>
  <c r="K17423" i="1"/>
  <c r="J17424" i="1"/>
  <c r="K17424" i="1"/>
  <c r="J17425" i="1"/>
  <c r="K17425" i="1"/>
  <c r="J17426" i="1"/>
  <c r="K17426" i="1"/>
  <c r="J17427" i="1"/>
  <c r="K17427" i="1"/>
  <c r="J17428" i="1"/>
  <c r="K17428" i="1"/>
  <c r="J17429" i="1"/>
  <c r="K17429" i="1"/>
  <c r="J17430" i="1"/>
  <c r="K17430" i="1"/>
  <c r="J17431" i="1"/>
  <c r="K17431" i="1"/>
  <c r="J17432" i="1"/>
  <c r="K17432" i="1"/>
  <c r="J17433" i="1"/>
  <c r="K17433" i="1"/>
  <c r="J17434" i="1"/>
  <c r="K17434" i="1"/>
  <c r="J17435" i="1"/>
  <c r="K17435" i="1"/>
  <c r="J17436" i="1"/>
  <c r="K17436" i="1"/>
  <c r="J17437" i="1"/>
  <c r="K17437" i="1"/>
  <c r="J17438" i="1"/>
  <c r="K17438" i="1"/>
  <c r="J17439" i="1"/>
  <c r="K17439" i="1"/>
  <c r="J17440" i="1"/>
  <c r="K17440" i="1"/>
  <c r="J17441" i="1"/>
  <c r="K17441" i="1"/>
  <c r="J17442" i="1"/>
  <c r="K17442" i="1"/>
  <c r="J17443" i="1"/>
  <c r="K17443" i="1"/>
  <c r="J17444" i="1"/>
  <c r="K17444" i="1"/>
  <c r="J17445" i="1"/>
  <c r="K17445" i="1"/>
  <c r="J17446" i="1"/>
  <c r="K17446" i="1"/>
  <c r="J17447" i="1"/>
  <c r="K17447" i="1"/>
  <c r="J17448" i="1"/>
  <c r="K17448" i="1"/>
  <c r="J17449" i="1"/>
  <c r="K17449" i="1"/>
  <c r="J17450" i="1"/>
  <c r="K17450" i="1"/>
  <c r="J17451" i="1"/>
  <c r="K17451" i="1"/>
  <c r="J17452" i="1"/>
  <c r="K17452" i="1"/>
  <c r="J17453" i="1"/>
  <c r="K17453" i="1"/>
  <c r="J17454" i="1"/>
  <c r="K17454" i="1"/>
  <c r="J17455" i="1"/>
  <c r="K17455" i="1"/>
  <c r="J17456" i="1"/>
  <c r="K17456" i="1"/>
  <c r="J17457" i="1"/>
  <c r="K17457" i="1"/>
  <c r="J17458" i="1"/>
  <c r="K17458" i="1"/>
  <c r="J17459" i="1"/>
  <c r="K17459" i="1"/>
  <c r="J17460" i="1"/>
  <c r="K17460" i="1"/>
  <c r="J17461" i="1"/>
  <c r="K17461" i="1"/>
  <c r="J17462" i="1"/>
  <c r="K17462" i="1"/>
  <c r="J17463" i="1"/>
  <c r="K17463" i="1"/>
  <c r="J17464" i="1"/>
  <c r="K17464" i="1"/>
  <c r="J17465" i="1"/>
  <c r="K17465" i="1"/>
  <c r="J17466" i="1"/>
  <c r="K17466" i="1"/>
  <c r="J17467" i="1"/>
  <c r="K17467" i="1"/>
  <c r="J17468" i="1"/>
  <c r="K17468" i="1"/>
  <c r="J17469" i="1"/>
  <c r="K17469" i="1"/>
  <c r="J17470" i="1"/>
  <c r="K17470" i="1"/>
  <c r="J17471" i="1"/>
  <c r="K17471" i="1"/>
  <c r="J17472" i="1"/>
  <c r="K17472" i="1"/>
  <c r="J17473" i="1"/>
  <c r="K17473" i="1"/>
  <c r="J17474" i="1"/>
  <c r="K17474" i="1"/>
  <c r="J17475" i="1"/>
  <c r="K17475" i="1"/>
  <c r="J17476" i="1"/>
  <c r="K17476" i="1"/>
  <c r="J17477" i="1"/>
  <c r="K17477" i="1"/>
  <c r="J17478" i="1"/>
  <c r="K17478" i="1"/>
  <c r="J17479" i="1"/>
  <c r="K17479" i="1"/>
  <c r="J17480" i="1"/>
  <c r="K17480" i="1"/>
  <c r="J17481" i="1"/>
  <c r="K17481" i="1"/>
  <c r="J17482" i="1"/>
  <c r="K17482" i="1"/>
  <c r="J17483" i="1"/>
  <c r="K17483" i="1"/>
  <c r="J17484" i="1"/>
  <c r="K17484" i="1"/>
  <c r="J17485" i="1"/>
  <c r="K17485" i="1"/>
  <c r="J17486" i="1"/>
  <c r="K17486" i="1"/>
  <c r="J17487" i="1"/>
  <c r="K17487" i="1"/>
  <c r="J17488" i="1"/>
  <c r="K17488" i="1"/>
  <c r="J17489" i="1"/>
  <c r="K17489" i="1"/>
  <c r="J17490" i="1"/>
  <c r="K17490" i="1"/>
  <c r="J17491" i="1"/>
  <c r="K17491" i="1"/>
  <c r="J17492" i="1"/>
  <c r="K17492" i="1"/>
  <c r="J17493" i="1"/>
  <c r="K17493" i="1"/>
  <c r="J17494" i="1"/>
  <c r="K17494" i="1"/>
  <c r="J17495" i="1"/>
  <c r="K17495" i="1"/>
  <c r="J17496" i="1"/>
  <c r="K17496" i="1"/>
  <c r="J17497" i="1"/>
  <c r="K17497" i="1"/>
  <c r="J17498" i="1"/>
  <c r="K17498" i="1"/>
  <c r="J17499" i="1"/>
  <c r="K17499" i="1"/>
  <c r="J17500" i="1"/>
  <c r="K17500" i="1"/>
  <c r="J17501" i="1"/>
  <c r="K17501" i="1"/>
  <c r="J17502" i="1"/>
  <c r="K17502" i="1"/>
  <c r="J17503" i="1"/>
  <c r="K17503" i="1"/>
  <c r="J17504" i="1"/>
  <c r="K17504" i="1"/>
  <c r="J17505" i="1"/>
  <c r="K17505" i="1"/>
  <c r="J17506" i="1"/>
  <c r="K17506" i="1"/>
  <c r="J17507" i="1"/>
  <c r="K17507" i="1"/>
  <c r="J17508" i="1"/>
  <c r="K17508" i="1"/>
  <c r="J17509" i="1"/>
  <c r="K17509" i="1"/>
  <c r="J17510" i="1"/>
  <c r="K17510" i="1"/>
  <c r="J17511" i="1"/>
  <c r="K17511" i="1"/>
  <c r="J17512" i="1"/>
  <c r="K17512" i="1"/>
  <c r="J17513" i="1"/>
  <c r="K17513" i="1"/>
  <c r="J17514" i="1"/>
  <c r="K17514" i="1"/>
  <c r="J17515" i="1"/>
  <c r="K17515" i="1"/>
  <c r="J17516" i="1"/>
  <c r="K17516" i="1"/>
  <c r="J17517" i="1"/>
  <c r="K17517" i="1"/>
  <c r="J17518" i="1"/>
  <c r="K17518" i="1"/>
  <c r="J17519" i="1"/>
  <c r="K17519" i="1"/>
  <c r="J17520" i="1"/>
  <c r="K17520" i="1"/>
  <c r="J17521" i="1"/>
  <c r="K17521" i="1"/>
  <c r="J17522" i="1"/>
  <c r="K17522" i="1"/>
  <c r="J17523" i="1"/>
  <c r="K17523" i="1"/>
  <c r="J17524" i="1"/>
  <c r="K17524" i="1"/>
  <c r="J17525" i="1"/>
  <c r="K17525" i="1"/>
  <c r="J17526" i="1"/>
  <c r="K17526" i="1"/>
  <c r="J17527" i="1"/>
  <c r="K17527" i="1"/>
  <c r="J17528" i="1"/>
  <c r="K17528" i="1"/>
  <c r="J17529" i="1"/>
  <c r="K17529" i="1"/>
  <c r="J17530" i="1"/>
  <c r="K17530" i="1"/>
  <c r="J17531" i="1"/>
  <c r="K17531" i="1"/>
  <c r="J17532" i="1"/>
  <c r="K17532" i="1"/>
  <c r="J17533" i="1"/>
  <c r="K17533" i="1"/>
  <c r="J17534" i="1"/>
  <c r="K17534" i="1"/>
  <c r="J17535" i="1"/>
  <c r="K17535" i="1"/>
  <c r="J17536" i="1"/>
  <c r="K17536" i="1"/>
  <c r="J17537" i="1"/>
  <c r="K17537" i="1"/>
  <c r="J17538" i="1"/>
  <c r="K17538" i="1"/>
  <c r="J17539" i="1"/>
  <c r="K17539" i="1"/>
  <c r="J17540" i="1"/>
  <c r="K17540" i="1"/>
  <c r="J17541" i="1"/>
  <c r="K17541" i="1"/>
  <c r="J17542" i="1"/>
  <c r="K17542" i="1"/>
  <c r="J17543" i="1"/>
  <c r="K17543" i="1"/>
  <c r="J17544" i="1"/>
  <c r="K17544" i="1"/>
  <c r="J17545" i="1"/>
  <c r="K17545" i="1"/>
  <c r="J17546" i="1"/>
  <c r="K17546" i="1"/>
  <c r="J17547" i="1"/>
  <c r="K17547" i="1"/>
  <c r="J17548" i="1"/>
  <c r="K17548" i="1"/>
  <c r="J17549" i="1"/>
  <c r="K17549" i="1"/>
  <c r="J17550" i="1"/>
  <c r="K17550" i="1"/>
  <c r="J17551" i="1"/>
  <c r="K17551" i="1"/>
  <c r="J17552" i="1"/>
  <c r="K17552" i="1"/>
  <c r="J17553" i="1"/>
  <c r="K17553" i="1"/>
  <c r="J17554" i="1"/>
  <c r="K17554" i="1"/>
  <c r="J17555" i="1"/>
  <c r="K17555" i="1"/>
  <c r="J17556" i="1"/>
  <c r="K17556" i="1"/>
  <c r="J17557" i="1"/>
  <c r="K17557" i="1"/>
  <c r="J17558" i="1"/>
  <c r="K17558" i="1"/>
  <c r="J17559" i="1"/>
  <c r="K17559" i="1"/>
  <c r="J17560" i="1"/>
  <c r="K17560" i="1"/>
  <c r="J17561" i="1"/>
  <c r="K17561" i="1"/>
  <c r="J17562" i="1"/>
  <c r="K17562" i="1"/>
  <c r="J17563" i="1"/>
  <c r="K17563" i="1"/>
  <c r="J17564" i="1"/>
  <c r="K17564" i="1"/>
  <c r="J17565" i="1"/>
  <c r="K17565" i="1"/>
  <c r="J17566" i="1"/>
  <c r="K17566" i="1"/>
  <c r="J17567" i="1"/>
  <c r="K17567" i="1"/>
  <c r="J17568" i="1"/>
  <c r="K17568" i="1"/>
  <c r="J17569" i="1"/>
  <c r="K17569" i="1"/>
  <c r="J17570" i="1"/>
  <c r="K17570" i="1"/>
  <c r="J17571" i="1"/>
  <c r="K17571" i="1"/>
  <c r="J17572" i="1"/>
  <c r="K17572" i="1"/>
  <c r="J17573" i="1"/>
  <c r="K17573" i="1"/>
  <c r="J17574" i="1"/>
  <c r="K17574" i="1"/>
  <c r="J17575" i="1"/>
  <c r="K17575" i="1"/>
  <c r="J17576" i="1"/>
  <c r="K17576" i="1"/>
  <c r="J17577" i="1"/>
  <c r="K17577" i="1"/>
  <c r="J17578" i="1"/>
  <c r="K17578" i="1"/>
  <c r="J17579" i="1"/>
  <c r="K17579" i="1"/>
  <c r="J17580" i="1"/>
  <c r="K17580" i="1"/>
  <c r="J17581" i="1"/>
  <c r="K17581" i="1"/>
  <c r="J17582" i="1"/>
  <c r="K17582" i="1"/>
  <c r="J17583" i="1"/>
  <c r="K17583" i="1"/>
  <c r="J17584" i="1"/>
  <c r="K17584" i="1"/>
  <c r="J17585" i="1"/>
  <c r="K17585" i="1"/>
  <c r="J17586" i="1"/>
  <c r="K17586" i="1"/>
  <c r="J17587" i="1"/>
  <c r="K17587" i="1"/>
  <c r="J17588" i="1"/>
  <c r="K17588" i="1"/>
  <c r="J17589" i="1"/>
  <c r="K17589" i="1"/>
  <c r="J17590" i="1"/>
  <c r="K17590" i="1"/>
  <c r="J17591" i="1"/>
  <c r="K17591" i="1"/>
  <c r="J17592" i="1"/>
  <c r="K17592" i="1"/>
  <c r="J17593" i="1"/>
  <c r="K17593" i="1"/>
  <c r="J17594" i="1"/>
  <c r="K17594" i="1"/>
  <c r="J17595" i="1"/>
  <c r="K17595" i="1"/>
  <c r="J17596" i="1"/>
  <c r="K17596" i="1"/>
  <c r="J17597" i="1"/>
  <c r="K17597" i="1"/>
  <c r="J17598" i="1"/>
  <c r="K17598" i="1"/>
  <c r="J17599" i="1"/>
  <c r="K17599" i="1"/>
  <c r="J17600" i="1"/>
  <c r="K17600" i="1"/>
  <c r="J17601" i="1"/>
  <c r="K17601" i="1"/>
  <c r="J17602" i="1"/>
  <c r="K17602" i="1"/>
  <c r="J17603" i="1"/>
  <c r="K17603" i="1"/>
  <c r="J17604" i="1"/>
  <c r="K17604" i="1"/>
  <c r="J17605" i="1"/>
  <c r="K17605" i="1"/>
  <c r="J17606" i="1"/>
  <c r="K17606" i="1"/>
  <c r="J17607" i="1"/>
  <c r="K17607" i="1"/>
  <c r="J17608" i="1"/>
  <c r="K17608" i="1"/>
  <c r="J17609" i="1"/>
  <c r="K17609" i="1"/>
  <c r="J17610" i="1"/>
  <c r="K17610" i="1"/>
  <c r="J17611" i="1"/>
  <c r="K17611" i="1"/>
  <c r="J17612" i="1"/>
  <c r="K17612" i="1"/>
  <c r="J17613" i="1"/>
  <c r="K17613" i="1"/>
  <c r="J17614" i="1"/>
  <c r="K17614" i="1"/>
  <c r="J17615" i="1"/>
  <c r="K17615" i="1"/>
  <c r="J17616" i="1"/>
  <c r="K17616" i="1"/>
  <c r="J17617" i="1"/>
  <c r="K17617" i="1"/>
  <c r="J17618" i="1"/>
  <c r="K17618" i="1"/>
  <c r="J17619" i="1"/>
  <c r="K17619" i="1"/>
  <c r="J17620" i="1"/>
  <c r="K17620" i="1"/>
  <c r="J17621" i="1"/>
  <c r="K17621" i="1"/>
  <c r="J17622" i="1"/>
  <c r="K17622" i="1"/>
  <c r="J17623" i="1"/>
  <c r="K17623" i="1"/>
  <c r="J17624" i="1"/>
  <c r="K17624" i="1"/>
  <c r="J17625" i="1"/>
  <c r="K17625" i="1"/>
  <c r="J17626" i="1"/>
  <c r="K17626" i="1"/>
  <c r="J17627" i="1"/>
  <c r="K17627" i="1"/>
  <c r="J17628" i="1"/>
  <c r="K17628" i="1"/>
  <c r="J17629" i="1"/>
  <c r="K17629" i="1"/>
  <c r="J17630" i="1"/>
  <c r="K17630" i="1"/>
  <c r="J17631" i="1"/>
  <c r="K17631" i="1"/>
  <c r="J17632" i="1"/>
  <c r="K17632" i="1"/>
  <c r="J17633" i="1"/>
  <c r="K17633" i="1"/>
  <c r="J17634" i="1"/>
  <c r="K17634" i="1"/>
  <c r="J17635" i="1"/>
  <c r="K17635" i="1"/>
  <c r="J17636" i="1"/>
  <c r="K17636" i="1"/>
  <c r="J17637" i="1"/>
  <c r="K17637" i="1"/>
  <c r="J17638" i="1"/>
  <c r="K17638" i="1"/>
  <c r="J17639" i="1"/>
  <c r="K17639" i="1"/>
  <c r="J17640" i="1"/>
  <c r="K17640" i="1"/>
  <c r="J17641" i="1"/>
  <c r="K17641" i="1"/>
  <c r="J17642" i="1"/>
  <c r="K17642" i="1"/>
  <c r="J17643" i="1"/>
  <c r="K17643" i="1"/>
  <c r="J17644" i="1"/>
  <c r="K17644" i="1"/>
  <c r="J17645" i="1"/>
  <c r="K17645" i="1"/>
  <c r="J17646" i="1"/>
  <c r="K17646" i="1"/>
  <c r="J17647" i="1"/>
  <c r="K17647" i="1"/>
  <c r="J17648" i="1"/>
  <c r="K17648" i="1"/>
  <c r="J17649" i="1"/>
  <c r="K17649" i="1"/>
  <c r="J17650" i="1"/>
  <c r="K17650" i="1"/>
  <c r="J17651" i="1"/>
  <c r="K17651" i="1"/>
  <c r="J17652" i="1"/>
  <c r="K17652" i="1"/>
  <c r="J17653" i="1"/>
  <c r="K17653" i="1"/>
  <c r="J17654" i="1"/>
  <c r="K17654" i="1"/>
  <c r="J17655" i="1"/>
  <c r="K17655" i="1"/>
  <c r="J17656" i="1"/>
  <c r="K17656" i="1"/>
  <c r="J17657" i="1"/>
  <c r="K17657" i="1"/>
  <c r="J17658" i="1"/>
  <c r="K17658" i="1"/>
  <c r="J17659" i="1"/>
  <c r="K17659" i="1"/>
  <c r="J17660" i="1"/>
  <c r="K17660" i="1"/>
  <c r="J17661" i="1"/>
  <c r="K17661" i="1"/>
  <c r="J17662" i="1"/>
  <c r="K17662" i="1"/>
  <c r="J17663" i="1"/>
  <c r="K17663" i="1"/>
  <c r="J17664" i="1"/>
  <c r="K17664" i="1"/>
  <c r="J17665" i="1"/>
  <c r="K17665" i="1"/>
  <c r="J17666" i="1"/>
  <c r="K17666" i="1"/>
  <c r="J17667" i="1"/>
  <c r="K17667" i="1"/>
  <c r="J17668" i="1"/>
  <c r="K17668" i="1"/>
  <c r="J17669" i="1"/>
  <c r="K17669" i="1"/>
  <c r="J17670" i="1"/>
  <c r="K17670" i="1"/>
  <c r="J17671" i="1"/>
  <c r="K17671" i="1"/>
  <c r="J17672" i="1"/>
  <c r="K17672" i="1"/>
  <c r="J17673" i="1"/>
  <c r="K17673" i="1"/>
  <c r="J17674" i="1"/>
  <c r="K17674" i="1"/>
  <c r="J17675" i="1"/>
  <c r="K17675" i="1"/>
  <c r="J17676" i="1"/>
  <c r="K17676" i="1"/>
  <c r="J17677" i="1"/>
  <c r="K17677" i="1"/>
  <c r="J17678" i="1"/>
  <c r="K17678" i="1"/>
  <c r="J17679" i="1"/>
  <c r="K17679" i="1"/>
  <c r="J17680" i="1"/>
  <c r="K17680" i="1"/>
  <c r="J17681" i="1"/>
  <c r="K17681" i="1"/>
  <c r="J17682" i="1"/>
  <c r="K17682" i="1"/>
  <c r="J17683" i="1"/>
  <c r="K17683" i="1"/>
  <c r="J17684" i="1"/>
  <c r="K17684" i="1"/>
  <c r="J17685" i="1"/>
  <c r="K17685" i="1"/>
  <c r="J17686" i="1"/>
  <c r="K17686" i="1"/>
  <c r="J17687" i="1"/>
  <c r="K17687" i="1"/>
  <c r="J17688" i="1"/>
  <c r="K17688" i="1"/>
  <c r="J17689" i="1"/>
  <c r="K17689" i="1"/>
  <c r="J17690" i="1"/>
  <c r="K17690" i="1"/>
  <c r="J17691" i="1"/>
  <c r="K17691" i="1"/>
  <c r="J17692" i="1"/>
  <c r="K17692" i="1"/>
  <c r="J17693" i="1"/>
  <c r="K17693" i="1"/>
  <c r="J17694" i="1"/>
  <c r="K17694" i="1"/>
  <c r="J17695" i="1"/>
  <c r="K17695" i="1"/>
  <c r="J17696" i="1"/>
  <c r="K17696" i="1"/>
  <c r="J17697" i="1"/>
  <c r="K17697" i="1"/>
  <c r="J17698" i="1"/>
  <c r="K17698" i="1"/>
  <c r="J17699" i="1"/>
  <c r="K17699" i="1"/>
  <c r="J17700" i="1"/>
  <c r="K17700" i="1"/>
  <c r="J17701" i="1"/>
  <c r="K17701" i="1"/>
  <c r="J17702" i="1"/>
  <c r="K17702" i="1"/>
  <c r="J17703" i="1"/>
  <c r="K17703" i="1"/>
  <c r="J17704" i="1"/>
  <c r="K17704" i="1"/>
  <c r="J17705" i="1"/>
  <c r="K17705" i="1"/>
  <c r="J17706" i="1"/>
  <c r="K17706" i="1"/>
  <c r="J17707" i="1"/>
  <c r="K17707" i="1"/>
  <c r="J17708" i="1"/>
  <c r="K17708" i="1"/>
  <c r="J17709" i="1"/>
  <c r="K17709" i="1"/>
  <c r="J17710" i="1"/>
  <c r="K17710" i="1"/>
  <c r="J17711" i="1"/>
  <c r="K17711" i="1"/>
  <c r="J17712" i="1"/>
  <c r="K17712" i="1"/>
  <c r="J17713" i="1"/>
  <c r="K17713" i="1"/>
  <c r="J17714" i="1"/>
  <c r="K17714" i="1"/>
  <c r="J17715" i="1"/>
  <c r="K17715" i="1"/>
  <c r="J17716" i="1"/>
  <c r="K17716" i="1"/>
  <c r="J17717" i="1"/>
  <c r="K17717" i="1"/>
  <c r="J17718" i="1"/>
  <c r="K17718" i="1"/>
  <c r="J17719" i="1"/>
  <c r="K17719" i="1"/>
  <c r="J17720" i="1"/>
  <c r="K17720" i="1"/>
  <c r="J17721" i="1"/>
  <c r="K17721" i="1"/>
  <c r="J17722" i="1"/>
  <c r="K17722" i="1"/>
  <c r="J17723" i="1"/>
  <c r="K17723" i="1"/>
  <c r="J17724" i="1"/>
  <c r="K17724" i="1"/>
  <c r="J17725" i="1"/>
  <c r="K17725" i="1"/>
  <c r="J17726" i="1"/>
  <c r="K17726" i="1"/>
  <c r="J17727" i="1"/>
  <c r="K17727" i="1"/>
  <c r="J17728" i="1"/>
  <c r="K17728" i="1"/>
  <c r="J17729" i="1"/>
  <c r="K17729" i="1"/>
  <c r="J17730" i="1"/>
  <c r="K17730" i="1"/>
  <c r="J17731" i="1"/>
  <c r="K17731" i="1"/>
  <c r="J17732" i="1"/>
  <c r="K17732" i="1"/>
  <c r="J17733" i="1"/>
  <c r="K17733" i="1"/>
  <c r="J17734" i="1"/>
  <c r="K17734" i="1"/>
  <c r="J17735" i="1"/>
  <c r="K17735" i="1"/>
  <c r="J17736" i="1"/>
  <c r="K17736" i="1"/>
  <c r="J17737" i="1"/>
  <c r="K17737" i="1"/>
  <c r="J17738" i="1"/>
  <c r="K17738" i="1"/>
  <c r="J17739" i="1"/>
  <c r="K17739" i="1"/>
  <c r="J17740" i="1"/>
  <c r="K17740" i="1"/>
  <c r="J17741" i="1"/>
  <c r="K17741" i="1"/>
  <c r="J17742" i="1"/>
  <c r="K17742" i="1"/>
  <c r="J17743" i="1"/>
  <c r="K17743" i="1"/>
  <c r="J17744" i="1"/>
  <c r="K17744" i="1"/>
  <c r="J17745" i="1"/>
  <c r="K17745" i="1"/>
  <c r="J17746" i="1"/>
  <c r="K17746" i="1"/>
  <c r="J17747" i="1"/>
  <c r="K17747" i="1"/>
  <c r="J17748" i="1"/>
  <c r="K17748" i="1"/>
  <c r="J17749" i="1"/>
  <c r="K17749" i="1"/>
  <c r="J17750" i="1"/>
  <c r="K17750" i="1"/>
  <c r="J17751" i="1"/>
  <c r="K17751" i="1"/>
  <c r="J17752" i="1"/>
  <c r="K17752" i="1"/>
  <c r="J17753" i="1"/>
  <c r="K17753" i="1"/>
  <c r="J17754" i="1"/>
  <c r="K17754" i="1"/>
  <c r="J17755" i="1"/>
  <c r="K17755" i="1"/>
  <c r="J17756" i="1"/>
  <c r="K17756" i="1"/>
  <c r="J17757" i="1"/>
  <c r="K17757" i="1"/>
  <c r="J17758" i="1"/>
  <c r="K17758" i="1"/>
  <c r="J17759" i="1"/>
  <c r="K17759" i="1"/>
  <c r="J17760" i="1"/>
  <c r="K17760" i="1"/>
  <c r="J17761" i="1"/>
  <c r="K17761" i="1"/>
  <c r="J17762" i="1"/>
  <c r="K17762" i="1"/>
  <c r="J17763" i="1"/>
  <c r="K17763" i="1"/>
  <c r="J17764" i="1"/>
  <c r="K17764" i="1"/>
  <c r="J17765" i="1"/>
  <c r="K17765" i="1"/>
  <c r="J17766" i="1"/>
  <c r="K17766" i="1"/>
  <c r="J17767" i="1"/>
  <c r="K17767" i="1"/>
  <c r="J17768" i="1"/>
  <c r="K17768" i="1"/>
  <c r="J17769" i="1"/>
  <c r="K17769" i="1"/>
  <c r="J17770" i="1"/>
  <c r="K17770" i="1"/>
  <c r="J17771" i="1"/>
  <c r="K17771" i="1"/>
  <c r="J17772" i="1"/>
  <c r="K17772" i="1"/>
  <c r="J17773" i="1"/>
  <c r="K17773" i="1"/>
  <c r="J17774" i="1"/>
  <c r="K17774" i="1"/>
  <c r="J17775" i="1"/>
  <c r="K17775" i="1"/>
  <c r="J17776" i="1"/>
  <c r="K17776" i="1"/>
  <c r="J17777" i="1"/>
  <c r="K17777" i="1"/>
  <c r="J17778" i="1"/>
  <c r="K17778" i="1"/>
  <c r="J17779" i="1"/>
  <c r="K17779" i="1"/>
  <c r="J17780" i="1"/>
  <c r="K17780" i="1"/>
  <c r="J17781" i="1"/>
  <c r="K17781" i="1"/>
  <c r="J17782" i="1"/>
  <c r="K17782" i="1"/>
  <c r="J17783" i="1"/>
  <c r="K17783" i="1"/>
  <c r="J17784" i="1"/>
  <c r="K17784" i="1"/>
  <c r="J17785" i="1"/>
  <c r="K17785" i="1"/>
  <c r="J17786" i="1"/>
  <c r="K17786" i="1"/>
  <c r="J17787" i="1"/>
  <c r="K17787" i="1"/>
  <c r="J17788" i="1"/>
  <c r="K17788" i="1"/>
  <c r="J17789" i="1"/>
  <c r="K17789" i="1"/>
  <c r="J17790" i="1"/>
  <c r="K17790" i="1"/>
  <c r="J17791" i="1"/>
  <c r="K17791" i="1"/>
  <c r="J17792" i="1"/>
  <c r="K17792" i="1"/>
  <c r="J17793" i="1"/>
  <c r="K17793" i="1"/>
  <c r="J17794" i="1"/>
  <c r="K17794" i="1"/>
  <c r="J17795" i="1"/>
  <c r="K17795" i="1"/>
  <c r="J17796" i="1"/>
  <c r="K17796" i="1"/>
  <c r="J17797" i="1"/>
  <c r="K17797" i="1"/>
  <c r="J17798" i="1"/>
  <c r="K17798" i="1"/>
  <c r="J17799" i="1"/>
  <c r="K17799" i="1"/>
  <c r="J17800" i="1"/>
  <c r="K17800" i="1"/>
  <c r="J17801" i="1"/>
  <c r="K17801" i="1"/>
  <c r="J17802" i="1"/>
  <c r="K17802" i="1"/>
  <c r="J17803" i="1"/>
  <c r="K17803" i="1"/>
  <c r="J17804" i="1"/>
  <c r="K17804" i="1"/>
  <c r="J17805" i="1"/>
  <c r="K17805" i="1"/>
  <c r="J17806" i="1"/>
  <c r="K17806" i="1"/>
  <c r="J17807" i="1"/>
  <c r="K17807" i="1"/>
  <c r="J17808" i="1"/>
  <c r="K17808" i="1"/>
  <c r="J17809" i="1"/>
  <c r="K17809" i="1"/>
  <c r="J17810" i="1"/>
  <c r="K17810" i="1"/>
  <c r="J17811" i="1"/>
  <c r="K17811" i="1"/>
  <c r="J17812" i="1"/>
  <c r="K17812" i="1"/>
  <c r="J17813" i="1"/>
  <c r="K17813" i="1"/>
  <c r="J17814" i="1"/>
  <c r="K17814" i="1"/>
  <c r="J17815" i="1"/>
  <c r="K17815" i="1"/>
  <c r="J17816" i="1"/>
  <c r="K17816" i="1"/>
  <c r="J17817" i="1"/>
  <c r="K17817" i="1"/>
  <c r="J17818" i="1"/>
  <c r="K17818" i="1"/>
  <c r="J17819" i="1"/>
  <c r="K17819" i="1"/>
  <c r="J17820" i="1"/>
  <c r="K17820" i="1"/>
  <c r="J17821" i="1"/>
  <c r="K17821" i="1"/>
  <c r="J17822" i="1"/>
  <c r="K17822" i="1"/>
  <c r="J17823" i="1"/>
  <c r="K17823" i="1"/>
  <c r="J17824" i="1"/>
  <c r="K17824" i="1"/>
  <c r="J17825" i="1"/>
  <c r="K17825" i="1"/>
  <c r="J17826" i="1"/>
  <c r="K17826" i="1"/>
  <c r="J17827" i="1"/>
  <c r="K17827" i="1"/>
  <c r="J17828" i="1"/>
  <c r="K17828" i="1"/>
  <c r="J17829" i="1"/>
  <c r="K17829" i="1"/>
  <c r="J17830" i="1"/>
  <c r="K17830" i="1"/>
  <c r="J17831" i="1"/>
  <c r="K17831" i="1"/>
  <c r="J17832" i="1"/>
  <c r="K17832" i="1"/>
  <c r="J17833" i="1"/>
  <c r="K17833" i="1"/>
  <c r="J17834" i="1"/>
  <c r="K17834" i="1"/>
  <c r="J17835" i="1"/>
  <c r="K17835" i="1"/>
  <c r="J17836" i="1"/>
  <c r="K17836" i="1"/>
  <c r="J17837" i="1"/>
  <c r="K17837" i="1"/>
  <c r="J17838" i="1"/>
  <c r="K17838" i="1"/>
  <c r="J17839" i="1"/>
  <c r="K17839" i="1"/>
  <c r="J17840" i="1"/>
  <c r="K17840" i="1"/>
  <c r="J17841" i="1"/>
  <c r="K17841" i="1"/>
  <c r="J17842" i="1"/>
  <c r="K17842" i="1"/>
  <c r="J17843" i="1"/>
  <c r="K17843" i="1"/>
  <c r="J17844" i="1"/>
  <c r="K17844" i="1"/>
  <c r="J17845" i="1"/>
  <c r="K17845" i="1"/>
  <c r="J17846" i="1"/>
  <c r="K17846" i="1"/>
  <c r="J17847" i="1"/>
  <c r="K17847" i="1"/>
  <c r="J17848" i="1"/>
  <c r="K17848" i="1"/>
  <c r="J17849" i="1"/>
  <c r="K17849" i="1"/>
  <c r="J17850" i="1"/>
  <c r="K17850" i="1"/>
  <c r="J17851" i="1"/>
  <c r="K17851" i="1"/>
  <c r="J17852" i="1"/>
  <c r="K17852" i="1"/>
  <c r="J17853" i="1"/>
  <c r="K17853" i="1"/>
  <c r="J17854" i="1"/>
  <c r="K17854" i="1"/>
  <c r="J17855" i="1"/>
  <c r="K17855" i="1"/>
  <c r="J17856" i="1"/>
  <c r="K17856" i="1"/>
  <c r="J17857" i="1"/>
  <c r="K17857" i="1"/>
  <c r="J17858" i="1"/>
  <c r="K17858" i="1"/>
  <c r="J17859" i="1"/>
  <c r="K17859" i="1"/>
  <c r="J17860" i="1"/>
  <c r="K17860" i="1"/>
  <c r="J17861" i="1"/>
  <c r="K17861" i="1"/>
  <c r="J17862" i="1"/>
  <c r="K17862" i="1"/>
  <c r="J17863" i="1"/>
  <c r="K17863" i="1"/>
  <c r="J17864" i="1"/>
  <c r="K17864" i="1"/>
  <c r="J17865" i="1"/>
  <c r="K17865" i="1"/>
  <c r="J17866" i="1"/>
  <c r="K17866" i="1"/>
  <c r="J17867" i="1"/>
  <c r="K17867" i="1"/>
  <c r="J17868" i="1"/>
  <c r="K17868" i="1"/>
  <c r="J17869" i="1"/>
  <c r="K17869" i="1"/>
  <c r="J17870" i="1"/>
  <c r="K17870" i="1"/>
  <c r="J17871" i="1"/>
  <c r="K17871" i="1"/>
  <c r="J17872" i="1"/>
  <c r="K17872" i="1"/>
  <c r="J17873" i="1"/>
  <c r="K17873" i="1"/>
  <c r="J17874" i="1"/>
  <c r="K17874" i="1"/>
  <c r="J17875" i="1"/>
  <c r="K17875" i="1"/>
  <c r="J17876" i="1"/>
  <c r="K17876" i="1"/>
  <c r="J17877" i="1"/>
  <c r="K17877" i="1"/>
  <c r="J17878" i="1"/>
  <c r="K17878" i="1"/>
  <c r="J17879" i="1"/>
  <c r="K17879" i="1"/>
  <c r="J17880" i="1"/>
  <c r="K17880" i="1"/>
  <c r="J17881" i="1"/>
  <c r="K17881" i="1"/>
  <c r="J17882" i="1"/>
  <c r="K17882" i="1"/>
  <c r="J17883" i="1"/>
  <c r="K17883" i="1"/>
  <c r="J17884" i="1"/>
  <c r="K17884" i="1"/>
  <c r="J17885" i="1"/>
  <c r="K17885" i="1"/>
  <c r="J17886" i="1"/>
  <c r="K17886" i="1"/>
  <c r="J17887" i="1"/>
  <c r="K17887" i="1"/>
  <c r="J17888" i="1"/>
  <c r="K17888" i="1"/>
  <c r="J17889" i="1"/>
  <c r="K17889" i="1"/>
  <c r="J17890" i="1"/>
  <c r="K17890" i="1"/>
  <c r="J17891" i="1"/>
  <c r="K17891" i="1"/>
  <c r="J17892" i="1"/>
  <c r="K17892" i="1"/>
  <c r="J17893" i="1"/>
  <c r="K17893" i="1"/>
  <c r="J17894" i="1"/>
  <c r="K17894" i="1"/>
  <c r="J17895" i="1"/>
  <c r="K17895" i="1"/>
  <c r="J17896" i="1"/>
  <c r="K17896" i="1"/>
  <c r="J17897" i="1"/>
  <c r="K17897" i="1"/>
  <c r="J17898" i="1"/>
  <c r="K17898" i="1"/>
  <c r="J17899" i="1"/>
  <c r="K17899" i="1"/>
  <c r="J17900" i="1"/>
  <c r="K17900" i="1"/>
  <c r="J17901" i="1"/>
  <c r="K17901" i="1"/>
  <c r="J17902" i="1"/>
  <c r="K17902" i="1"/>
  <c r="J17903" i="1"/>
  <c r="K17903" i="1"/>
  <c r="J17904" i="1"/>
  <c r="K17904" i="1"/>
  <c r="J17905" i="1"/>
  <c r="K17905" i="1"/>
  <c r="J17906" i="1"/>
  <c r="K17906" i="1"/>
  <c r="J17907" i="1"/>
  <c r="K17907" i="1"/>
  <c r="J17908" i="1"/>
  <c r="K17908" i="1"/>
  <c r="J17909" i="1"/>
  <c r="K17909" i="1"/>
  <c r="J17910" i="1"/>
  <c r="K17910" i="1"/>
  <c r="J17911" i="1"/>
  <c r="K17911" i="1"/>
  <c r="J17912" i="1"/>
  <c r="K17912" i="1"/>
  <c r="J17913" i="1"/>
  <c r="K17913" i="1"/>
  <c r="J17914" i="1"/>
  <c r="K17914" i="1"/>
  <c r="J17915" i="1"/>
  <c r="K17915" i="1"/>
  <c r="J17916" i="1"/>
  <c r="K17916" i="1"/>
  <c r="J17917" i="1"/>
  <c r="K17917" i="1"/>
  <c r="J17918" i="1"/>
  <c r="K17918" i="1"/>
  <c r="J17919" i="1"/>
  <c r="K17919" i="1"/>
  <c r="J17920" i="1"/>
  <c r="K17920" i="1"/>
  <c r="J17921" i="1"/>
  <c r="K17921" i="1"/>
  <c r="J17922" i="1"/>
  <c r="K17922" i="1"/>
  <c r="J17923" i="1"/>
  <c r="K17923" i="1"/>
  <c r="J17924" i="1"/>
  <c r="K17924" i="1"/>
  <c r="J17925" i="1"/>
  <c r="K17925" i="1"/>
  <c r="J17926" i="1"/>
  <c r="K17926" i="1"/>
  <c r="J17927" i="1"/>
  <c r="K17927" i="1"/>
  <c r="J17928" i="1"/>
  <c r="K17928" i="1"/>
  <c r="J17929" i="1"/>
  <c r="K17929" i="1"/>
  <c r="J17930" i="1"/>
  <c r="K17930" i="1"/>
  <c r="J17931" i="1"/>
  <c r="K17931" i="1"/>
  <c r="J17932" i="1"/>
  <c r="K17932" i="1"/>
  <c r="J17933" i="1"/>
  <c r="K17933" i="1"/>
  <c r="J17934" i="1"/>
  <c r="K17934" i="1"/>
  <c r="J17935" i="1"/>
  <c r="K17935" i="1"/>
  <c r="J17936" i="1"/>
  <c r="K17936" i="1"/>
  <c r="J17937" i="1"/>
  <c r="K17937" i="1"/>
  <c r="J17938" i="1"/>
  <c r="K17938" i="1"/>
  <c r="J17939" i="1"/>
  <c r="K17939" i="1"/>
  <c r="J17940" i="1"/>
  <c r="K17940" i="1"/>
  <c r="J17941" i="1"/>
  <c r="K17941" i="1"/>
  <c r="J17942" i="1"/>
  <c r="K17942" i="1"/>
  <c r="J17943" i="1"/>
  <c r="K17943" i="1"/>
  <c r="J17944" i="1"/>
  <c r="K17944" i="1"/>
  <c r="J17945" i="1"/>
  <c r="K17945" i="1"/>
  <c r="J17946" i="1"/>
  <c r="K17946" i="1"/>
  <c r="J17947" i="1"/>
  <c r="K17947" i="1"/>
  <c r="J17948" i="1"/>
  <c r="K17948" i="1"/>
  <c r="J17949" i="1"/>
  <c r="K17949" i="1"/>
  <c r="J17950" i="1"/>
  <c r="K17950" i="1"/>
  <c r="J17951" i="1"/>
  <c r="K17951" i="1"/>
  <c r="J17952" i="1"/>
  <c r="K17952" i="1"/>
  <c r="J17953" i="1"/>
  <c r="K17953" i="1"/>
  <c r="J17954" i="1"/>
  <c r="K17954" i="1"/>
  <c r="J17955" i="1"/>
  <c r="K17955" i="1"/>
  <c r="J17956" i="1"/>
  <c r="K17956" i="1"/>
  <c r="J17957" i="1"/>
  <c r="K17957" i="1"/>
  <c r="J17958" i="1"/>
  <c r="K17958" i="1"/>
  <c r="J17959" i="1"/>
  <c r="K17959" i="1"/>
  <c r="J17960" i="1"/>
  <c r="K17960" i="1"/>
  <c r="J17961" i="1"/>
  <c r="K17961" i="1"/>
  <c r="J17962" i="1"/>
  <c r="K17962" i="1"/>
  <c r="J17963" i="1"/>
  <c r="K17963" i="1"/>
  <c r="J17964" i="1"/>
  <c r="K17964" i="1"/>
  <c r="J17965" i="1"/>
  <c r="K17965" i="1"/>
  <c r="J17966" i="1"/>
  <c r="K17966" i="1"/>
  <c r="J17967" i="1"/>
  <c r="K17967" i="1"/>
  <c r="J17968" i="1"/>
  <c r="K17968" i="1"/>
  <c r="J17969" i="1"/>
  <c r="K17969" i="1"/>
  <c r="J17970" i="1"/>
  <c r="K17970" i="1"/>
  <c r="J17971" i="1"/>
  <c r="K17971" i="1"/>
  <c r="J17972" i="1"/>
  <c r="K17972" i="1"/>
  <c r="J17973" i="1"/>
  <c r="K17973" i="1"/>
  <c r="J17974" i="1"/>
  <c r="K17974" i="1"/>
  <c r="J17975" i="1"/>
  <c r="K17975" i="1"/>
  <c r="J17976" i="1"/>
  <c r="K17976" i="1"/>
  <c r="J17977" i="1"/>
  <c r="K17977" i="1"/>
  <c r="J17978" i="1"/>
  <c r="K17978" i="1"/>
  <c r="J17979" i="1"/>
  <c r="K17979" i="1"/>
  <c r="J17980" i="1"/>
  <c r="K17980" i="1"/>
  <c r="J17981" i="1"/>
  <c r="K17981" i="1"/>
  <c r="J17982" i="1"/>
  <c r="K17982" i="1"/>
  <c r="J17983" i="1"/>
  <c r="K17983" i="1"/>
  <c r="J17984" i="1"/>
  <c r="K17984" i="1"/>
  <c r="J17985" i="1"/>
  <c r="K17985" i="1"/>
  <c r="J17986" i="1"/>
  <c r="K17986" i="1"/>
  <c r="J17987" i="1"/>
  <c r="K17987" i="1"/>
  <c r="J17988" i="1"/>
  <c r="K17988" i="1"/>
  <c r="J17989" i="1"/>
  <c r="K17989" i="1"/>
  <c r="J17990" i="1"/>
  <c r="K17990" i="1"/>
  <c r="J17991" i="1"/>
  <c r="K17991" i="1"/>
  <c r="J17992" i="1"/>
  <c r="K17992" i="1"/>
  <c r="J17993" i="1"/>
  <c r="K17993" i="1"/>
  <c r="J17994" i="1"/>
  <c r="K17994" i="1"/>
  <c r="J17995" i="1"/>
  <c r="K17995" i="1"/>
  <c r="J17996" i="1"/>
  <c r="K17996" i="1"/>
  <c r="J17997" i="1"/>
  <c r="K17997" i="1"/>
  <c r="J17998" i="1"/>
  <c r="K17998" i="1"/>
  <c r="J17999" i="1"/>
  <c r="K17999" i="1"/>
  <c r="J18000" i="1"/>
  <c r="K18000" i="1"/>
  <c r="J18001" i="1"/>
  <c r="K18001" i="1"/>
  <c r="J18002" i="1"/>
  <c r="K18002" i="1"/>
  <c r="J18003" i="1"/>
  <c r="K18003" i="1"/>
  <c r="J18004" i="1"/>
  <c r="K18004" i="1"/>
  <c r="J18005" i="1"/>
  <c r="K18005" i="1"/>
  <c r="J18006" i="1"/>
  <c r="K18006" i="1"/>
  <c r="J18007" i="1"/>
  <c r="K18007" i="1"/>
  <c r="J18008" i="1"/>
  <c r="K18008" i="1"/>
  <c r="J18009" i="1"/>
  <c r="K18009" i="1"/>
  <c r="J18010" i="1"/>
  <c r="K18010" i="1"/>
  <c r="J18011" i="1"/>
  <c r="K18011" i="1"/>
  <c r="J18012" i="1"/>
  <c r="K18012" i="1"/>
  <c r="J18013" i="1"/>
  <c r="K18013" i="1"/>
  <c r="J18014" i="1"/>
  <c r="K18014" i="1"/>
  <c r="J18015" i="1"/>
  <c r="K18015" i="1"/>
  <c r="J18016" i="1"/>
  <c r="K18016" i="1"/>
  <c r="J18017" i="1"/>
  <c r="K18017" i="1"/>
  <c r="J18018" i="1"/>
  <c r="K18018" i="1"/>
  <c r="J18019" i="1"/>
  <c r="K18019" i="1"/>
  <c r="J18020" i="1"/>
  <c r="K18020" i="1"/>
  <c r="J18021" i="1"/>
  <c r="K18021" i="1"/>
  <c r="J18022" i="1"/>
  <c r="K18022" i="1"/>
  <c r="J18023" i="1"/>
  <c r="K18023" i="1"/>
  <c r="J18024" i="1"/>
  <c r="K18024" i="1"/>
  <c r="J18025" i="1"/>
  <c r="K18025" i="1"/>
  <c r="J18026" i="1"/>
  <c r="K18026" i="1"/>
  <c r="J18027" i="1"/>
  <c r="K18027" i="1"/>
  <c r="J18028" i="1"/>
  <c r="K18028" i="1"/>
  <c r="J18029" i="1"/>
  <c r="K18029" i="1"/>
  <c r="J18030" i="1"/>
  <c r="K18030" i="1"/>
  <c r="J18031" i="1"/>
  <c r="K18031" i="1"/>
  <c r="J18032" i="1"/>
  <c r="K18032" i="1"/>
  <c r="J18033" i="1"/>
  <c r="K18033" i="1"/>
  <c r="J18034" i="1"/>
  <c r="K18034" i="1"/>
  <c r="J18035" i="1"/>
  <c r="K18035" i="1"/>
  <c r="J18036" i="1"/>
  <c r="K18036" i="1"/>
  <c r="J18037" i="1"/>
  <c r="K18037" i="1"/>
  <c r="J18038" i="1"/>
  <c r="K18038" i="1"/>
  <c r="J18039" i="1"/>
  <c r="K18039" i="1"/>
  <c r="J18040" i="1"/>
  <c r="K18040" i="1"/>
  <c r="J18041" i="1"/>
  <c r="K18041" i="1"/>
  <c r="J18042" i="1"/>
  <c r="K18042" i="1"/>
  <c r="J18043" i="1"/>
  <c r="K18043" i="1"/>
  <c r="J18044" i="1"/>
  <c r="K18044" i="1"/>
  <c r="J18045" i="1"/>
  <c r="K18045" i="1"/>
  <c r="J18046" i="1"/>
  <c r="K18046" i="1"/>
  <c r="J18047" i="1"/>
  <c r="K18047" i="1"/>
  <c r="J18048" i="1"/>
  <c r="K18048" i="1"/>
  <c r="J18049" i="1"/>
  <c r="K18049" i="1"/>
  <c r="J18050" i="1"/>
  <c r="K18050" i="1"/>
  <c r="J18051" i="1"/>
  <c r="K18051" i="1"/>
  <c r="J18052" i="1"/>
  <c r="K18052" i="1"/>
  <c r="J18053" i="1"/>
  <c r="K18053" i="1"/>
  <c r="J18054" i="1"/>
  <c r="K18054" i="1"/>
  <c r="J18055" i="1"/>
  <c r="K18055" i="1"/>
  <c r="J18056" i="1"/>
  <c r="K18056" i="1"/>
  <c r="J18057" i="1"/>
  <c r="K18057" i="1"/>
  <c r="J18058" i="1"/>
  <c r="K18058" i="1"/>
  <c r="J18059" i="1"/>
  <c r="K18059" i="1"/>
  <c r="J18060" i="1"/>
  <c r="K18060" i="1"/>
  <c r="J18061" i="1"/>
  <c r="K18061" i="1"/>
  <c r="J18062" i="1"/>
  <c r="K18062" i="1"/>
  <c r="J18063" i="1"/>
  <c r="K18063" i="1"/>
  <c r="J18064" i="1"/>
  <c r="K18064" i="1"/>
  <c r="J18065" i="1"/>
  <c r="K18065" i="1"/>
  <c r="J18066" i="1"/>
  <c r="K18066" i="1"/>
  <c r="J18067" i="1"/>
  <c r="K18067" i="1"/>
  <c r="J18068" i="1"/>
  <c r="K18068" i="1"/>
  <c r="J18069" i="1"/>
  <c r="K18069" i="1"/>
  <c r="J18070" i="1"/>
  <c r="K18070" i="1"/>
  <c r="J18071" i="1"/>
  <c r="K18071" i="1"/>
  <c r="J18072" i="1"/>
  <c r="K18072" i="1"/>
  <c r="J18073" i="1"/>
  <c r="K18073" i="1"/>
  <c r="J18074" i="1"/>
  <c r="K18074" i="1"/>
  <c r="J18075" i="1"/>
  <c r="K18075" i="1"/>
  <c r="J18076" i="1"/>
  <c r="K18076" i="1"/>
  <c r="J18077" i="1"/>
  <c r="K18077" i="1"/>
  <c r="J18078" i="1"/>
  <c r="K18078" i="1"/>
  <c r="J18079" i="1"/>
  <c r="K18079" i="1"/>
  <c r="J18080" i="1"/>
  <c r="K18080" i="1"/>
  <c r="J18081" i="1"/>
  <c r="K18081" i="1"/>
  <c r="J18082" i="1"/>
  <c r="K18082" i="1"/>
  <c r="J18083" i="1"/>
  <c r="K18083" i="1"/>
  <c r="J18084" i="1"/>
  <c r="K18084" i="1"/>
  <c r="J18085" i="1"/>
  <c r="K18085" i="1"/>
  <c r="J18086" i="1"/>
  <c r="K18086" i="1"/>
  <c r="J18087" i="1"/>
  <c r="K18087" i="1"/>
  <c r="J18088" i="1"/>
  <c r="K18088" i="1"/>
  <c r="J18089" i="1"/>
  <c r="K18089" i="1"/>
  <c r="J18090" i="1"/>
  <c r="K18090" i="1"/>
  <c r="J18091" i="1"/>
  <c r="K18091" i="1"/>
  <c r="J18092" i="1"/>
  <c r="K18092" i="1"/>
  <c r="J18093" i="1"/>
  <c r="K18093" i="1"/>
  <c r="J18094" i="1"/>
  <c r="K18094" i="1"/>
  <c r="J18095" i="1"/>
  <c r="K18095" i="1"/>
  <c r="J18096" i="1"/>
  <c r="K18096" i="1"/>
  <c r="J18097" i="1"/>
  <c r="K18097" i="1"/>
  <c r="J18098" i="1"/>
  <c r="K18098" i="1"/>
  <c r="J18099" i="1"/>
  <c r="K18099" i="1"/>
  <c r="J18100" i="1"/>
  <c r="K18100" i="1"/>
  <c r="J18101" i="1"/>
  <c r="K18101" i="1"/>
  <c r="J18102" i="1"/>
  <c r="K18102" i="1"/>
  <c r="J18103" i="1"/>
  <c r="K18103" i="1"/>
  <c r="J18104" i="1"/>
  <c r="K18104" i="1"/>
  <c r="J18105" i="1"/>
  <c r="K18105" i="1"/>
  <c r="J18106" i="1"/>
  <c r="K18106" i="1"/>
  <c r="J18107" i="1"/>
  <c r="K18107" i="1"/>
  <c r="J18108" i="1"/>
  <c r="K18108" i="1"/>
  <c r="J18109" i="1"/>
  <c r="K18109" i="1"/>
  <c r="J18110" i="1"/>
  <c r="K18110" i="1"/>
  <c r="J18111" i="1"/>
  <c r="K18111" i="1"/>
  <c r="J18112" i="1"/>
  <c r="K18112" i="1"/>
  <c r="J18113" i="1"/>
  <c r="K18113" i="1"/>
  <c r="J18114" i="1"/>
  <c r="K18114" i="1"/>
  <c r="J18115" i="1"/>
  <c r="K18115" i="1"/>
  <c r="J18116" i="1"/>
  <c r="K18116" i="1"/>
  <c r="J18117" i="1"/>
  <c r="K18117" i="1"/>
  <c r="J18118" i="1"/>
  <c r="K18118" i="1"/>
  <c r="J18119" i="1"/>
  <c r="K18119" i="1"/>
  <c r="J18120" i="1"/>
  <c r="K18120" i="1"/>
  <c r="J18121" i="1"/>
  <c r="K18121" i="1"/>
  <c r="J18122" i="1"/>
  <c r="K18122" i="1"/>
  <c r="J18123" i="1"/>
  <c r="K18123" i="1"/>
  <c r="J18124" i="1"/>
  <c r="K18124" i="1"/>
  <c r="J18125" i="1"/>
  <c r="K18125" i="1"/>
  <c r="J18126" i="1"/>
  <c r="K18126" i="1"/>
  <c r="J18127" i="1"/>
  <c r="K18127" i="1"/>
  <c r="J18128" i="1"/>
  <c r="K18128" i="1"/>
  <c r="J18129" i="1"/>
  <c r="K18129" i="1"/>
  <c r="J18130" i="1"/>
  <c r="K18130" i="1"/>
  <c r="J18131" i="1"/>
  <c r="K18131" i="1"/>
  <c r="J18132" i="1"/>
  <c r="K18132" i="1"/>
  <c r="J18133" i="1"/>
  <c r="K18133" i="1"/>
  <c r="J18134" i="1"/>
  <c r="K18134" i="1"/>
  <c r="J18135" i="1"/>
  <c r="K18135" i="1"/>
  <c r="J18136" i="1"/>
  <c r="K18136" i="1"/>
  <c r="J18137" i="1"/>
  <c r="K18137" i="1"/>
  <c r="J18138" i="1"/>
  <c r="K18138" i="1"/>
  <c r="J18139" i="1"/>
  <c r="K18139" i="1"/>
  <c r="J18140" i="1"/>
  <c r="K18140" i="1"/>
  <c r="J18141" i="1"/>
  <c r="K18141" i="1"/>
  <c r="J18142" i="1"/>
  <c r="K18142" i="1"/>
  <c r="J18143" i="1"/>
  <c r="K18143" i="1"/>
  <c r="J18144" i="1"/>
  <c r="K18144" i="1"/>
  <c r="J18145" i="1"/>
  <c r="K18145" i="1"/>
  <c r="J18146" i="1"/>
  <c r="K18146" i="1"/>
  <c r="J18147" i="1"/>
  <c r="K18147" i="1"/>
  <c r="J18148" i="1"/>
  <c r="K18148" i="1"/>
  <c r="J18149" i="1"/>
  <c r="K18149" i="1"/>
  <c r="J18150" i="1"/>
  <c r="K18150" i="1"/>
  <c r="J18151" i="1"/>
  <c r="K18151" i="1"/>
  <c r="J18152" i="1"/>
  <c r="K18152" i="1"/>
  <c r="J18153" i="1"/>
  <c r="K18153" i="1"/>
  <c r="J18154" i="1"/>
  <c r="K18154" i="1"/>
  <c r="J18155" i="1"/>
  <c r="K18155" i="1"/>
  <c r="J18156" i="1"/>
  <c r="K18156" i="1"/>
  <c r="J18157" i="1"/>
  <c r="K18157" i="1"/>
  <c r="J18158" i="1"/>
  <c r="K18158" i="1"/>
  <c r="J18159" i="1"/>
  <c r="K18159" i="1"/>
  <c r="J18160" i="1"/>
  <c r="K18160" i="1"/>
  <c r="J18161" i="1"/>
  <c r="K18161" i="1"/>
  <c r="J18162" i="1"/>
  <c r="K18162" i="1"/>
  <c r="J18163" i="1"/>
  <c r="K18163" i="1"/>
  <c r="J18164" i="1"/>
  <c r="K18164" i="1"/>
  <c r="J18165" i="1"/>
  <c r="K18165" i="1"/>
  <c r="J18166" i="1"/>
  <c r="K18166" i="1"/>
  <c r="J18167" i="1"/>
  <c r="K18167" i="1"/>
  <c r="J18168" i="1"/>
  <c r="K18168" i="1"/>
  <c r="J18169" i="1"/>
  <c r="K18169" i="1"/>
  <c r="J18170" i="1"/>
  <c r="K18170" i="1"/>
  <c r="J18171" i="1"/>
  <c r="K18171" i="1"/>
  <c r="J18172" i="1"/>
  <c r="K18172" i="1"/>
  <c r="J18173" i="1"/>
  <c r="K18173" i="1"/>
  <c r="J18174" i="1"/>
  <c r="K18174" i="1"/>
  <c r="J18175" i="1"/>
  <c r="K18175" i="1"/>
  <c r="J18176" i="1"/>
  <c r="K18176" i="1"/>
  <c r="J18177" i="1"/>
  <c r="K18177" i="1"/>
  <c r="J18178" i="1"/>
  <c r="K18178" i="1"/>
  <c r="J18179" i="1"/>
  <c r="K18179" i="1"/>
  <c r="J18180" i="1"/>
  <c r="K18180" i="1"/>
  <c r="J18181" i="1"/>
  <c r="K18181" i="1"/>
  <c r="J18182" i="1"/>
  <c r="K18182" i="1"/>
  <c r="J18183" i="1"/>
  <c r="K18183" i="1"/>
  <c r="J18184" i="1"/>
  <c r="K18184" i="1"/>
  <c r="J18185" i="1"/>
  <c r="K18185" i="1"/>
  <c r="J18186" i="1"/>
  <c r="K18186" i="1"/>
  <c r="J18187" i="1"/>
  <c r="K18187" i="1"/>
  <c r="J18188" i="1"/>
  <c r="K18188" i="1"/>
  <c r="J18189" i="1"/>
  <c r="K18189" i="1"/>
  <c r="J18190" i="1"/>
  <c r="K18190" i="1"/>
  <c r="J18191" i="1"/>
  <c r="K18191" i="1"/>
  <c r="J18192" i="1"/>
  <c r="K18192" i="1"/>
  <c r="J18193" i="1"/>
  <c r="K18193" i="1"/>
  <c r="J18194" i="1"/>
  <c r="K18194" i="1"/>
  <c r="J18195" i="1"/>
  <c r="K18195" i="1"/>
  <c r="J18196" i="1"/>
  <c r="K18196" i="1"/>
  <c r="J18197" i="1"/>
  <c r="K18197" i="1"/>
  <c r="J18198" i="1"/>
  <c r="K18198" i="1"/>
  <c r="J18199" i="1"/>
  <c r="K18199" i="1"/>
  <c r="J18200" i="1"/>
  <c r="K18200" i="1"/>
  <c r="J18201" i="1"/>
  <c r="K18201" i="1"/>
  <c r="J18202" i="1"/>
  <c r="K18202" i="1"/>
  <c r="J18203" i="1"/>
  <c r="K18203" i="1"/>
  <c r="J18204" i="1"/>
  <c r="K18204" i="1"/>
  <c r="J18205" i="1"/>
  <c r="K18205" i="1"/>
  <c r="J18206" i="1"/>
  <c r="K18206" i="1"/>
  <c r="J18207" i="1"/>
  <c r="K18207" i="1"/>
  <c r="J18208" i="1"/>
  <c r="K18208" i="1"/>
  <c r="J18209" i="1"/>
  <c r="K18209" i="1"/>
  <c r="J18210" i="1"/>
  <c r="K18210" i="1"/>
  <c r="J18211" i="1"/>
  <c r="K18211" i="1"/>
  <c r="J18212" i="1"/>
  <c r="K18212" i="1"/>
  <c r="J18213" i="1"/>
  <c r="K18213" i="1"/>
  <c r="J18214" i="1"/>
  <c r="K18214" i="1"/>
  <c r="J18215" i="1"/>
  <c r="K18215" i="1"/>
  <c r="J18216" i="1"/>
  <c r="K18216" i="1"/>
  <c r="J18217" i="1"/>
  <c r="K18217" i="1"/>
  <c r="J18218" i="1"/>
  <c r="K18218" i="1"/>
  <c r="J18219" i="1"/>
  <c r="K18219" i="1"/>
  <c r="J18220" i="1"/>
  <c r="K18220" i="1"/>
  <c r="J18221" i="1"/>
  <c r="K18221" i="1"/>
  <c r="J18222" i="1"/>
  <c r="K18222" i="1"/>
  <c r="J18223" i="1"/>
  <c r="K18223" i="1"/>
  <c r="J18224" i="1"/>
  <c r="K18224" i="1"/>
  <c r="J18225" i="1"/>
  <c r="K18225" i="1"/>
  <c r="J18226" i="1"/>
  <c r="K18226" i="1"/>
  <c r="J18227" i="1"/>
  <c r="K18227" i="1"/>
  <c r="J18228" i="1"/>
  <c r="K18228" i="1"/>
  <c r="J18229" i="1"/>
  <c r="K18229" i="1"/>
  <c r="J18230" i="1"/>
  <c r="K18230" i="1"/>
  <c r="J18231" i="1"/>
  <c r="K18231" i="1"/>
  <c r="J18232" i="1"/>
  <c r="K18232" i="1"/>
  <c r="J18233" i="1"/>
  <c r="K18233" i="1"/>
  <c r="J18234" i="1"/>
  <c r="K18234" i="1"/>
  <c r="J18235" i="1"/>
  <c r="K18235" i="1"/>
  <c r="J18236" i="1"/>
  <c r="K18236" i="1"/>
  <c r="J18237" i="1"/>
  <c r="K18237" i="1"/>
  <c r="J18238" i="1"/>
  <c r="K18238" i="1"/>
  <c r="J18239" i="1"/>
  <c r="K18239" i="1"/>
  <c r="J18240" i="1"/>
  <c r="K18240" i="1"/>
  <c r="J18241" i="1"/>
  <c r="K18241" i="1"/>
  <c r="J18242" i="1"/>
  <c r="K18242" i="1"/>
  <c r="J18243" i="1"/>
  <c r="K18243" i="1"/>
  <c r="J18244" i="1"/>
  <c r="K18244" i="1"/>
  <c r="J18245" i="1"/>
  <c r="K18245" i="1"/>
  <c r="J18246" i="1"/>
  <c r="K18246" i="1"/>
  <c r="J18247" i="1"/>
  <c r="K18247" i="1"/>
  <c r="J18248" i="1"/>
  <c r="K18248" i="1"/>
  <c r="J18249" i="1"/>
  <c r="K18249" i="1"/>
  <c r="J18250" i="1"/>
  <c r="K18250" i="1"/>
  <c r="J18251" i="1"/>
  <c r="K18251" i="1"/>
  <c r="J18252" i="1"/>
  <c r="K18252" i="1"/>
  <c r="J18253" i="1"/>
  <c r="K18253" i="1"/>
  <c r="J18254" i="1"/>
  <c r="K18254" i="1"/>
  <c r="J18255" i="1"/>
  <c r="K18255" i="1"/>
  <c r="J18256" i="1"/>
  <c r="K18256" i="1"/>
  <c r="J18257" i="1"/>
  <c r="K18257" i="1"/>
  <c r="J18258" i="1"/>
  <c r="K18258" i="1"/>
  <c r="J18259" i="1"/>
  <c r="K18259" i="1"/>
  <c r="J18260" i="1"/>
  <c r="K18260" i="1"/>
  <c r="J18261" i="1"/>
  <c r="K18261" i="1"/>
  <c r="J18262" i="1"/>
  <c r="K18262" i="1"/>
  <c r="J18263" i="1"/>
  <c r="K18263" i="1"/>
  <c r="J18264" i="1"/>
  <c r="K18264" i="1"/>
  <c r="J18265" i="1"/>
  <c r="K18265" i="1"/>
  <c r="J18266" i="1"/>
  <c r="K18266" i="1"/>
  <c r="J18267" i="1"/>
  <c r="K18267" i="1"/>
  <c r="J18268" i="1"/>
  <c r="K18268" i="1"/>
  <c r="J18269" i="1"/>
  <c r="K18269" i="1"/>
  <c r="J18270" i="1"/>
  <c r="K18270" i="1"/>
  <c r="J18271" i="1"/>
  <c r="K18271" i="1"/>
  <c r="J18272" i="1"/>
  <c r="K18272" i="1"/>
  <c r="J18273" i="1"/>
  <c r="K18273" i="1"/>
  <c r="J18274" i="1"/>
  <c r="K18274" i="1"/>
  <c r="J18275" i="1"/>
  <c r="K18275" i="1"/>
  <c r="J18276" i="1"/>
  <c r="K18276" i="1"/>
  <c r="J18277" i="1"/>
  <c r="K18277" i="1"/>
  <c r="J18278" i="1"/>
  <c r="K18278" i="1"/>
  <c r="J18279" i="1"/>
  <c r="K18279" i="1"/>
  <c r="J18280" i="1"/>
  <c r="K18280" i="1"/>
  <c r="J18281" i="1"/>
  <c r="K18281" i="1"/>
  <c r="J18282" i="1"/>
  <c r="K18282" i="1"/>
  <c r="J18283" i="1"/>
  <c r="K18283" i="1"/>
  <c r="J18284" i="1"/>
  <c r="K18284" i="1"/>
  <c r="J18285" i="1"/>
  <c r="K18285" i="1"/>
  <c r="J18286" i="1"/>
  <c r="K18286" i="1"/>
  <c r="J18287" i="1"/>
  <c r="K18287" i="1"/>
  <c r="J18288" i="1"/>
  <c r="K18288" i="1"/>
  <c r="J18289" i="1"/>
  <c r="K18289" i="1"/>
  <c r="J18290" i="1"/>
  <c r="K18290" i="1"/>
  <c r="J18291" i="1"/>
  <c r="K18291" i="1"/>
  <c r="J18292" i="1"/>
  <c r="K18292" i="1"/>
  <c r="J18293" i="1"/>
  <c r="K18293" i="1"/>
  <c r="J18294" i="1"/>
  <c r="K18294" i="1"/>
  <c r="J18295" i="1"/>
  <c r="K18295" i="1"/>
  <c r="J18296" i="1"/>
  <c r="K18296" i="1"/>
  <c r="J18297" i="1"/>
  <c r="K18297" i="1"/>
  <c r="J18298" i="1"/>
  <c r="K18298" i="1"/>
  <c r="J18299" i="1"/>
  <c r="K18299" i="1"/>
  <c r="J18300" i="1"/>
  <c r="K18300" i="1"/>
  <c r="J18301" i="1"/>
  <c r="K18301" i="1"/>
  <c r="J18302" i="1"/>
  <c r="K18302" i="1"/>
  <c r="J18303" i="1"/>
  <c r="K18303" i="1"/>
  <c r="J18304" i="1"/>
  <c r="K18304" i="1"/>
  <c r="J18305" i="1"/>
  <c r="K18305" i="1"/>
  <c r="J18306" i="1"/>
  <c r="K18306" i="1"/>
  <c r="J18307" i="1"/>
  <c r="K18307" i="1"/>
  <c r="J18308" i="1"/>
  <c r="K18308" i="1"/>
  <c r="J18309" i="1"/>
  <c r="K18309" i="1"/>
  <c r="J18310" i="1"/>
  <c r="K18310" i="1"/>
  <c r="J18311" i="1"/>
  <c r="K18311" i="1"/>
  <c r="J18312" i="1"/>
  <c r="K18312" i="1"/>
  <c r="J18313" i="1"/>
  <c r="K18313" i="1"/>
  <c r="J18314" i="1"/>
  <c r="K18314" i="1"/>
  <c r="J18315" i="1"/>
  <c r="K18315" i="1"/>
  <c r="J18316" i="1"/>
  <c r="K18316" i="1"/>
  <c r="J18317" i="1"/>
  <c r="K18317" i="1"/>
  <c r="J18318" i="1"/>
  <c r="K18318" i="1"/>
  <c r="J18319" i="1"/>
  <c r="K18319" i="1"/>
  <c r="J18320" i="1"/>
  <c r="K18320" i="1"/>
  <c r="J18321" i="1"/>
  <c r="K18321" i="1"/>
  <c r="J18322" i="1"/>
  <c r="K18322" i="1"/>
  <c r="J18323" i="1"/>
  <c r="K18323" i="1"/>
  <c r="J18324" i="1"/>
  <c r="K18324" i="1"/>
  <c r="J18325" i="1"/>
  <c r="K18325" i="1"/>
  <c r="J18326" i="1"/>
  <c r="K18326" i="1"/>
  <c r="J18327" i="1"/>
  <c r="K18327" i="1"/>
  <c r="J18328" i="1"/>
  <c r="K18328" i="1"/>
  <c r="J18329" i="1"/>
  <c r="K18329" i="1"/>
  <c r="J18330" i="1"/>
  <c r="K18330" i="1"/>
  <c r="J18331" i="1"/>
  <c r="K18331" i="1"/>
  <c r="J18332" i="1"/>
  <c r="K18332" i="1"/>
  <c r="J18333" i="1"/>
  <c r="K18333" i="1"/>
  <c r="J18334" i="1"/>
  <c r="K18334" i="1"/>
  <c r="J18335" i="1"/>
  <c r="K18335" i="1"/>
  <c r="J18336" i="1"/>
  <c r="K18336" i="1"/>
  <c r="J18337" i="1"/>
  <c r="K18337" i="1"/>
  <c r="J18338" i="1"/>
  <c r="K18338" i="1"/>
  <c r="J18339" i="1"/>
  <c r="K18339" i="1"/>
  <c r="J18340" i="1"/>
  <c r="K18340" i="1"/>
  <c r="J18341" i="1"/>
  <c r="K18341" i="1"/>
  <c r="J18342" i="1"/>
  <c r="K18342" i="1"/>
  <c r="J18343" i="1"/>
  <c r="K18343" i="1"/>
  <c r="J18344" i="1"/>
  <c r="K18344" i="1"/>
  <c r="J18345" i="1"/>
  <c r="K18345" i="1"/>
  <c r="J18346" i="1"/>
  <c r="K18346" i="1"/>
  <c r="J18347" i="1"/>
  <c r="K18347" i="1"/>
  <c r="J18348" i="1"/>
  <c r="K18348" i="1"/>
  <c r="J18349" i="1"/>
  <c r="K18349" i="1"/>
  <c r="J18350" i="1"/>
  <c r="K18350" i="1"/>
  <c r="J18351" i="1"/>
  <c r="K18351" i="1"/>
  <c r="J18352" i="1"/>
  <c r="K18352" i="1"/>
  <c r="J18353" i="1"/>
  <c r="K18353" i="1"/>
  <c r="J18354" i="1"/>
  <c r="K18354" i="1"/>
  <c r="J18355" i="1"/>
  <c r="K18355" i="1"/>
  <c r="J18356" i="1"/>
  <c r="K18356" i="1"/>
  <c r="J18357" i="1"/>
  <c r="K18357" i="1"/>
  <c r="J18358" i="1"/>
  <c r="K18358" i="1"/>
  <c r="J18359" i="1"/>
  <c r="K18359" i="1"/>
  <c r="J18360" i="1"/>
  <c r="K18360" i="1"/>
  <c r="J18361" i="1"/>
  <c r="K18361" i="1"/>
  <c r="J18362" i="1"/>
  <c r="K18362" i="1"/>
  <c r="J18363" i="1"/>
  <c r="K18363" i="1"/>
  <c r="J18364" i="1"/>
  <c r="K18364" i="1"/>
  <c r="J18365" i="1"/>
  <c r="K18365" i="1"/>
  <c r="J18366" i="1"/>
  <c r="K18366" i="1"/>
  <c r="J18367" i="1"/>
  <c r="K18367" i="1"/>
  <c r="J18368" i="1"/>
  <c r="K18368" i="1"/>
  <c r="J18369" i="1"/>
  <c r="K18369" i="1"/>
  <c r="J18370" i="1"/>
  <c r="K18370" i="1"/>
  <c r="J18371" i="1"/>
  <c r="K18371" i="1"/>
  <c r="J18372" i="1"/>
  <c r="K18372" i="1"/>
  <c r="J18373" i="1"/>
  <c r="K18373" i="1"/>
  <c r="J18374" i="1"/>
  <c r="K18374" i="1"/>
  <c r="J18375" i="1"/>
  <c r="K18375" i="1"/>
  <c r="J18376" i="1"/>
  <c r="K18376" i="1"/>
  <c r="J18377" i="1"/>
  <c r="K18377" i="1"/>
  <c r="J18378" i="1"/>
  <c r="K18378" i="1"/>
  <c r="J18379" i="1"/>
  <c r="K18379" i="1"/>
  <c r="J18380" i="1"/>
  <c r="K18380" i="1"/>
  <c r="J18381" i="1"/>
  <c r="K18381" i="1"/>
  <c r="J18382" i="1"/>
  <c r="K18382" i="1"/>
  <c r="J18383" i="1"/>
  <c r="K18383" i="1"/>
  <c r="J18384" i="1"/>
  <c r="K18384" i="1"/>
  <c r="J18385" i="1"/>
  <c r="K18385" i="1"/>
  <c r="J18386" i="1"/>
  <c r="K18386" i="1"/>
  <c r="J18387" i="1"/>
  <c r="K18387" i="1"/>
  <c r="J18388" i="1"/>
  <c r="K18388" i="1"/>
  <c r="J18389" i="1"/>
  <c r="K18389" i="1"/>
  <c r="J18390" i="1"/>
  <c r="K18390" i="1"/>
  <c r="J18391" i="1"/>
  <c r="K18391" i="1"/>
  <c r="J18392" i="1"/>
  <c r="K18392" i="1"/>
  <c r="J18393" i="1"/>
  <c r="K18393" i="1"/>
  <c r="J18394" i="1"/>
  <c r="K18394" i="1"/>
  <c r="J18395" i="1"/>
  <c r="K18395" i="1"/>
  <c r="J18396" i="1"/>
  <c r="K18396" i="1"/>
  <c r="J18397" i="1"/>
  <c r="K18397" i="1"/>
  <c r="J18398" i="1"/>
  <c r="K18398" i="1"/>
  <c r="J18399" i="1"/>
  <c r="K18399" i="1"/>
  <c r="J18400" i="1"/>
  <c r="K18400" i="1"/>
  <c r="J18401" i="1"/>
  <c r="K18401" i="1"/>
  <c r="J18402" i="1"/>
  <c r="K18402" i="1"/>
  <c r="J18403" i="1"/>
  <c r="K18403" i="1"/>
  <c r="J18404" i="1"/>
  <c r="K18404" i="1"/>
  <c r="J18405" i="1"/>
  <c r="K18405" i="1"/>
  <c r="J18406" i="1"/>
  <c r="K18406" i="1"/>
  <c r="J18407" i="1"/>
  <c r="K18407" i="1"/>
  <c r="J18408" i="1"/>
  <c r="K18408" i="1"/>
  <c r="J18409" i="1"/>
  <c r="K18409" i="1"/>
  <c r="J18410" i="1"/>
  <c r="K18410" i="1"/>
  <c r="J18411" i="1"/>
  <c r="K18411" i="1"/>
  <c r="J18412" i="1"/>
  <c r="K18412" i="1"/>
  <c r="J18413" i="1"/>
  <c r="K18413" i="1"/>
  <c r="J18414" i="1"/>
  <c r="K18414" i="1"/>
  <c r="J18415" i="1"/>
  <c r="K18415" i="1"/>
  <c r="J18416" i="1"/>
  <c r="K18416" i="1"/>
  <c r="J18417" i="1"/>
  <c r="K18417" i="1"/>
  <c r="J18418" i="1"/>
  <c r="K18418" i="1"/>
  <c r="J18419" i="1"/>
  <c r="K18419" i="1"/>
  <c r="J18420" i="1"/>
  <c r="K18420" i="1"/>
  <c r="J18421" i="1"/>
  <c r="K18421" i="1"/>
  <c r="J18422" i="1"/>
  <c r="K18422" i="1"/>
  <c r="J18423" i="1"/>
  <c r="K18423" i="1"/>
  <c r="J18424" i="1"/>
  <c r="K18424" i="1"/>
  <c r="J18425" i="1"/>
  <c r="K18425" i="1"/>
  <c r="J18426" i="1"/>
  <c r="K18426" i="1"/>
  <c r="J18427" i="1"/>
  <c r="K18427" i="1"/>
  <c r="J18428" i="1"/>
  <c r="K18428" i="1"/>
  <c r="J18429" i="1"/>
  <c r="K18429" i="1"/>
  <c r="J18430" i="1"/>
  <c r="K18430" i="1"/>
  <c r="J18431" i="1"/>
  <c r="K18431" i="1"/>
  <c r="J18432" i="1"/>
  <c r="K18432" i="1"/>
  <c r="J18433" i="1"/>
  <c r="K18433" i="1"/>
  <c r="J18434" i="1"/>
  <c r="K18434" i="1"/>
  <c r="J18435" i="1"/>
  <c r="K18435" i="1"/>
  <c r="J18436" i="1"/>
  <c r="K18436" i="1"/>
  <c r="J18437" i="1"/>
  <c r="K18437" i="1"/>
  <c r="J18438" i="1"/>
  <c r="K18438" i="1"/>
  <c r="J18439" i="1"/>
  <c r="K18439" i="1"/>
  <c r="J18440" i="1"/>
  <c r="K18440" i="1"/>
  <c r="J18441" i="1"/>
  <c r="K18441" i="1"/>
  <c r="J18442" i="1"/>
  <c r="K18442" i="1"/>
  <c r="J18443" i="1"/>
  <c r="K18443" i="1"/>
  <c r="J18444" i="1"/>
  <c r="K18444" i="1"/>
  <c r="J18445" i="1"/>
  <c r="K18445" i="1"/>
  <c r="J18446" i="1"/>
  <c r="K18446" i="1"/>
  <c r="J18447" i="1"/>
  <c r="K18447" i="1"/>
  <c r="J18448" i="1"/>
  <c r="K18448" i="1"/>
  <c r="J18449" i="1"/>
  <c r="K18449" i="1"/>
  <c r="J18450" i="1"/>
  <c r="K18450" i="1"/>
  <c r="J18451" i="1"/>
  <c r="K18451" i="1"/>
  <c r="J18452" i="1"/>
  <c r="K18452" i="1"/>
  <c r="J18453" i="1"/>
  <c r="K18453" i="1"/>
  <c r="J18454" i="1"/>
  <c r="K18454" i="1"/>
  <c r="J18455" i="1"/>
  <c r="K18455" i="1"/>
  <c r="J18456" i="1"/>
  <c r="K18456" i="1"/>
  <c r="J18457" i="1"/>
  <c r="K18457" i="1"/>
  <c r="J18458" i="1"/>
  <c r="K18458" i="1"/>
  <c r="J18459" i="1"/>
  <c r="K18459" i="1"/>
  <c r="J18460" i="1"/>
  <c r="K18460" i="1"/>
  <c r="J18461" i="1"/>
  <c r="K18461" i="1"/>
  <c r="J18462" i="1"/>
  <c r="K18462" i="1"/>
  <c r="J18463" i="1"/>
  <c r="K18463" i="1"/>
  <c r="J18464" i="1"/>
  <c r="K18464" i="1"/>
  <c r="J18465" i="1"/>
  <c r="K18465" i="1"/>
  <c r="J18466" i="1"/>
  <c r="K18466" i="1"/>
  <c r="J18467" i="1"/>
  <c r="K18467" i="1"/>
  <c r="J18468" i="1"/>
  <c r="K18468" i="1"/>
  <c r="J18469" i="1"/>
  <c r="K18469" i="1"/>
  <c r="J18470" i="1"/>
  <c r="K18470" i="1"/>
  <c r="J18471" i="1"/>
  <c r="K18471" i="1"/>
  <c r="J18472" i="1"/>
  <c r="K18472" i="1"/>
  <c r="J18473" i="1"/>
  <c r="K18473" i="1"/>
  <c r="J18474" i="1"/>
  <c r="K18474" i="1"/>
  <c r="J18475" i="1"/>
  <c r="K18475" i="1"/>
  <c r="J18476" i="1"/>
  <c r="K18476" i="1"/>
  <c r="J18477" i="1"/>
  <c r="K18477" i="1"/>
  <c r="J18478" i="1"/>
  <c r="K18478" i="1"/>
  <c r="J18479" i="1"/>
  <c r="K18479" i="1"/>
  <c r="J18480" i="1"/>
  <c r="K18480" i="1"/>
  <c r="J18481" i="1"/>
  <c r="K18481" i="1"/>
  <c r="J18482" i="1"/>
  <c r="K18482" i="1"/>
  <c r="J18483" i="1"/>
  <c r="K18483" i="1"/>
  <c r="J18484" i="1"/>
  <c r="K18484" i="1"/>
  <c r="J18485" i="1"/>
  <c r="K18485" i="1"/>
  <c r="J18486" i="1"/>
  <c r="K18486" i="1"/>
  <c r="J18487" i="1"/>
  <c r="K18487" i="1"/>
  <c r="J18488" i="1"/>
  <c r="K18488" i="1"/>
  <c r="J18489" i="1"/>
  <c r="K18489" i="1"/>
  <c r="J18490" i="1"/>
  <c r="K18490" i="1"/>
  <c r="J18491" i="1"/>
  <c r="K18491" i="1"/>
  <c r="J18492" i="1"/>
  <c r="K18492" i="1"/>
  <c r="J18493" i="1"/>
  <c r="K18493" i="1"/>
  <c r="J18494" i="1"/>
  <c r="K18494" i="1"/>
  <c r="J18495" i="1"/>
  <c r="K18495" i="1"/>
  <c r="J18496" i="1"/>
  <c r="K18496" i="1"/>
  <c r="J18497" i="1"/>
  <c r="K18497" i="1"/>
  <c r="J18498" i="1"/>
  <c r="K18498" i="1"/>
  <c r="J18499" i="1"/>
  <c r="K18499" i="1"/>
  <c r="J18500" i="1"/>
  <c r="K18500" i="1"/>
  <c r="J18501" i="1"/>
  <c r="K18501" i="1"/>
  <c r="J18502" i="1"/>
  <c r="K18502" i="1"/>
  <c r="J18503" i="1"/>
  <c r="K18503" i="1"/>
  <c r="J18504" i="1"/>
  <c r="K18504" i="1"/>
  <c r="J18505" i="1"/>
  <c r="K18505" i="1"/>
  <c r="J18506" i="1"/>
  <c r="K18506" i="1"/>
  <c r="J18507" i="1"/>
  <c r="K18507" i="1"/>
  <c r="J18508" i="1"/>
  <c r="K18508" i="1"/>
  <c r="J18509" i="1"/>
  <c r="K18509" i="1"/>
  <c r="J18510" i="1"/>
  <c r="K18510" i="1"/>
  <c r="J18511" i="1"/>
  <c r="K18511" i="1"/>
  <c r="J18512" i="1"/>
  <c r="K18512" i="1"/>
  <c r="J18513" i="1"/>
  <c r="K18513" i="1"/>
  <c r="J18514" i="1"/>
  <c r="K18514" i="1"/>
  <c r="J18515" i="1"/>
  <c r="K18515" i="1"/>
  <c r="J18516" i="1"/>
  <c r="K18516" i="1"/>
  <c r="J18517" i="1"/>
  <c r="K18517" i="1"/>
  <c r="J18518" i="1"/>
  <c r="K18518" i="1"/>
  <c r="J18519" i="1"/>
  <c r="K18519" i="1"/>
  <c r="J18520" i="1"/>
  <c r="K18520" i="1"/>
  <c r="J18521" i="1"/>
  <c r="K18521" i="1"/>
  <c r="J18522" i="1"/>
  <c r="K18522" i="1"/>
  <c r="J18523" i="1"/>
  <c r="K18523" i="1"/>
  <c r="J18524" i="1"/>
  <c r="K18524" i="1"/>
  <c r="J18525" i="1"/>
  <c r="K18525" i="1"/>
  <c r="J18526" i="1"/>
  <c r="K18526" i="1"/>
  <c r="J18527" i="1"/>
  <c r="K18527" i="1"/>
  <c r="J18528" i="1"/>
  <c r="K18528" i="1"/>
  <c r="J18529" i="1"/>
  <c r="K18529" i="1"/>
  <c r="J18530" i="1"/>
  <c r="K18530" i="1"/>
  <c r="J18531" i="1"/>
  <c r="K18531" i="1"/>
  <c r="J18532" i="1"/>
  <c r="K18532" i="1"/>
  <c r="J18533" i="1"/>
  <c r="K18533" i="1"/>
  <c r="J18534" i="1"/>
  <c r="K18534" i="1"/>
  <c r="J18535" i="1"/>
  <c r="K18535" i="1"/>
  <c r="J18536" i="1"/>
  <c r="K18536" i="1"/>
  <c r="J18537" i="1"/>
  <c r="K18537" i="1"/>
  <c r="J18538" i="1"/>
  <c r="K18538" i="1"/>
  <c r="J18539" i="1"/>
  <c r="K18539" i="1"/>
  <c r="J18540" i="1"/>
  <c r="K18540" i="1"/>
  <c r="J18541" i="1"/>
  <c r="K18541" i="1"/>
  <c r="J18542" i="1"/>
  <c r="K18542" i="1"/>
  <c r="J18543" i="1"/>
  <c r="K18543" i="1"/>
  <c r="J18544" i="1"/>
  <c r="K18544" i="1"/>
  <c r="J18545" i="1"/>
  <c r="K18545" i="1"/>
  <c r="J18546" i="1"/>
  <c r="K18546" i="1"/>
  <c r="J18547" i="1"/>
  <c r="K18547" i="1"/>
  <c r="J18548" i="1"/>
  <c r="K18548" i="1"/>
  <c r="J18549" i="1"/>
  <c r="K18549" i="1"/>
  <c r="J18550" i="1"/>
  <c r="K18550" i="1"/>
  <c r="J18551" i="1"/>
  <c r="K18551" i="1"/>
  <c r="J18552" i="1"/>
  <c r="K18552" i="1"/>
  <c r="J18553" i="1"/>
  <c r="K18553" i="1"/>
  <c r="J18554" i="1"/>
  <c r="K18554" i="1"/>
  <c r="J18555" i="1"/>
  <c r="K18555" i="1"/>
  <c r="J18556" i="1"/>
  <c r="K18556" i="1"/>
  <c r="J18557" i="1"/>
  <c r="K18557" i="1"/>
  <c r="J18558" i="1"/>
  <c r="K18558" i="1"/>
  <c r="J18559" i="1"/>
  <c r="K18559" i="1"/>
  <c r="J18560" i="1"/>
  <c r="K18560" i="1"/>
  <c r="J18561" i="1"/>
  <c r="K18561" i="1"/>
  <c r="J18562" i="1"/>
  <c r="K18562" i="1"/>
  <c r="J18563" i="1"/>
  <c r="K18563" i="1"/>
  <c r="J18564" i="1"/>
  <c r="K18564" i="1"/>
  <c r="J18565" i="1"/>
  <c r="K18565" i="1"/>
  <c r="J18566" i="1"/>
  <c r="K18566" i="1"/>
  <c r="J18567" i="1"/>
  <c r="K18567" i="1"/>
  <c r="J18568" i="1"/>
  <c r="K18568" i="1"/>
  <c r="J18569" i="1"/>
  <c r="K18569" i="1"/>
  <c r="J18570" i="1"/>
  <c r="K18570" i="1"/>
  <c r="J18571" i="1"/>
  <c r="K18571" i="1"/>
  <c r="J18572" i="1"/>
  <c r="K18572" i="1"/>
  <c r="J18573" i="1"/>
  <c r="K18573" i="1"/>
  <c r="J18574" i="1"/>
  <c r="K18574" i="1"/>
  <c r="J18575" i="1"/>
  <c r="K18575" i="1"/>
  <c r="J18576" i="1"/>
  <c r="K18576" i="1"/>
  <c r="J18577" i="1"/>
  <c r="K18577" i="1"/>
  <c r="J18578" i="1"/>
  <c r="K18578" i="1"/>
  <c r="J18579" i="1"/>
  <c r="K18579" i="1"/>
  <c r="J18580" i="1"/>
  <c r="K18580" i="1"/>
  <c r="J18581" i="1"/>
  <c r="K18581" i="1"/>
  <c r="J18582" i="1"/>
  <c r="K18582" i="1"/>
  <c r="J18583" i="1"/>
  <c r="K18583" i="1"/>
  <c r="J18584" i="1"/>
  <c r="K18584" i="1"/>
  <c r="J18585" i="1"/>
  <c r="K18585" i="1"/>
  <c r="J18586" i="1"/>
  <c r="K18586" i="1"/>
  <c r="J18587" i="1"/>
  <c r="K18587" i="1"/>
  <c r="J18588" i="1"/>
  <c r="K18588" i="1"/>
  <c r="J18589" i="1"/>
  <c r="K18589" i="1"/>
  <c r="J18590" i="1"/>
  <c r="K18590" i="1"/>
  <c r="J18591" i="1"/>
  <c r="K18591" i="1"/>
  <c r="J18592" i="1"/>
  <c r="K18592" i="1"/>
  <c r="J18593" i="1"/>
  <c r="K18593" i="1"/>
  <c r="J18594" i="1"/>
  <c r="K18594" i="1"/>
  <c r="J18595" i="1"/>
  <c r="K18595" i="1"/>
  <c r="J18596" i="1"/>
  <c r="K18596" i="1"/>
  <c r="J18597" i="1"/>
  <c r="K18597" i="1"/>
  <c r="J18598" i="1"/>
  <c r="K18598" i="1"/>
  <c r="J18599" i="1"/>
  <c r="K18599" i="1"/>
  <c r="J18600" i="1"/>
  <c r="K18600" i="1"/>
  <c r="J18601" i="1"/>
  <c r="K18601" i="1"/>
  <c r="J18602" i="1"/>
  <c r="K18602" i="1"/>
  <c r="J18603" i="1"/>
  <c r="K18603" i="1"/>
  <c r="J18604" i="1"/>
  <c r="K18604" i="1"/>
  <c r="J18605" i="1"/>
  <c r="K18605" i="1"/>
  <c r="J18606" i="1"/>
  <c r="K18606" i="1"/>
  <c r="J18607" i="1"/>
  <c r="K18607" i="1"/>
  <c r="J18608" i="1"/>
  <c r="K18608" i="1"/>
  <c r="J18609" i="1"/>
  <c r="K18609" i="1"/>
  <c r="J18610" i="1"/>
  <c r="K18610" i="1"/>
  <c r="J18611" i="1"/>
  <c r="K18611" i="1"/>
  <c r="J18612" i="1"/>
  <c r="K18612" i="1"/>
  <c r="J18613" i="1"/>
  <c r="K18613" i="1"/>
  <c r="J18614" i="1"/>
  <c r="K18614" i="1"/>
  <c r="J18615" i="1"/>
  <c r="K18615" i="1"/>
  <c r="J18616" i="1"/>
  <c r="K18616" i="1"/>
  <c r="J18617" i="1"/>
  <c r="K18617" i="1"/>
  <c r="J18618" i="1"/>
  <c r="K18618" i="1"/>
  <c r="J18619" i="1"/>
  <c r="K18619" i="1"/>
  <c r="J18620" i="1"/>
  <c r="K18620" i="1"/>
  <c r="J18621" i="1"/>
  <c r="K18621" i="1"/>
  <c r="J18622" i="1"/>
  <c r="K18622" i="1"/>
  <c r="J18623" i="1"/>
  <c r="K18623" i="1"/>
  <c r="J18624" i="1"/>
  <c r="K18624" i="1"/>
  <c r="J18625" i="1"/>
  <c r="K18625" i="1"/>
  <c r="J18626" i="1"/>
  <c r="K18626" i="1"/>
  <c r="J18627" i="1"/>
  <c r="K18627" i="1"/>
  <c r="J18628" i="1"/>
  <c r="K18628" i="1"/>
  <c r="J18629" i="1"/>
  <c r="K18629" i="1"/>
  <c r="J18630" i="1"/>
  <c r="K18630" i="1"/>
  <c r="J18631" i="1"/>
  <c r="K18631" i="1"/>
  <c r="J18632" i="1"/>
  <c r="K18632" i="1"/>
  <c r="J18633" i="1"/>
  <c r="K18633" i="1"/>
  <c r="J18634" i="1"/>
  <c r="K18634" i="1"/>
  <c r="J18635" i="1"/>
  <c r="K18635" i="1"/>
  <c r="J18636" i="1"/>
  <c r="K18636" i="1"/>
  <c r="J18637" i="1"/>
  <c r="K18637" i="1"/>
  <c r="J18638" i="1"/>
  <c r="K18638" i="1"/>
  <c r="J18639" i="1"/>
  <c r="K18639" i="1"/>
  <c r="J18640" i="1"/>
  <c r="K18640" i="1"/>
  <c r="J18641" i="1"/>
  <c r="K18641" i="1"/>
  <c r="J18642" i="1"/>
  <c r="K18642" i="1"/>
  <c r="J18643" i="1"/>
  <c r="K18643" i="1"/>
  <c r="J18644" i="1"/>
  <c r="K18644" i="1"/>
  <c r="J18645" i="1"/>
  <c r="K18645" i="1"/>
  <c r="J18646" i="1"/>
  <c r="K18646" i="1"/>
  <c r="J18647" i="1"/>
  <c r="K18647" i="1"/>
  <c r="J18648" i="1"/>
  <c r="K18648" i="1"/>
  <c r="J18649" i="1"/>
  <c r="K18649" i="1"/>
  <c r="J18650" i="1"/>
  <c r="K18650" i="1"/>
  <c r="J18651" i="1"/>
  <c r="K18651" i="1"/>
  <c r="J18652" i="1"/>
  <c r="K18652" i="1"/>
  <c r="J18653" i="1"/>
  <c r="K18653" i="1"/>
  <c r="J18654" i="1"/>
  <c r="K18654" i="1"/>
  <c r="J18655" i="1"/>
  <c r="K18655" i="1"/>
  <c r="J18656" i="1"/>
  <c r="K18656" i="1"/>
  <c r="J18657" i="1"/>
  <c r="K18657" i="1"/>
  <c r="J18658" i="1"/>
  <c r="K18658" i="1"/>
  <c r="J18659" i="1"/>
  <c r="K18659" i="1"/>
  <c r="J18660" i="1"/>
  <c r="K18660" i="1"/>
  <c r="J18661" i="1"/>
  <c r="K18661" i="1"/>
  <c r="J18662" i="1"/>
  <c r="K18662" i="1"/>
  <c r="J18663" i="1"/>
  <c r="K18663" i="1"/>
  <c r="J18664" i="1"/>
  <c r="K18664" i="1"/>
  <c r="J18665" i="1"/>
  <c r="K18665" i="1"/>
  <c r="J18666" i="1"/>
  <c r="K18666" i="1"/>
  <c r="J18667" i="1"/>
  <c r="K18667" i="1"/>
  <c r="J18668" i="1"/>
  <c r="K18668" i="1"/>
  <c r="J18669" i="1"/>
  <c r="K18669" i="1"/>
  <c r="J18670" i="1"/>
  <c r="K18670" i="1"/>
  <c r="J18671" i="1"/>
  <c r="K18671" i="1"/>
  <c r="J18672" i="1"/>
  <c r="K18672" i="1"/>
  <c r="J18673" i="1"/>
  <c r="K18673" i="1"/>
  <c r="J18674" i="1"/>
  <c r="K18674" i="1"/>
  <c r="J18675" i="1"/>
  <c r="K18675" i="1"/>
  <c r="J18676" i="1"/>
  <c r="K18676" i="1"/>
  <c r="J18677" i="1"/>
  <c r="K18677" i="1"/>
  <c r="J18678" i="1"/>
  <c r="K18678" i="1"/>
  <c r="J18679" i="1"/>
  <c r="K18679" i="1"/>
  <c r="J18680" i="1"/>
  <c r="K18680" i="1"/>
  <c r="J18681" i="1"/>
  <c r="K18681" i="1"/>
  <c r="J18682" i="1"/>
  <c r="K18682" i="1"/>
  <c r="J18683" i="1"/>
  <c r="K18683" i="1"/>
  <c r="J18684" i="1"/>
  <c r="K18684" i="1"/>
  <c r="J18685" i="1"/>
  <c r="K18685" i="1"/>
  <c r="J18686" i="1"/>
  <c r="K18686" i="1"/>
  <c r="J18687" i="1"/>
  <c r="K18687" i="1"/>
  <c r="J18688" i="1"/>
  <c r="K18688" i="1"/>
  <c r="J18689" i="1"/>
  <c r="K18689" i="1"/>
  <c r="J18690" i="1"/>
  <c r="K18690" i="1"/>
  <c r="J18691" i="1"/>
  <c r="K18691" i="1"/>
  <c r="J18692" i="1"/>
  <c r="K18692" i="1"/>
  <c r="J18693" i="1"/>
  <c r="K18693" i="1"/>
  <c r="J18694" i="1"/>
  <c r="K18694" i="1"/>
  <c r="J18695" i="1"/>
  <c r="K18695" i="1"/>
  <c r="J18696" i="1"/>
  <c r="K18696" i="1"/>
  <c r="J18697" i="1"/>
  <c r="K18697" i="1"/>
  <c r="J18698" i="1"/>
  <c r="K18698" i="1"/>
  <c r="J18699" i="1"/>
  <c r="K18699" i="1"/>
  <c r="J18700" i="1"/>
  <c r="K18700" i="1"/>
  <c r="J18701" i="1"/>
  <c r="K18701" i="1"/>
  <c r="J18702" i="1"/>
  <c r="K18702" i="1"/>
  <c r="J18703" i="1"/>
  <c r="K18703" i="1"/>
  <c r="J18704" i="1"/>
  <c r="K18704" i="1"/>
  <c r="J18705" i="1"/>
  <c r="K18705" i="1"/>
  <c r="J18706" i="1"/>
  <c r="K18706" i="1"/>
  <c r="J18707" i="1"/>
  <c r="K18707" i="1"/>
  <c r="J18708" i="1"/>
  <c r="K18708" i="1"/>
  <c r="J18709" i="1"/>
  <c r="K18709" i="1"/>
  <c r="J18710" i="1"/>
  <c r="K18710" i="1"/>
  <c r="J18711" i="1"/>
  <c r="K18711" i="1"/>
  <c r="J18712" i="1"/>
  <c r="K18712" i="1"/>
  <c r="J18713" i="1"/>
  <c r="K18713" i="1"/>
  <c r="J18714" i="1"/>
  <c r="K18714" i="1"/>
  <c r="J18715" i="1"/>
  <c r="K18715" i="1"/>
  <c r="J18716" i="1"/>
  <c r="K18716" i="1"/>
  <c r="J18717" i="1"/>
  <c r="K18717" i="1"/>
  <c r="J18718" i="1"/>
  <c r="K18718" i="1"/>
  <c r="J18719" i="1"/>
  <c r="K18719" i="1"/>
  <c r="J18720" i="1"/>
  <c r="K18720" i="1"/>
  <c r="J18721" i="1"/>
  <c r="K18721" i="1"/>
  <c r="J18722" i="1"/>
  <c r="K18722" i="1"/>
  <c r="J18723" i="1"/>
  <c r="K18723" i="1"/>
  <c r="J18724" i="1"/>
  <c r="K18724" i="1"/>
  <c r="J18725" i="1"/>
  <c r="K18725" i="1"/>
  <c r="J18726" i="1"/>
  <c r="K18726" i="1"/>
  <c r="J18727" i="1"/>
  <c r="K18727" i="1"/>
  <c r="J18728" i="1"/>
  <c r="K18728" i="1"/>
  <c r="J18729" i="1"/>
  <c r="K18729" i="1"/>
  <c r="J18730" i="1"/>
  <c r="K18730" i="1"/>
  <c r="J18731" i="1"/>
  <c r="K18731" i="1"/>
  <c r="J18732" i="1"/>
  <c r="K18732" i="1"/>
  <c r="J18733" i="1"/>
  <c r="K18733" i="1"/>
  <c r="J18734" i="1"/>
  <c r="K18734" i="1"/>
  <c r="J18735" i="1"/>
  <c r="K18735" i="1"/>
  <c r="J18736" i="1"/>
  <c r="K18736" i="1"/>
  <c r="J18737" i="1"/>
  <c r="K18737" i="1"/>
  <c r="J18738" i="1"/>
  <c r="K18738" i="1"/>
  <c r="J18739" i="1"/>
  <c r="K18739" i="1"/>
  <c r="J18740" i="1"/>
  <c r="K18740" i="1"/>
  <c r="J18741" i="1"/>
  <c r="K18741" i="1"/>
  <c r="J18742" i="1"/>
  <c r="K18742" i="1"/>
  <c r="J18743" i="1"/>
  <c r="K18743" i="1"/>
  <c r="J18744" i="1"/>
  <c r="K18744" i="1"/>
  <c r="J18745" i="1"/>
  <c r="K18745" i="1"/>
  <c r="J18746" i="1"/>
  <c r="K18746" i="1"/>
  <c r="J18747" i="1"/>
  <c r="K18747" i="1"/>
  <c r="J18748" i="1"/>
  <c r="K18748" i="1"/>
  <c r="J18749" i="1"/>
  <c r="K18749" i="1"/>
  <c r="J18750" i="1"/>
  <c r="K18750" i="1"/>
  <c r="J18751" i="1"/>
  <c r="K18751" i="1"/>
  <c r="J18752" i="1"/>
  <c r="K18752" i="1"/>
  <c r="J18753" i="1"/>
  <c r="K18753" i="1"/>
  <c r="J18754" i="1"/>
  <c r="K18754" i="1"/>
  <c r="J18755" i="1"/>
  <c r="K18755" i="1"/>
  <c r="J18756" i="1"/>
  <c r="K18756" i="1"/>
  <c r="J18757" i="1"/>
  <c r="K18757" i="1"/>
  <c r="J18758" i="1"/>
  <c r="K18758" i="1"/>
  <c r="J18759" i="1"/>
  <c r="K18759" i="1"/>
  <c r="J18760" i="1"/>
  <c r="K18760" i="1"/>
  <c r="J18761" i="1"/>
  <c r="K18761" i="1"/>
  <c r="J18762" i="1"/>
  <c r="K18762" i="1"/>
  <c r="J18763" i="1"/>
  <c r="K18763" i="1"/>
  <c r="J18764" i="1"/>
  <c r="K18764" i="1"/>
  <c r="J18765" i="1"/>
  <c r="K18765" i="1"/>
  <c r="J18766" i="1"/>
  <c r="K18766" i="1"/>
  <c r="J18767" i="1"/>
  <c r="K18767" i="1"/>
  <c r="J18768" i="1"/>
  <c r="K18768" i="1"/>
  <c r="J18769" i="1"/>
  <c r="K18769" i="1"/>
  <c r="J18770" i="1"/>
  <c r="K18770" i="1"/>
  <c r="J18771" i="1"/>
  <c r="K18771" i="1"/>
  <c r="J18772" i="1"/>
  <c r="K18772" i="1"/>
  <c r="J18773" i="1"/>
  <c r="K18773" i="1"/>
  <c r="J18774" i="1"/>
  <c r="K18774" i="1"/>
  <c r="J18775" i="1"/>
  <c r="K18775" i="1"/>
  <c r="J18776" i="1"/>
  <c r="K18776" i="1"/>
  <c r="J18777" i="1"/>
  <c r="K18777" i="1"/>
  <c r="J18778" i="1"/>
  <c r="K18778" i="1"/>
  <c r="J18779" i="1"/>
  <c r="K18779" i="1"/>
  <c r="J18780" i="1"/>
  <c r="K18780" i="1"/>
  <c r="J18781" i="1"/>
  <c r="K18781" i="1"/>
  <c r="J18782" i="1"/>
  <c r="K18782" i="1"/>
  <c r="J18783" i="1"/>
  <c r="K18783" i="1"/>
  <c r="J18784" i="1"/>
  <c r="K18784" i="1"/>
  <c r="J18785" i="1"/>
  <c r="K18785" i="1"/>
  <c r="J18786" i="1"/>
  <c r="K18786" i="1"/>
  <c r="J18787" i="1"/>
  <c r="K18787" i="1"/>
  <c r="J18788" i="1"/>
  <c r="K18788" i="1"/>
  <c r="J18789" i="1"/>
  <c r="K18789" i="1"/>
  <c r="J18790" i="1"/>
  <c r="K18790" i="1"/>
  <c r="J18791" i="1"/>
  <c r="K18791" i="1"/>
  <c r="J18792" i="1"/>
  <c r="K18792" i="1"/>
  <c r="J18793" i="1"/>
  <c r="K18793" i="1"/>
  <c r="J18794" i="1"/>
  <c r="K18794" i="1"/>
  <c r="J18795" i="1"/>
  <c r="K18795" i="1"/>
  <c r="J18796" i="1"/>
  <c r="K18796" i="1"/>
  <c r="J18797" i="1"/>
  <c r="K18797" i="1"/>
  <c r="J18798" i="1"/>
  <c r="K18798" i="1"/>
  <c r="J18799" i="1"/>
  <c r="K18799" i="1"/>
  <c r="J18800" i="1"/>
  <c r="K18800" i="1"/>
  <c r="J18801" i="1"/>
  <c r="K18801" i="1"/>
  <c r="J18802" i="1"/>
  <c r="K18802" i="1"/>
  <c r="J18803" i="1"/>
  <c r="K18803" i="1"/>
  <c r="J18804" i="1"/>
  <c r="K18804" i="1"/>
  <c r="J18805" i="1"/>
  <c r="K18805" i="1"/>
  <c r="J18806" i="1"/>
  <c r="K18806" i="1"/>
  <c r="J18807" i="1"/>
  <c r="K18807" i="1"/>
  <c r="J18808" i="1"/>
  <c r="K18808" i="1"/>
  <c r="J18809" i="1"/>
  <c r="K18809" i="1"/>
  <c r="J18810" i="1"/>
  <c r="K18810" i="1"/>
  <c r="J18811" i="1"/>
  <c r="K18811" i="1"/>
  <c r="J18812" i="1"/>
  <c r="K18812" i="1"/>
  <c r="J18813" i="1"/>
  <c r="K18813" i="1"/>
  <c r="J18814" i="1"/>
  <c r="K18814" i="1"/>
  <c r="J18815" i="1"/>
  <c r="K18815" i="1"/>
  <c r="J18816" i="1"/>
  <c r="K18816" i="1"/>
  <c r="J18817" i="1"/>
  <c r="K18817" i="1"/>
  <c r="J18818" i="1"/>
  <c r="K18818" i="1"/>
  <c r="J18819" i="1"/>
  <c r="K18819" i="1"/>
  <c r="J18820" i="1"/>
  <c r="K18820" i="1"/>
  <c r="J18821" i="1"/>
  <c r="K18821" i="1"/>
  <c r="J18822" i="1"/>
  <c r="K18822" i="1"/>
  <c r="J18823" i="1"/>
  <c r="K18823" i="1"/>
  <c r="J18824" i="1"/>
  <c r="K18824" i="1"/>
  <c r="J18825" i="1"/>
  <c r="K18825" i="1"/>
  <c r="J18826" i="1"/>
  <c r="K18826" i="1"/>
  <c r="J18827" i="1"/>
  <c r="K18827" i="1"/>
  <c r="J18828" i="1"/>
  <c r="K18828" i="1"/>
  <c r="J18829" i="1"/>
  <c r="K18829" i="1"/>
  <c r="J18830" i="1"/>
  <c r="K18830" i="1"/>
  <c r="J18831" i="1"/>
  <c r="K18831" i="1"/>
  <c r="J18832" i="1"/>
  <c r="K18832" i="1"/>
  <c r="J18833" i="1"/>
  <c r="K18833" i="1"/>
  <c r="J18834" i="1"/>
  <c r="K18834" i="1"/>
  <c r="J18835" i="1"/>
  <c r="K18835" i="1"/>
  <c r="J18836" i="1"/>
  <c r="K18836" i="1"/>
  <c r="J18837" i="1"/>
  <c r="K18837" i="1"/>
  <c r="J18838" i="1"/>
  <c r="K18838" i="1"/>
  <c r="J18839" i="1"/>
  <c r="K18839" i="1"/>
  <c r="J18840" i="1"/>
  <c r="K18840" i="1"/>
  <c r="J18841" i="1"/>
  <c r="K18841" i="1"/>
  <c r="J18842" i="1"/>
  <c r="K18842" i="1"/>
  <c r="J18843" i="1"/>
  <c r="K18843" i="1"/>
  <c r="J18844" i="1"/>
  <c r="K18844" i="1"/>
  <c r="J18845" i="1"/>
  <c r="K18845" i="1"/>
  <c r="J18846" i="1"/>
  <c r="K18846" i="1"/>
  <c r="J18847" i="1"/>
  <c r="K18847" i="1"/>
  <c r="J18848" i="1"/>
  <c r="K18848" i="1"/>
  <c r="J18849" i="1"/>
  <c r="K18849" i="1"/>
  <c r="J18850" i="1"/>
  <c r="K18850" i="1"/>
  <c r="J18851" i="1"/>
  <c r="K18851" i="1"/>
  <c r="J18852" i="1"/>
  <c r="K18852" i="1"/>
  <c r="J18853" i="1"/>
  <c r="K18853" i="1"/>
  <c r="J18854" i="1"/>
  <c r="K18854" i="1"/>
  <c r="J18855" i="1"/>
  <c r="K18855" i="1"/>
  <c r="J18856" i="1"/>
  <c r="K18856" i="1"/>
  <c r="J18857" i="1"/>
  <c r="K18857" i="1"/>
  <c r="J18858" i="1"/>
  <c r="K18858" i="1"/>
  <c r="J18859" i="1"/>
  <c r="K18859" i="1"/>
  <c r="J18860" i="1"/>
  <c r="K18860" i="1"/>
  <c r="J18861" i="1"/>
  <c r="K18861" i="1"/>
  <c r="J18862" i="1"/>
  <c r="K18862" i="1"/>
  <c r="J18863" i="1"/>
  <c r="K18863" i="1"/>
  <c r="J18864" i="1"/>
  <c r="K18864" i="1"/>
  <c r="J18865" i="1"/>
  <c r="K18865" i="1"/>
  <c r="J18866" i="1"/>
  <c r="K18866" i="1"/>
  <c r="J18867" i="1"/>
  <c r="K18867" i="1"/>
  <c r="J18868" i="1"/>
  <c r="K18868" i="1"/>
  <c r="J18869" i="1"/>
  <c r="K18869" i="1"/>
  <c r="J18870" i="1"/>
  <c r="K18870" i="1"/>
  <c r="J18871" i="1"/>
  <c r="K18871" i="1"/>
  <c r="J18872" i="1"/>
  <c r="K18872" i="1"/>
  <c r="J18873" i="1"/>
  <c r="K18873" i="1"/>
  <c r="J18874" i="1"/>
  <c r="K18874" i="1"/>
  <c r="J18875" i="1"/>
  <c r="K18875" i="1"/>
  <c r="J18876" i="1"/>
  <c r="K18876" i="1"/>
  <c r="J18877" i="1"/>
  <c r="K18877" i="1"/>
  <c r="J18878" i="1"/>
  <c r="K18878" i="1"/>
  <c r="J18879" i="1"/>
  <c r="K18879" i="1"/>
  <c r="J18880" i="1"/>
  <c r="K18880" i="1"/>
  <c r="J18881" i="1"/>
  <c r="K18881" i="1"/>
  <c r="J18882" i="1"/>
  <c r="K18882" i="1"/>
  <c r="J18883" i="1"/>
  <c r="K18883" i="1"/>
  <c r="J18884" i="1"/>
  <c r="K18884" i="1"/>
  <c r="J18885" i="1"/>
  <c r="K18885" i="1"/>
  <c r="J18886" i="1"/>
  <c r="K18886" i="1"/>
  <c r="J18887" i="1"/>
  <c r="K18887" i="1"/>
  <c r="J18888" i="1"/>
  <c r="K18888" i="1"/>
  <c r="J18889" i="1"/>
  <c r="K18889" i="1"/>
  <c r="J18890" i="1"/>
  <c r="K18890" i="1"/>
  <c r="J18891" i="1"/>
  <c r="K18891" i="1"/>
  <c r="J18892" i="1"/>
  <c r="K18892" i="1"/>
  <c r="J18893" i="1"/>
  <c r="K18893" i="1"/>
  <c r="J18894" i="1"/>
  <c r="K18894" i="1"/>
  <c r="J18895" i="1"/>
  <c r="K18895" i="1"/>
  <c r="J18896" i="1"/>
  <c r="K18896" i="1"/>
  <c r="J18897" i="1"/>
  <c r="K18897" i="1"/>
  <c r="J18898" i="1"/>
  <c r="K18898" i="1"/>
  <c r="J18899" i="1"/>
  <c r="K18899" i="1"/>
  <c r="J18900" i="1"/>
  <c r="K18900" i="1"/>
  <c r="J18901" i="1"/>
  <c r="K18901" i="1"/>
  <c r="J18902" i="1"/>
  <c r="K18902" i="1"/>
  <c r="J18903" i="1"/>
  <c r="K18903" i="1"/>
  <c r="J18904" i="1"/>
  <c r="K18904" i="1"/>
  <c r="J18905" i="1"/>
  <c r="K18905" i="1"/>
  <c r="J18906" i="1"/>
  <c r="K18906" i="1"/>
  <c r="J18907" i="1"/>
  <c r="K18907" i="1"/>
  <c r="J18908" i="1"/>
  <c r="K18908" i="1"/>
  <c r="J18909" i="1"/>
  <c r="K18909" i="1"/>
  <c r="J18910" i="1"/>
  <c r="K18910" i="1"/>
  <c r="J18911" i="1"/>
  <c r="K18911" i="1"/>
  <c r="J18912" i="1"/>
  <c r="K18912" i="1"/>
  <c r="J18913" i="1"/>
  <c r="K18913" i="1"/>
  <c r="J18914" i="1"/>
  <c r="K18914" i="1"/>
  <c r="J18915" i="1"/>
  <c r="K18915" i="1"/>
  <c r="J18916" i="1"/>
  <c r="K18916" i="1"/>
  <c r="J18917" i="1"/>
  <c r="K18917" i="1"/>
  <c r="J18918" i="1"/>
  <c r="K18918" i="1"/>
  <c r="J18919" i="1"/>
  <c r="K18919" i="1"/>
  <c r="J18920" i="1"/>
  <c r="K18920" i="1"/>
  <c r="J18921" i="1"/>
  <c r="K18921" i="1"/>
  <c r="J18922" i="1"/>
  <c r="K18922" i="1"/>
  <c r="J18923" i="1"/>
  <c r="K18923" i="1"/>
  <c r="J18924" i="1"/>
  <c r="K18924" i="1"/>
  <c r="J18925" i="1"/>
  <c r="K18925" i="1"/>
  <c r="J18926" i="1"/>
  <c r="K18926" i="1"/>
  <c r="J18927" i="1"/>
  <c r="K18927" i="1"/>
  <c r="J18928" i="1"/>
  <c r="K18928" i="1"/>
  <c r="J18929" i="1"/>
  <c r="K18929" i="1"/>
  <c r="J18930" i="1"/>
  <c r="K18930" i="1"/>
  <c r="J18931" i="1"/>
  <c r="K18931" i="1"/>
  <c r="J18932" i="1"/>
  <c r="K18932" i="1"/>
  <c r="J18933" i="1"/>
  <c r="K18933" i="1"/>
  <c r="J18934" i="1"/>
  <c r="K18934" i="1"/>
  <c r="J18935" i="1"/>
  <c r="K18935" i="1"/>
  <c r="J18936" i="1"/>
  <c r="K18936" i="1"/>
  <c r="J18937" i="1"/>
  <c r="K18937" i="1"/>
  <c r="J18938" i="1"/>
  <c r="K18938" i="1"/>
  <c r="J18939" i="1"/>
  <c r="K18939" i="1"/>
  <c r="J18940" i="1"/>
  <c r="K18940" i="1"/>
  <c r="J18941" i="1"/>
  <c r="K18941" i="1"/>
  <c r="J18942" i="1"/>
  <c r="K18942" i="1"/>
  <c r="J18943" i="1"/>
  <c r="K18943" i="1"/>
  <c r="J18944" i="1"/>
  <c r="K18944" i="1"/>
  <c r="J18945" i="1"/>
  <c r="K18945" i="1"/>
  <c r="J18946" i="1"/>
  <c r="K18946" i="1"/>
  <c r="J18947" i="1"/>
  <c r="K18947" i="1"/>
  <c r="J18948" i="1"/>
  <c r="K18948" i="1"/>
  <c r="J18949" i="1"/>
  <c r="K18949" i="1"/>
  <c r="J18950" i="1"/>
  <c r="K18950" i="1"/>
  <c r="J18951" i="1"/>
  <c r="K18951" i="1"/>
  <c r="J18952" i="1"/>
  <c r="K18952" i="1"/>
  <c r="J18953" i="1"/>
  <c r="K18953" i="1"/>
  <c r="J18954" i="1"/>
  <c r="K18954" i="1"/>
  <c r="J18955" i="1"/>
  <c r="K18955" i="1"/>
  <c r="J18956" i="1"/>
  <c r="K18956" i="1"/>
  <c r="J18957" i="1"/>
  <c r="K18957" i="1"/>
  <c r="J18958" i="1"/>
  <c r="K18958" i="1"/>
  <c r="J18959" i="1"/>
  <c r="K18959" i="1"/>
  <c r="J18960" i="1"/>
  <c r="K18960" i="1"/>
  <c r="J18961" i="1"/>
  <c r="K18961" i="1"/>
  <c r="J18962" i="1"/>
  <c r="K18962" i="1"/>
  <c r="J18963" i="1"/>
  <c r="K18963" i="1"/>
  <c r="J18964" i="1"/>
  <c r="K18964" i="1"/>
  <c r="J18965" i="1"/>
  <c r="K18965" i="1"/>
  <c r="J18966" i="1"/>
  <c r="K18966" i="1"/>
  <c r="J18967" i="1"/>
  <c r="K18967" i="1"/>
  <c r="J18968" i="1"/>
  <c r="K18968" i="1"/>
  <c r="J18969" i="1"/>
  <c r="K18969" i="1"/>
  <c r="J18970" i="1"/>
  <c r="K18970" i="1"/>
  <c r="J18971" i="1"/>
  <c r="K18971" i="1"/>
  <c r="J18972" i="1"/>
  <c r="K18972" i="1"/>
  <c r="J18973" i="1"/>
  <c r="K18973" i="1"/>
  <c r="J18974" i="1"/>
  <c r="K18974" i="1"/>
  <c r="J18975" i="1"/>
  <c r="K18975" i="1"/>
  <c r="J18976" i="1"/>
  <c r="K18976" i="1"/>
  <c r="J18977" i="1"/>
  <c r="K18977" i="1"/>
  <c r="J18978" i="1"/>
  <c r="K18978" i="1"/>
  <c r="J18979" i="1"/>
  <c r="K18979" i="1"/>
  <c r="J18980" i="1"/>
  <c r="K18980" i="1"/>
  <c r="J18981" i="1"/>
  <c r="K18981" i="1"/>
  <c r="J18982" i="1"/>
  <c r="K18982" i="1"/>
  <c r="J18983" i="1"/>
  <c r="K18983" i="1"/>
  <c r="J18984" i="1"/>
  <c r="K18984" i="1"/>
  <c r="J18985" i="1"/>
  <c r="K18985" i="1"/>
  <c r="J18986" i="1"/>
  <c r="K18986" i="1"/>
  <c r="J18987" i="1"/>
  <c r="K18987" i="1"/>
  <c r="J18988" i="1"/>
  <c r="K18988" i="1"/>
  <c r="J18989" i="1"/>
  <c r="K18989" i="1"/>
  <c r="J18990" i="1"/>
  <c r="K18990" i="1"/>
  <c r="J18991" i="1"/>
  <c r="K18991" i="1"/>
  <c r="J18992" i="1"/>
  <c r="K18992" i="1"/>
  <c r="J18993" i="1"/>
  <c r="K18993" i="1"/>
  <c r="J18994" i="1"/>
  <c r="K18994" i="1"/>
  <c r="J18995" i="1"/>
  <c r="K18995" i="1"/>
  <c r="J18996" i="1"/>
  <c r="K18996" i="1"/>
  <c r="J18997" i="1"/>
  <c r="K18997" i="1"/>
  <c r="J18998" i="1"/>
  <c r="K18998" i="1"/>
  <c r="J18999" i="1"/>
  <c r="K18999" i="1"/>
  <c r="J19000" i="1"/>
  <c r="K19000" i="1"/>
  <c r="J19001" i="1"/>
  <c r="K19001" i="1"/>
  <c r="J19002" i="1"/>
  <c r="K19002" i="1"/>
  <c r="J19003" i="1"/>
  <c r="K19003" i="1"/>
  <c r="J19004" i="1"/>
  <c r="K19004" i="1"/>
  <c r="J19005" i="1"/>
  <c r="K19005" i="1"/>
  <c r="J19006" i="1"/>
  <c r="K19006" i="1"/>
  <c r="J19007" i="1"/>
  <c r="K19007" i="1"/>
  <c r="J19008" i="1"/>
  <c r="K19008" i="1"/>
  <c r="J19009" i="1"/>
  <c r="K19009" i="1"/>
  <c r="J19010" i="1"/>
  <c r="K19010" i="1"/>
  <c r="J19011" i="1"/>
  <c r="K19011" i="1"/>
  <c r="J19012" i="1"/>
  <c r="K19012" i="1"/>
  <c r="J19013" i="1"/>
  <c r="K19013" i="1"/>
  <c r="J19014" i="1"/>
  <c r="K19014" i="1"/>
  <c r="J19015" i="1"/>
  <c r="K19015" i="1"/>
  <c r="J19016" i="1"/>
  <c r="K19016" i="1"/>
  <c r="J19017" i="1"/>
  <c r="K19017" i="1"/>
  <c r="J19018" i="1"/>
  <c r="K19018" i="1"/>
  <c r="J19019" i="1"/>
  <c r="K19019" i="1"/>
  <c r="J19020" i="1"/>
  <c r="K19020" i="1"/>
  <c r="J19021" i="1"/>
  <c r="K19021" i="1"/>
  <c r="J19022" i="1"/>
  <c r="K19022" i="1"/>
  <c r="J19023" i="1"/>
  <c r="K19023" i="1"/>
  <c r="J19024" i="1"/>
  <c r="K19024" i="1"/>
  <c r="J19025" i="1"/>
  <c r="K19025" i="1"/>
  <c r="J19026" i="1"/>
  <c r="K19026" i="1"/>
  <c r="J19027" i="1"/>
  <c r="K19027" i="1"/>
  <c r="J19028" i="1"/>
  <c r="K19028" i="1"/>
  <c r="J19029" i="1"/>
  <c r="K19029" i="1"/>
  <c r="J19030" i="1"/>
  <c r="K19030" i="1"/>
  <c r="J19031" i="1"/>
  <c r="K19031" i="1"/>
  <c r="J19032" i="1"/>
  <c r="K19032" i="1"/>
  <c r="J19033" i="1"/>
  <c r="K19033" i="1"/>
  <c r="J19034" i="1"/>
  <c r="K19034" i="1"/>
  <c r="J19035" i="1"/>
  <c r="K19035" i="1"/>
  <c r="J19036" i="1"/>
  <c r="K19036" i="1"/>
  <c r="J19037" i="1"/>
  <c r="K19037" i="1"/>
  <c r="J19038" i="1"/>
  <c r="K19038" i="1"/>
  <c r="J19039" i="1"/>
  <c r="K19039" i="1"/>
  <c r="J19040" i="1"/>
  <c r="K19040" i="1"/>
  <c r="J19041" i="1"/>
  <c r="K19041" i="1"/>
  <c r="J19042" i="1"/>
  <c r="K19042" i="1"/>
  <c r="J19043" i="1"/>
  <c r="K19043" i="1"/>
  <c r="J19044" i="1"/>
  <c r="K19044" i="1"/>
  <c r="J19045" i="1"/>
  <c r="K19045" i="1"/>
  <c r="J19046" i="1"/>
  <c r="K19046" i="1"/>
  <c r="J19047" i="1"/>
  <c r="K19047" i="1"/>
  <c r="J19048" i="1"/>
  <c r="K19048" i="1"/>
  <c r="J19049" i="1"/>
  <c r="K19049" i="1"/>
  <c r="J19050" i="1"/>
  <c r="K19050" i="1"/>
  <c r="J19051" i="1"/>
  <c r="K19051" i="1"/>
  <c r="J19052" i="1"/>
  <c r="K19052" i="1"/>
  <c r="J19053" i="1"/>
  <c r="K19053" i="1"/>
  <c r="J19054" i="1"/>
  <c r="K19054" i="1"/>
  <c r="J19055" i="1"/>
  <c r="K19055" i="1"/>
  <c r="J19056" i="1"/>
  <c r="K19056" i="1"/>
  <c r="J19057" i="1"/>
  <c r="K19057" i="1"/>
  <c r="J19058" i="1"/>
  <c r="K19058" i="1"/>
  <c r="J19059" i="1"/>
  <c r="K19059" i="1"/>
  <c r="J19060" i="1"/>
  <c r="K19060" i="1"/>
  <c r="J19061" i="1"/>
  <c r="K19061" i="1"/>
  <c r="J19062" i="1"/>
  <c r="K19062" i="1"/>
  <c r="J19063" i="1"/>
  <c r="K19063" i="1"/>
  <c r="J19064" i="1"/>
  <c r="K19064" i="1"/>
  <c r="J19065" i="1"/>
  <c r="K19065" i="1"/>
  <c r="J19066" i="1"/>
  <c r="K19066" i="1"/>
  <c r="J19067" i="1"/>
  <c r="K19067" i="1"/>
  <c r="J19068" i="1"/>
  <c r="K19068" i="1"/>
  <c r="J19069" i="1"/>
  <c r="K19069" i="1"/>
  <c r="J19070" i="1"/>
  <c r="K19070" i="1"/>
  <c r="J19071" i="1"/>
  <c r="K19071" i="1"/>
  <c r="J19072" i="1"/>
  <c r="K19072" i="1"/>
  <c r="J19073" i="1"/>
  <c r="K19073" i="1"/>
  <c r="J19074" i="1"/>
  <c r="K19074" i="1"/>
  <c r="J19075" i="1"/>
  <c r="K19075" i="1"/>
  <c r="J19076" i="1"/>
  <c r="K19076" i="1"/>
  <c r="J19077" i="1"/>
  <c r="K19077" i="1"/>
  <c r="J19078" i="1"/>
  <c r="K19078" i="1"/>
  <c r="J19079" i="1"/>
  <c r="K19079" i="1"/>
  <c r="J19080" i="1"/>
  <c r="K19080" i="1"/>
  <c r="J19081" i="1"/>
  <c r="K19081" i="1"/>
  <c r="J19082" i="1"/>
  <c r="K19082" i="1"/>
  <c r="J19083" i="1"/>
  <c r="K19083" i="1"/>
  <c r="J19084" i="1"/>
  <c r="K19084" i="1"/>
  <c r="J19085" i="1"/>
  <c r="K19085" i="1"/>
  <c r="J19086" i="1"/>
  <c r="K19086" i="1"/>
  <c r="J19087" i="1"/>
  <c r="K19087" i="1"/>
  <c r="J19088" i="1"/>
  <c r="K19088" i="1"/>
  <c r="J19089" i="1"/>
  <c r="K19089" i="1"/>
  <c r="J19090" i="1"/>
  <c r="K19090" i="1"/>
  <c r="J19091" i="1"/>
  <c r="K19091" i="1"/>
  <c r="J19092" i="1"/>
  <c r="K19092" i="1"/>
  <c r="J19093" i="1"/>
  <c r="K19093" i="1"/>
  <c r="J19094" i="1"/>
  <c r="K19094" i="1"/>
  <c r="J19095" i="1"/>
  <c r="K19095" i="1"/>
  <c r="J19096" i="1"/>
  <c r="K19096" i="1"/>
  <c r="J19097" i="1"/>
  <c r="K19097" i="1"/>
  <c r="J19098" i="1"/>
  <c r="K19098" i="1"/>
  <c r="J19099" i="1"/>
  <c r="K19099" i="1"/>
  <c r="J19100" i="1"/>
  <c r="K19100" i="1"/>
  <c r="J19101" i="1"/>
  <c r="K19101" i="1"/>
  <c r="J19102" i="1"/>
  <c r="K19102" i="1"/>
  <c r="J19103" i="1"/>
  <c r="K19103" i="1"/>
  <c r="J19104" i="1"/>
  <c r="K19104" i="1"/>
  <c r="J19105" i="1"/>
  <c r="K19105" i="1"/>
  <c r="J19106" i="1"/>
  <c r="K19106" i="1"/>
  <c r="J19107" i="1"/>
  <c r="K19107" i="1"/>
  <c r="J19108" i="1"/>
  <c r="K19108" i="1"/>
  <c r="J19109" i="1"/>
  <c r="K19109" i="1"/>
  <c r="J19110" i="1"/>
  <c r="K19110" i="1"/>
  <c r="J19111" i="1"/>
  <c r="K19111" i="1"/>
  <c r="J19112" i="1"/>
  <c r="K19112" i="1"/>
  <c r="J19113" i="1"/>
  <c r="K19113" i="1"/>
  <c r="J19114" i="1"/>
  <c r="K19114" i="1"/>
  <c r="J19115" i="1"/>
  <c r="K19115" i="1"/>
  <c r="J19116" i="1"/>
  <c r="K19116" i="1"/>
  <c r="J19117" i="1"/>
  <c r="K19117" i="1"/>
  <c r="J19118" i="1"/>
  <c r="K19118" i="1"/>
  <c r="J19119" i="1"/>
  <c r="K19119" i="1"/>
  <c r="J19120" i="1"/>
  <c r="K19120" i="1"/>
  <c r="J19121" i="1"/>
  <c r="K19121" i="1"/>
  <c r="J19122" i="1"/>
  <c r="K19122" i="1"/>
  <c r="J19123" i="1"/>
  <c r="K19123" i="1"/>
  <c r="J19124" i="1"/>
  <c r="K19124" i="1"/>
  <c r="J19125" i="1"/>
  <c r="K19125" i="1"/>
  <c r="J19126" i="1"/>
  <c r="K19126" i="1"/>
  <c r="J19127" i="1"/>
  <c r="K19127" i="1"/>
  <c r="J19128" i="1"/>
  <c r="K19128" i="1"/>
  <c r="J19129" i="1"/>
  <c r="K19129" i="1"/>
  <c r="J19130" i="1"/>
  <c r="K19130" i="1"/>
  <c r="J19131" i="1"/>
  <c r="K19131" i="1"/>
  <c r="J19132" i="1"/>
  <c r="K19132" i="1"/>
  <c r="J19133" i="1"/>
  <c r="K19133" i="1"/>
  <c r="J19134" i="1"/>
  <c r="K19134" i="1"/>
  <c r="J19135" i="1"/>
  <c r="K19135" i="1"/>
  <c r="J19136" i="1"/>
  <c r="K19136" i="1"/>
  <c r="J19137" i="1"/>
  <c r="K19137" i="1"/>
  <c r="J19138" i="1"/>
  <c r="K19138" i="1"/>
  <c r="J19139" i="1"/>
  <c r="K19139" i="1"/>
  <c r="J19140" i="1"/>
  <c r="K19140" i="1"/>
  <c r="J19141" i="1"/>
  <c r="K19141" i="1"/>
  <c r="J19142" i="1"/>
  <c r="K19142" i="1"/>
  <c r="J19143" i="1"/>
  <c r="K19143" i="1"/>
  <c r="J19144" i="1"/>
  <c r="K19144" i="1"/>
  <c r="J19145" i="1"/>
  <c r="K19145" i="1"/>
  <c r="J19146" i="1"/>
  <c r="K19146" i="1"/>
  <c r="J19147" i="1"/>
  <c r="K19147" i="1"/>
  <c r="J19148" i="1"/>
  <c r="K19148" i="1"/>
  <c r="J19149" i="1"/>
  <c r="K19149" i="1"/>
  <c r="J19150" i="1"/>
  <c r="K19150" i="1"/>
  <c r="J19151" i="1"/>
  <c r="K19151" i="1"/>
  <c r="J19152" i="1"/>
  <c r="K19152" i="1"/>
  <c r="J19153" i="1"/>
  <c r="K19153" i="1"/>
  <c r="J19154" i="1"/>
  <c r="K19154" i="1"/>
  <c r="J19155" i="1"/>
  <c r="K19155" i="1"/>
  <c r="J19156" i="1"/>
  <c r="K19156" i="1"/>
  <c r="J19157" i="1"/>
  <c r="K19157" i="1"/>
  <c r="J19158" i="1"/>
  <c r="K19158" i="1"/>
  <c r="J19159" i="1"/>
  <c r="K19159" i="1"/>
  <c r="J19160" i="1"/>
  <c r="K19160" i="1"/>
  <c r="J19161" i="1"/>
  <c r="K19161" i="1"/>
  <c r="J19162" i="1"/>
  <c r="K19162" i="1"/>
  <c r="J19163" i="1"/>
  <c r="K19163" i="1"/>
  <c r="J19164" i="1"/>
  <c r="K19164" i="1"/>
  <c r="J19165" i="1"/>
  <c r="K19165" i="1"/>
  <c r="J19166" i="1"/>
  <c r="K19166" i="1"/>
  <c r="J19167" i="1"/>
  <c r="K19167" i="1"/>
  <c r="J19168" i="1"/>
  <c r="K19168" i="1"/>
  <c r="J19169" i="1"/>
  <c r="K19169" i="1"/>
  <c r="J19170" i="1"/>
  <c r="K19170" i="1"/>
  <c r="J19171" i="1"/>
  <c r="K19171" i="1"/>
  <c r="J19172" i="1"/>
  <c r="K19172" i="1"/>
  <c r="J19173" i="1"/>
  <c r="K19173" i="1"/>
  <c r="J19174" i="1"/>
  <c r="K19174" i="1"/>
  <c r="J19175" i="1"/>
  <c r="K19175" i="1"/>
  <c r="J19176" i="1"/>
  <c r="K19176" i="1"/>
  <c r="J19177" i="1"/>
  <c r="K19177" i="1"/>
  <c r="J19178" i="1"/>
  <c r="K19178" i="1"/>
  <c r="J19179" i="1"/>
  <c r="K19179" i="1"/>
  <c r="J19180" i="1"/>
  <c r="K19180" i="1"/>
  <c r="J19181" i="1"/>
  <c r="K19181" i="1"/>
  <c r="J19182" i="1"/>
  <c r="K19182" i="1"/>
  <c r="J19183" i="1"/>
  <c r="K19183" i="1"/>
  <c r="J19184" i="1"/>
  <c r="K19184" i="1"/>
  <c r="J19185" i="1"/>
  <c r="K19185" i="1"/>
  <c r="J19186" i="1"/>
  <c r="K19186" i="1"/>
  <c r="J19187" i="1"/>
  <c r="K19187" i="1"/>
  <c r="J19188" i="1"/>
  <c r="K19188" i="1"/>
  <c r="J19189" i="1"/>
  <c r="K19189" i="1"/>
  <c r="J19190" i="1"/>
  <c r="K19190" i="1"/>
  <c r="J19191" i="1"/>
  <c r="K19191" i="1"/>
  <c r="J19192" i="1"/>
  <c r="K19192" i="1"/>
  <c r="J19193" i="1"/>
  <c r="K19193" i="1"/>
  <c r="J19194" i="1"/>
  <c r="K19194" i="1"/>
  <c r="J19195" i="1"/>
  <c r="K19195" i="1"/>
  <c r="J19196" i="1"/>
  <c r="K19196" i="1"/>
  <c r="J19197" i="1"/>
  <c r="K19197" i="1"/>
  <c r="J19198" i="1"/>
  <c r="K19198" i="1"/>
  <c r="J19199" i="1"/>
  <c r="K19199" i="1"/>
  <c r="J19200" i="1"/>
  <c r="K19200" i="1"/>
  <c r="J19201" i="1"/>
  <c r="K19201" i="1"/>
  <c r="J19202" i="1"/>
  <c r="K19202" i="1"/>
  <c r="J19203" i="1"/>
  <c r="K19203" i="1"/>
  <c r="J19204" i="1"/>
  <c r="K19204" i="1"/>
  <c r="J19205" i="1"/>
  <c r="K19205" i="1"/>
  <c r="J19206" i="1"/>
  <c r="K19206" i="1"/>
  <c r="J19207" i="1"/>
  <c r="K19207" i="1"/>
  <c r="J19208" i="1"/>
  <c r="K19208" i="1"/>
  <c r="J19209" i="1"/>
  <c r="K19209" i="1"/>
  <c r="J19210" i="1"/>
  <c r="K19210" i="1"/>
  <c r="J19211" i="1"/>
  <c r="K19211" i="1"/>
  <c r="J19212" i="1"/>
  <c r="K19212" i="1"/>
  <c r="J19213" i="1"/>
  <c r="K19213" i="1"/>
  <c r="J19214" i="1"/>
  <c r="K19214" i="1"/>
  <c r="J19215" i="1"/>
  <c r="K19215" i="1"/>
  <c r="J19216" i="1"/>
  <c r="K19216" i="1"/>
  <c r="J19217" i="1"/>
  <c r="K19217" i="1"/>
  <c r="J19218" i="1"/>
  <c r="K19218" i="1"/>
  <c r="J19219" i="1"/>
  <c r="K19219" i="1"/>
  <c r="J19220" i="1"/>
  <c r="K19220" i="1"/>
  <c r="J19221" i="1"/>
  <c r="K19221" i="1"/>
  <c r="J19222" i="1"/>
  <c r="K19222" i="1"/>
  <c r="J19223" i="1"/>
  <c r="K19223" i="1"/>
  <c r="J19224" i="1"/>
  <c r="K19224" i="1"/>
  <c r="J19225" i="1"/>
  <c r="K19225" i="1"/>
  <c r="J19226" i="1"/>
  <c r="K19226" i="1"/>
  <c r="J19227" i="1"/>
  <c r="K19227" i="1"/>
  <c r="J19228" i="1"/>
  <c r="K19228" i="1"/>
  <c r="J19229" i="1"/>
  <c r="K19229" i="1"/>
  <c r="J19230" i="1"/>
  <c r="K19230" i="1"/>
  <c r="J19231" i="1"/>
  <c r="K19231" i="1"/>
  <c r="J19232" i="1"/>
  <c r="K19232" i="1"/>
  <c r="J19233" i="1"/>
  <c r="K19233" i="1"/>
  <c r="J19234" i="1"/>
  <c r="K19234" i="1"/>
  <c r="J19235" i="1"/>
  <c r="K19235" i="1"/>
  <c r="J19236" i="1"/>
  <c r="K19236" i="1"/>
  <c r="J19237" i="1"/>
  <c r="K19237" i="1"/>
  <c r="J19238" i="1"/>
  <c r="K19238" i="1"/>
  <c r="J19239" i="1"/>
  <c r="K19239" i="1"/>
  <c r="J19240" i="1"/>
  <c r="K19240" i="1"/>
  <c r="J19241" i="1"/>
  <c r="K19241" i="1"/>
  <c r="J19242" i="1"/>
  <c r="K19242" i="1"/>
  <c r="J19243" i="1"/>
  <c r="K19243" i="1"/>
  <c r="J19244" i="1"/>
  <c r="K19244" i="1"/>
  <c r="J19245" i="1"/>
  <c r="K19245" i="1"/>
  <c r="J19246" i="1"/>
  <c r="K19246" i="1"/>
  <c r="J19247" i="1"/>
  <c r="K19247" i="1"/>
  <c r="J19248" i="1"/>
  <c r="K19248" i="1"/>
  <c r="J19249" i="1"/>
  <c r="K19249" i="1"/>
  <c r="J19250" i="1"/>
  <c r="K19250" i="1"/>
  <c r="J19251" i="1"/>
  <c r="K19251" i="1"/>
  <c r="J19252" i="1"/>
  <c r="K19252" i="1"/>
  <c r="J19253" i="1"/>
  <c r="K19253" i="1"/>
  <c r="J19254" i="1"/>
  <c r="K19254" i="1"/>
  <c r="J19255" i="1"/>
  <c r="K19255" i="1"/>
  <c r="J19256" i="1"/>
  <c r="K19256" i="1"/>
  <c r="J19257" i="1"/>
  <c r="K19257" i="1"/>
  <c r="J19258" i="1"/>
  <c r="K19258" i="1"/>
  <c r="J19259" i="1"/>
  <c r="K19259" i="1"/>
  <c r="J19260" i="1"/>
  <c r="K19260" i="1"/>
  <c r="J19261" i="1"/>
  <c r="K19261" i="1"/>
  <c r="J19262" i="1"/>
  <c r="K19262" i="1"/>
  <c r="J19263" i="1"/>
  <c r="K19263" i="1"/>
  <c r="J19264" i="1"/>
  <c r="K19264" i="1"/>
  <c r="J19265" i="1"/>
  <c r="K19265" i="1"/>
  <c r="J19266" i="1"/>
  <c r="K19266" i="1"/>
  <c r="J19267" i="1"/>
  <c r="K19267" i="1"/>
  <c r="J19268" i="1"/>
  <c r="K19268" i="1"/>
  <c r="J19269" i="1"/>
  <c r="K19269" i="1"/>
  <c r="J19270" i="1"/>
  <c r="K19270" i="1"/>
  <c r="J19271" i="1"/>
  <c r="K19271" i="1"/>
  <c r="J19272" i="1"/>
  <c r="K19272" i="1"/>
  <c r="J19273" i="1"/>
  <c r="K19273" i="1"/>
  <c r="J19274" i="1"/>
  <c r="K19274" i="1"/>
  <c r="J19275" i="1"/>
  <c r="K19275" i="1"/>
  <c r="J19276" i="1"/>
  <c r="K19276" i="1"/>
  <c r="J19277" i="1"/>
  <c r="K19277" i="1"/>
  <c r="J19278" i="1"/>
  <c r="K19278" i="1"/>
  <c r="J19279" i="1"/>
  <c r="K19279" i="1"/>
  <c r="J19280" i="1"/>
  <c r="K19280" i="1"/>
  <c r="J19281" i="1"/>
  <c r="K19281" i="1"/>
  <c r="J19282" i="1"/>
  <c r="K19282" i="1"/>
  <c r="J19283" i="1"/>
  <c r="K19283" i="1"/>
  <c r="J19284" i="1"/>
  <c r="K19284" i="1"/>
  <c r="J19285" i="1"/>
  <c r="K19285" i="1"/>
  <c r="J19286" i="1"/>
  <c r="K19286" i="1"/>
  <c r="J19287" i="1"/>
  <c r="K19287" i="1"/>
  <c r="J19288" i="1"/>
  <c r="K19288" i="1"/>
  <c r="J19289" i="1"/>
  <c r="K19289" i="1"/>
  <c r="J19290" i="1"/>
  <c r="K19290" i="1"/>
  <c r="J19291" i="1"/>
  <c r="K19291" i="1"/>
  <c r="J19292" i="1"/>
  <c r="K19292" i="1"/>
  <c r="J19293" i="1"/>
  <c r="K19293" i="1"/>
  <c r="J19294" i="1"/>
  <c r="K19294" i="1"/>
  <c r="J19295" i="1"/>
  <c r="K19295" i="1"/>
  <c r="J19296" i="1"/>
  <c r="K19296" i="1"/>
  <c r="J19297" i="1"/>
  <c r="K19297" i="1"/>
  <c r="J19298" i="1"/>
  <c r="K19298" i="1"/>
  <c r="J19299" i="1"/>
  <c r="K19299" i="1"/>
  <c r="J19300" i="1"/>
  <c r="K19300" i="1"/>
  <c r="J19301" i="1"/>
  <c r="K19301" i="1"/>
  <c r="J19302" i="1"/>
  <c r="K19302" i="1"/>
  <c r="J19303" i="1"/>
  <c r="K19303" i="1"/>
  <c r="J19304" i="1"/>
  <c r="K19304" i="1"/>
  <c r="J19305" i="1"/>
  <c r="K19305" i="1"/>
  <c r="J19306" i="1"/>
  <c r="K19306" i="1"/>
  <c r="J19307" i="1"/>
  <c r="K19307" i="1"/>
  <c r="J19308" i="1"/>
  <c r="K19308" i="1"/>
  <c r="J19309" i="1"/>
  <c r="K19309" i="1"/>
  <c r="J19310" i="1"/>
  <c r="K19310" i="1"/>
  <c r="J19311" i="1"/>
  <c r="K19311" i="1"/>
  <c r="J19312" i="1"/>
  <c r="K19312" i="1"/>
  <c r="J19313" i="1"/>
  <c r="K19313" i="1"/>
  <c r="J19314" i="1"/>
  <c r="K19314" i="1"/>
  <c r="J19315" i="1"/>
  <c r="K19315" i="1"/>
  <c r="J19316" i="1"/>
  <c r="K19316" i="1"/>
  <c r="J19317" i="1"/>
  <c r="K19317" i="1"/>
  <c r="J19318" i="1"/>
  <c r="K19318" i="1"/>
  <c r="J19319" i="1"/>
  <c r="K19319" i="1"/>
  <c r="J19320" i="1"/>
  <c r="K19320" i="1"/>
  <c r="J19321" i="1"/>
  <c r="K19321" i="1"/>
  <c r="J19322" i="1"/>
  <c r="K19322" i="1"/>
  <c r="J19323" i="1"/>
  <c r="K19323" i="1"/>
  <c r="J19324" i="1"/>
  <c r="K19324" i="1"/>
  <c r="J19325" i="1"/>
  <c r="K19325" i="1"/>
  <c r="J19326" i="1"/>
  <c r="K19326" i="1"/>
  <c r="J19327" i="1"/>
  <c r="K19327" i="1"/>
  <c r="J19328" i="1"/>
  <c r="K19328" i="1"/>
  <c r="J19329" i="1"/>
  <c r="K19329" i="1"/>
  <c r="J19330" i="1"/>
  <c r="K19330" i="1"/>
  <c r="J19331" i="1"/>
  <c r="K19331" i="1"/>
  <c r="J19332" i="1"/>
  <c r="K19332" i="1"/>
  <c r="J19333" i="1"/>
  <c r="K19333" i="1"/>
  <c r="J19334" i="1"/>
  <c r="K19334" i="1"/>
  <c r="J19335" i="1"/>
  <c r="K19335" i="1"/>
  <c r="J19336" i="1"/>
  <c r="K19336" i="1"/>
  <c r="J19337" i="1"/>
  <c r="K19337" i="1"/>
  <c r="J19338" i="1"/>
  <c r="K19338" i="1"/>
  <c r="J19339" i="1"/>
  <c r="K19339" i="1"/>
  <c r="J19340" i="1"/>
  <c r="K19340" i="1"/>
  <c r="J19341" i="1"/>
  <c r="K19341" i="1"/>
  <c r="J19342" i="1"/>
  <c r="K19342" i="1"/>
  <c r="J19343" i="1"/>
  <c r="K19343" i="1"/>
  <c r="J19344" i="1"/>
  <c r="K19344" i="1"/>
  <c r="J19345" i="1"/>
  <c r="K19345" i="1"/>
  <c r="J19346" i="1"/>
  <c r="K19346" i="1"/>
  <c r="J19347" i="1"/>
  <c r="K19347" i="1"/>
  <c r="J19348" i="1"/>
  <c r="K19348" i="1"/>
  <c r="J19349" i="1"/>
  <c r="K19349" i="1"/>
  <c r="J19350" i="1"/>
  <c r="K19350" i="1"/>
  <c r="J19351" i="1"/>
  <c r="K19351" i="1"/>
  <c r="J19352" i="1"/>
  <c r="K19352" i="1"/>
  <c r="J19353" i="1"/>
  <c r="K19353" i="1"/>
  <c r="J19354" i="1"/>
  <c r="K19354" i="1"/>
  <c r="J19355" i="1"/>
  <c r="K19355" i="1"/>
  <c r="J19356" i="1"/>
  <c r="K19356" i="1"/>
  <c r="J19357" i="1"/>
  <c r="K19357" i="1"/>
  <c r="J19358" i="1"/>
  <c r="K19358" i="1"/>
  <c r="J19359" i="1"/>
  <c r="K19359" i="1"/>
  <c r="J19360" i="1"/>
  <c r="K19360" i="1"/>
  <c r="J19361" i="1"/>
  <c r="K19361" i="1"/>
  <c r="J19362" i="1"/>
  <c r="K19362" i="1"/>
  <c r="J19363" i="1"/>
  <c r="K19363" i="1"/>
  <c r="J19364" i="1"/>
  <c r="K19364" i="1"/>
  <c r="J19365" i="1"/>
  <c r="K19365" i="1"/>
  <c r="J19366" i="1"/>
  <c r="K19366" i="1"/>
  <c r="J19367" i="1"/>
  <c r="K19367" i="1"/>
  <c r="J19368" i="1"/>
  <c r="K19368" i="1"/>
  <c r="J19369" i="1"/>
  <c r="K19369" i="1"/>
  <c r="J19370" i="1"/>
  <c r="K19370" i="1"/>
  <c r="J19371" i="1"/>
  <c r="K19371" i="1"/>
  <c r="J19372" i="1"/>
  <c r="K19372" i="1"/>
  <c r="J19373" i="1"/>
  <c r="K19373" i="1"/>
  <c r="J19374" i="1"/>
  <c r="K19374" i="1"/>
  <c r="J19375" i="1"/>
  <c r="K19375" i="1"/>
  <c r="J19376" i="1"/>
  <c r="K19376" i="1"/>
  <c r="J19377" i="1"/>
  <c r="K19377" i="1"/>
  <c r="J19378" i="1"/>
  <c r="K19378" i="1"/>
  <c r="J19379" i="1"/>
  <c r="K19379" i="1"/>
  <c r="J19380" i="1"/>
  <c r="K19380" i="1"/>
  <c r="J19381" i="1"/>
  <c r="K19381" i="1"/>
  <c r="J19382" i="1"/>
  <c r="K19382" i="1"/>
  <c r="J19383" i="1"/>
  <c r="K19383" i="1"/>
  <c r="J19384" i="1"/>
  <c r="K19384" i="1"/>
  <c r="J19385" i="1"/>
  <c r="K19385" i="1"/>
  <c r="J19386" i="1"/>
  <c r="K19386" i="1"/>
  <c r="J19387" i="1"/>
  <c r="K19387" i="1"/>
  <c r="J19388" i="1"/>
  <c r="K19388" i="1"/>
  <c r="J19389" i="1"/>
  <c r="K19389" i="1"/>
  <c r="J19390" i="1"/>
  <c r="K19390" i="1"/>
  <c r="J19391" i="1"/>
  <c r="K19391" i="1"/>
  <c r="J19392" i="1"/>
  <c r="K19392" i="1"/>
  <c r="J19393" i="1"/>
  <c r="K19393" i="1"/>
  <c r="J19394" i="1"/>
  <c r="K19394" i="1"/>
  <c r="J19395" i="1"/>
  <c r="K19395" i="1"/>
  <c r="J19396" i="1"/>
  <c r="K19396" i="1"/>
  <c r="J19397" i="1"/>
  <c r="K19397" i="1"/>
  <c r="J19398" i="1"/>
  <c r="K19398" i="1"/>
  <c r="J19399" i="1"/>
  <c r="K19399" i="1"/>
  <c r="J19400" i="1"/>
  <c r="K19400" i="1"/>
  <c r="J19401" i="1"/>
  <c r="K19401" i="1"/>
  <c r="J19402" i="1"/>
  <c r="K19402" i="1"/>
  <c r="J19403" i="1"/>
  <c r="K19403" i="1"/>
  <c r="J19404" i="1"/>
  <c r="K19404" i="1"/>
  <c r="J19405" i="1"/>
  <c r="K19405" i="1"/>
  <c r="J19406" i="1"/>
  <c r="K19406" i="1"/>
  <c r="J19407" i="1"/>
  <c r="K19407" i="1"/>
  <c r="J19408" i="1"/>
  <c r="K19408" i="1"/>
  <c r="J19409" i="1"/>
  <c r="K19409" i="1"/>
  <c r="J19410" i="1"/>
  <c r="K19410" i="1"/>
  <c r="J19411" i="1"/>
  <c r="K19411" i="1"/>
  <c r="J19412" i="1"/>
  <c r="K19412" i="1"/>
  <c r="J19413" i="1"/>
  <c r="K19413" i="1"/>
  <c r="J19414" i="1"/>
  <c r="K19414" i="1"/>
  <c r="J19415" i="1"/>
  <c r="K19415" i="1"/>
  <c r="J19416" i="1"/>
  <c r="K19416" i="1"/>
  <c r="J19417" i="1"/>
  <c r="K19417" i="1"/>
  <c r="J19418" i="1"/>
  <c r="K19418" i="1"/>
  <c r="J19419" i="1"/>
  <c r="K19419" i="1"/>
  <c r="J19420" i="1"/>
  <c r="K19420" i="1"/>
  <c r="J19421" i="1"/>
  <c r="K19421" i="1"/>
  <c r="J19422" i="1"/>
  <c r="K19422" i="1"/>
  <c r="J19423" i="1"/>
  <c r="K19423" i="1"/>
  <c r="J19424" i="1"/>
  <c r="K19424" i="1"/>
  <c r="J19425" i="1"/>
  <c r="K19425" i="1"/>
  <c r="J19426" i="1"/>
  <c r="K19426" i="1"/>
  <c r="J19427" i="1"/>
  <c r="K19427" i="1"/>
  <c r="J19428" i="1"/>
  <c r="K19428" i="1"/>
  <c r="J19429" i="1"/>
  <c r="K19429" i="1"/>
  <c r="J19430" i="1"/>
  <c r="K19430" i="1"/>
  <c r="J19431" i="1"/>
  <c r="K19431" i="1"/>
  <c r="J19432" i="1"/>
  <c r="K19432" i="1"/>
  <c r="J19433" i="1"/>
  <c r="K19433" i="1"/>
  <c r="J19434" i="1"/>
  <c r="K19434" i="1"/>
  <c r="J19435" i="1"/>
  <c r="K19435" i="1"/>
  <c r="J19436" i="1"/>
  <c r="K19436" i="1"/>
  <c r="J19437" i="1"/>
  <c r="K19437" i="1"/>
  <c r="J19438" i="1"/>
  <c r="K19438" i="1"/>
  <c r="J19439" i="1"/>
  <c r="K19439" i="1"/>
  <c r="J19440" i="1"/>
  <c r="K19440" i="1"/>
  <c r="J19441" i="1"/>
  <c r="K19441" i="1"/>
  <c r="J19442" i="1"/>
  <c r="K19442" i="1"/>
  <c r="J19443" i="1"/>
  <c r="K19443" i="1"/>
  <c r="J19444" i="1"/>
  <c r="K19444" i="1"/>
  <c r="J19445" i="1"/>
  <c r="K19445" i="1"/>
  <c r="J19446" i="1"/>
  <c r="K19446" i="1"/>
  <c r="J19447" i="1"/>
  <c r="K19447" i="1"/>
  <c r="J19448" i="1"/>
  <c r="K19448" i="1"/>
  <c r="J19449" i="1"/>
  <c r="K19449" i="1"/>
  <c r="J19450" i="1"/>
  <c r="K19450" i="1"/>
  <c r="J19451" i="1"/>
  <c r="K19451" i="1"/>
  <c r="J19452" i="1"/>
  <c r="K19452" i="1"/>
  <c r="J19453" i="1"/>
  <c r="K19453" i="1"/>
  <c r="J19454" i="1"/>
  <c r="K19454" i="1"/>
  <c r="J19455" i="1"/>
  <c r="K19455" i="1"/>
  <c r="J19456" i="1"/>
  <c r="K19456" i="1"/>
  <c r="J19457" i="1"/>
  <c r="K19457" i="1"/>
  <c r="J19458" i="1"/>
  <c r="K19458" i="1"/>
  <c r="J19459" i="1"/>
  <c r="K19459" i="1"/>
  <c r="J19460" i="1"/>
  <c r="K19460" i="1"/>
  <c r="J19461" i="1"/>
  <c r="K19461" i="1"/>
  <c r="J19462" i="1"/>
  <c r="K19462" i="1"/>
  <c r="J19463" i="1"/>
  <c r="K19463" i="1"/>
  <c r="J19464" i="1"/>
  <c r="K19464" i="1"/>
  <c r="J19465" i="1"/>
  <c r="K19465" i="1"/>
  <c r="J19466" i="1"/>
  <c r="K19466" i="1"/>
  <c r="J19467" i="1"/>
  <c r="K19467" i="1"/>
  <c r="J19468" i="1"/>
  <c r="K19468" i="1"/>
  <c r="J19469" i="1"/>
  <c r="K19469" i="1"/>
  <c r="J19470" i="1"/>
  <c r="K19470" i="1"/>
  <c r="J19471" i="1"/>
  <c r="K19471" i="1"/>
  <c r="J19472" i="1"/>
  <c r="K19472" i="1"/>
  <c r="J19473" i="1"/>
  <c r="K19473" i="1"/>
  <c r="J19474" i="1"/>
  <c r="K19474" i="1"/>
  <c r="J19475" i="1"/>
  <c r="K19475" i="1"/>
  <c r="J19476" i="1"/>
  <c r="K19476" i="1"/>
  <c r="J19477" i="1"/>
  <c r="K19477" i="1"/>
  <c r="J19478" i="1"/>
  <c r="K19478" i="1"/>
  <c r="J19479" i="1"/>
  <c r="K19479" i="1"/>
  <c r="J19480" i="1"/>
  <c r="K19480" i="1"/>
  <c r="J19481" i="1"/>
  <c r="K19481" i="1"/>
  <c r="J19482" i="1"/>
  <c r="K19482" i="1"/>
  <c r="J19483" i="1"/>
  <c r="K19483" i="1"/>
  <c r="J19484" i="1"/>
  <c r="K19484" i="1"/>
  <c r="J19485" i="1"/>
  <c r="K19485" i="1"/>
  <c r="J19486" i="1"/>
  <c r="K19486" i="1"/>
  <c r="J19487" i="1"/>
  <c r="K19487" i="1"/>
  <c r="J19488" i="1"/>
  <c r="K19488" i="1"/>
  <c r="J19489" i="1"/>
  <c r="K19489" i="1"/>
  <c r="J19490" i="1"/>
  <c r="K19490" i="1"/>
  <c r="J19491" i="1"/>
  <c r="K19491" i="1"/>
  <c r="J19492" i="1"/>
  <c r="K19492" i="1"/>
  <c r="J19493" i="1"/>
  <c r="K19493" i="1"/>
  <c r="J19494" i="1"/>
  <c r="K19494" i="1"/>
  <c r="J19495" i="1"/>
  <c r="K19495" i="1"/>
  <c r="J19496" i="1"/>
  <c r="K19496" i="1"/>
  <c r="J19497" i="1"/>
  <c r="K19497" i="1"/>
  <c r="J19498" i="1"/>
  <c r="K19498" i="1"/>
  <c r="J19499" i="1"/>
  <c r="K19499" i="1"/>
  <c r="J19500" i="1"/>
  <c r="K19500" i="1"/>
  <c r="J19501" i="1"/>
  <c r="K19501" i="1"/>
  <c r="J19502" i="1"/>
  <c r="K19502" i="1"/>
  <c r="J19503" i="1"/>
  <c r="K19503" i="1"/>
  <c r="J19504" i="1"/>
  <c r="K19504" i="1"/>
  <c r="J19505" i="1"/>
  <c r="K19505" i="1"/>
  <c r="J19506" i="1"/>
  <c r="K19506" i="1"/>
  <c r="J19507" i="1"/>
  <c r="K19507" i="1"/>
  <c r="J19508" i="1"/>
  <c r="K19508" i="1"/>
  <c r="J19509" i="1"/>
  <c r="K19509" i="1"/>
  <c r="J19510" i="1"/>
  <c r="K19510" i="1"/>
  <c r="J19511" i="1"/>
  <c r="K19511" i="1"/>
  <c r="J19512" i="1"/>
  <c r="K19512" i="1"/>
  <c r="J19513" i="1"/>
  <c r="K19513" i="1"/>
  <c r="J19514" i="1"/>
  <c r="K19514" i="1"/>
  <c r="J19515" i="1"/>
  <c r="K19515" i="1"/>
  <c r="J19516" i="1"/>
  <c r="K19516" i="1"/>
  <c r="J19517" i="1"/>
  <c r="K19517" i="1"/>
  <c r="J19518" i="1"/>
  <c r="K19518" i="1"/>
  <c r="J19519" i="1"/>
  <c r="K19519" i="1"/>
  <c r="J19520" i="1"/>
  <c r="K19520" i="1"/>
  <c r="J19521" i="1"/>
  <c r="K19521" i="1"/>
  <c r="J19522" i="1"/>
  <c r="K19522" i="1"/>
  <c r="J19523" i="1"/>
  <c r="K19523" i="1"/>
  <c r="J19524" i="1"/>
  <c r="K19524" i="1"/>
  <c r="J19525" i="1"/>
  <c r="K19525" i="1"/>
  <c r="J19526" i="1"/>
  <c r="K19526" i="1"/>
  <c r="J19527" i="1"/>
  <c r="K19527" i="1"/>
  <c r="J19528" i="1"/>
  <c r="K19528" i="1"/>
  <c r="J19529" i="1"/>
  <c r="K19529" i="1"/>
  <c r="J19530" i="1"/>
  <c r="K19530" i="1"/>
  <c r="J19531" i="1"/>
  <c r="K19531" i="1"/>
  <c r="J19532" i="1"/>
  <c r="K19532" i="1"/>
  <c r="J19533" i="1"/>
  <c r="K19533" i="1"/>
  <c r="J19534" i="1"/>
  <c r="K19534" i="1"/>
  <c r="J19535" i="1"/>
  <c r="K19535" i="1"/>
  <c r="J19536" i="1"/>
  <c r="K19536" i="1"/>
  <c r="J19537" i="1"/>
  <c r="K19537" i="1"/>
  <c r="J19538" i="1"/>
  <c r="K19538" i="1"/>
  <c r="J19539" i="1"/>
  <c r="K19539" i="1"/>
  <c r="J19540" i="1"/>
  <c r="K19540" i="1"/>
  <c r="J19541" i="1"/>
  <c r="K19541" i="1"/>
  <c r="J19542" i="1"/>
  <c r="K19542" i="1"/>
  <c r="J19543" i="1"/>
  <c r="K19543" i="1"/>
  <c r="J19544" i="1"/>
  <c r="K19544" i="1"/>
  <c r="J19545" i="1"/>
  <c r="K19545" i="1"/>
  <c r="J19546" i="1"/>
  <c r="K19546" i="1"/>
  <c r="J19547" i="1"/>
  <c r="K19547" i="1"/>
  <c r="J19548" i="1"/>
  <c r="K19548" i="1"/>
  <c r="J19549" i="1"/>
  <c r="K19549" i="1"/>
  <c r="J19550" i="1"/>
  <c r="K19550" i="1"/>
  <c r="J19551" i="1"/>
  <c r="K19551" i="1"/>
  <c r="J19552" i="1"/>
  <c r="K19552" i="1"/>
  <c r="J19553" i="1"/>
  <c r="K19553" i="1"/>
  <c r="J19554" i="1"/>
  <c r="K19554" i="1"/>
  <c r="J19555" i="1"/>
  <c r="K19555" i="1"/>
  <c r="J19556" i="1"/>
  <c r="K19556" i="1"/>
  <c r="J19557" i="1"/>
  <c r="K19557" i="1"/>
  <c r="J19558" i="1"/>
  <c r="K19558" i="1"/>
  <c r="J19559" i="1"/>
  <c r="K19559" i="1"/>
  <c r="J19560" i="1"/>
  <c r="K19560" i="1"/>
  <c r="J19561" i="1"/>
  <c r="K19561" i="1"/>
  <c r="J19562" i="1"/>
  <c r="K19562" i="1"/>
  <c r="J19563" i="1"/>
  <c r="K19563" i="1"/>
  <c r="J19564" i="1"/>
  <c r="K19564" i="1"/>
  <c r="J19565" i="1"/>
  <c r="K19565" i="1"/>
  <c r="J19566" i="1"/>
  <c r="K19566" i="1"/>
  <c r="J19567" i="1"/>
  <c r="K19567" i="1"/>
  <c r="J19568" i="1"/>
  <c r="K19568" i="1"/>
  <c r="J19569" i="1"/>
  <c r="K19569" i="1"/>
  <c r="J19570" i="1"/>
  <c r="K19570" i="1"/>
  <c r="J19571" i="1"/>
  <c r="K19571" i="1"/>
  <c r="J19572" i="1"/>
  <c r="K19572" i="1"/>
  <c r="J19573" i="1"/>
  <c r="K19573" i="1"/>
  <c r="J19574" i="1"/>
  <c r="K19574" i="1"/>
  <c r="J19575" i="1"/>
  <c r="K19575" i="1"/>
  <c r="J19576" i="1"/>
  <c r="K19576" i="1"/>
  <c r="J19577" i="1"/>
  <c r="K19577" i="1"/>
  <c r="J19578" i="1"/>
  <c r="K19578" i="1"/>
  <c r="J19579" i="1"/>
  <c r="K19579" i="1"/>
  <c r="J19580" i="1"/>
  <c r="K19580" i="1"/>
  <c r="J19581" i="1"/>
  <c r="K19581" i="1"/>
  <c r="J19582" i="1"/>
  <c r="K19582" i="1"/>
  <c r="J19583" i="1"/>
  <c r="K19583" i="1"/>
  <c r="J19584" i="1"/>
  <c r="K19584" i="1"/>
  <c r="J19585" i="1"/>
  <c r="K19585" i="1"/>
  <c r="J19586" i="1"/>
  <c r="K19586" i="1"/>
  <c r="J19587" i="1"/>
  <c r="K19587" i="1"/>
  <c r="J19588" i="1"/>
  <c r="K19588" i="1"/>
  <c r="J19589" i="1"/>
  <c r="K19589" i="1"/>
  <c r="J19590" i="1"/>
  <c r="K19590" i="1"/>
  <c r="J19591" i="1"/>
  <c r="K19591" i="1"/>
  <c r="J19592" i="1"/>
  <c r="K19592" i="1"/>
  <c r="J19593" i="1"/>
  <c r="K19593" i="1"/>
  <c r="J19594" i="1"/>
  <c r="K19594" i="1"/>
  <c r="J19595" i="1"/>
  <c r="K19595" i="1"/>
  <c r="J19596" i="1"/>
  <c r="K19596" i="1"/>
  <c r="J19597" i="1"/>
  <c r="K19597" i="1"/>
  <c r="J19598" i="1"/>
  <c r="K19598" i="1"/>
  <c r="J19599" i="1"/>
  <c r="K19599" i="1"/>
  <c r="J19600" i="1"/>
  <c r="K19600" i="1"/>
  <c r="J19601" i="1"/>
  <c r="K19601" i="1"/>
  <c r="J19602" i="1"/>
  <c r="K19602" i="1"/>
  <c r="J19603" i="1"/>
  <c r="K19603" i="1"/>
  <c r="J19604" i="1"/>
  <c r="K19604" i="1"/>
  <c r="J19605" i="1"/>
  <c r="K19605" i="1"/>
  <c r="J19606" i="1"/>
  <c r="K19606" i="1"/>
  <c r="J19607" i="1"/>
  <c r="K19607" i="1"/>
  <c r="J19608" i="1"/>
  <c r="K19608" i="1"/>
  <c r="J19609" i="1"/>
  <c r="K19609" i="1"/>
  <c r="J19610" i="1"/>
  <c r="K19610" i="1"/>
  <c r="J19611" i="1"/>
  <c r="K19611" i="1"/>
  <c r="J19612" i="1"/>
  <c r="K19612" i="1"/>
  <c r="J19613" i="1"/>
  <c r="K19613" i="1"/>
  <c r="J19614" i="1"/>
  <c r="K19614" i="1"/>
  <c r="J19615" i="1"/>
  <c r="K19615" i="1"/>
  <c r="J19616" i="1"/>
  <c r="K19616" i="1"/>
  <c r="J19617" i="1"/>
  <c r="K19617" i="1"/>
  <c r="J19618" i="1"/>
  <c r="K19618" i="1"/>
  <c r="J19619" i="1"/>
  <c r="K19619" i="1"/>
  <c r="J19620" i="1"/>
  <c r="K19620" i="1"/>
  <c r="J19621" i="1"/>
  <c r="K19621" i="1"/>
  <c r="J19622" i="1"/>
  <c r="K19622" i="1"/>
  <c r="J19623" i="1"/>
  <c r="K19623" i="1"/>
  <c r="J19624" i="1"/>
  <c r="K19624" i="1"/>
  <c r="J19625" i="1"/>
  <c r="K19625" i="1"/>
  <c r="J19626" i="1"/>
  <c r="K19626" i="1"/>
  <c r="J19627" i="1"/>
  <c r="K19627" i="1"/>
  <c r="J19628" i="1"/>
  <c r="K19628" i="1"/>
  <c r="J19629" i="1"/>
  <c r="K19629" i="1"/>
  <c r="J19630" i="1"/>
  <c r="K19630" i="1"/>
  <c r="J19631" i="1"/>
  <c r="K19631" i="1"/>
  <c r="J19632" i="1"/>
  <c r="K19632" i="1"/>
  <c r="J19633" i="1"/>
  <c r="K19633" i="1"/>
  <c r="J19634" i="1"/>
  <c r="K19634" i="1"/>
  <c r="J19635" i="1"/>
  <c r="K19635" i="1"/>
  <c r="J19636" i="1"/>
  <c r="K19636" i="1"/>
  <c r="J19637" i="1"/>
  <c r="K19637" i="1"/>
  <c r="J19638" i="1"/>
  <c r="K19638" i="1"/>
  <c r="J19639" i="1"/>
  <c r="K19639" i="1"/>
  <c r="J19640" i="1"/>
  <c r="K19640" i="1"/>
  <c r="J19641" i="1"/>
  <c r="K19641" i="1"/>
  <c r="J19642" i="1"/>
  <c r="K19642" i="1"/>
  <c r="J19643" i="1"/>
  <c r="K19643" i="1"/>
  <c r="J19644" i="1"/>
  <c r="K19644" i="1"/>
  <c r="J19645" i="1"/>
  <c r="K19645" i="1"/>
  <c r="J19646" i="1"/>
  <c r="K19646" i="1"/>
  <c r="J19647" i="1"/>
  <c r="K19647" i="1"/>
  <c r="J19648" i="1"/>
  <c r="K19648" i="1"/>
  <c r="J19649" i="1"/>
  <c r="K19649" i="1"/>
  <c r="J19650" i="1"/>
  <c r="K19650" i="1"/>
  <c r="J19651" i="1"/>
  <c r="K19651" i="1"/>
  <c r="J19652" i="1"/>
  <c r="K19652" i="1"/>
  <c r="J19653" i="1"/>
  <c r="K19653" i="1"/>
  <c r="J19654" i="1"/>
  <c r="K19654" i="1"/>
  <c r="J19655" i="1"/>
  <c r="K19655" i="1"/>
  <c r="J19656" i="1"/>
  <c r="K19656" i="1"/>
  <c r="J19657" i="1"/>
  <c r="K19657" i="1"/>
  <c r="J19658" i="1"/>
  <c r="K19658" i="1"/>
  <c r="J19659" i="1"/>
  <c r="K19659" i="1"/>
  <c r="J19660" i="1"/>
  <c r="K19660" i="1"/>
  <c r="J19661" i="1"/>
  <c r="K19661" i="1"/>
  <c r="J19662" i="1"/>
  <c r="K19662" i="1"/>
  <c r="J19663" i="1"/>
  <c r="K19663" i="1"/>
  <c r="J19664" i="1"/>
  <c r="K19664" i="1"/>
  <c r="J19665" i="1"/>
  <c r="K19665" i="1"/>
  <c r="J19666" i="1"/>
  <c r="K19666" i="1"/>
  <c r="J19667" i="1"/>
  <c r="K19667" i="1"/>
  <c r="J19668" i="1"/>
  <c r="K19668" i="1"/>
  <c r="J19669" i="1"/>
  <c r="K19669" i="1"/>
  <c r="J19670" i="1"/>
  <c r="K19670" i="1"/>
  <c r="J19671" i="1"/>
  <c r="K19671" i="1"/>
  <c r="J19672" i="1"/>
  <c r="K19672" i="1"/>
  <c r="J19673" i="1"/>
  <c r="K19673" i="1"/>
  <c r="J19674" i="1"/>
  <c r="K19674" i="1"/>
  <c r="J19675" i="1"/>
  <c r="K19675" i="1"/>
  <c r="J19676" i="1"/>
  <c r="K19676" i="1"/>
  <c r="J19677" i="1"/>
  <c r="K19677" i="1"/>
  <c r="J19678" i="1"/>
  <c r="K19678" i="1"/>
  <c r="J19679" i="1"/>
  <c r="K19679" i="1"/>
  <c r="J19680" i="1"/>
  <c r="K19680" i="1"/>
  <c r="J19681" i="1"/>
  <c r="K19681" i="1"/>
  <c r="J19682" i="1"/>
  <c r="K19682" i="1"/>
  <c r="J19683" i="1"/>
  <c r="K19683" i="1"/>
  <c r="J19684" i="1"/>
  <c r="K19684" i="1"/>
  <c r="J19685" i="1"/>
  <c r="K19685" i="1"/>
  <c r="J19686" i="1"/>
  <c r="K19686" i="1"/>
  <c r="J19687" i="1"/>
  <c r="K19687" i="1"/>
  <c r="J19688" i="1"/>
  <c r="K19688" i="1"/>
  <c r="J19689" i="1"/>
  <c r="K19689" i="1"/>
  <c r="J19690" i="1"/>
  <c r="K19690" i="1"/>
  <c r="J19691" i="1"/>
  <c r="K19691" i="1"/>
  <c r="J19692" i="1"/>
  <c r="K19692" i="1"/>
  <c r="J19693" i="1"/>
  <c r="K19693" i="1"/>
  <c r="J19694" i="1"/>
  <c r="K19694" i="1"/>
  <c r="J19695" i="1"/>
  <c r="K19695" i="1"/>
  <c r="J19696" i="1"/>
  <c r="K19696" i="1"/>
  <c r="J19697" i="1"/>
  <c r="K19697" i="1"/>
  <c r="J19698" i="1"/>
  <c r="K19698" i="1"/>
  <c r="J19699" i="1"/>
  <c r="K19699" i="1"/>
  <c r="J19700" i="1"/>
  <c r="K19700" i="1"/>
  <c r="J19701" i="1"/>
  <c r="K19701" i="1"/>
  <c r="J19702" i="1"/>
  <c r="K19702" i="1"/>
  <c r="J19703" i="1"/>
  <c r="K19703" i="1"/>
  <c r="J19704" i="1"/>
  <c r="K19704" i="1"/>
  <c r="J19705" i="1"/>
  <c r="K19705" i="1"/>
  <c r="J19706" i="1"/>
  <c r="K19706" i="1"/>
  <c r="J19707" i="1"/>
  <c r="K19707" i="1"/>
  <c r="J19708" i="1"/>
  <c r="K19708" i="1"/>
  <c r="J19709" i="1"/>
  <c r="K19709" i="1"/>
  <c r="J19710" i="1"/>
  <c r="K19710" i="1"/>
  <c r="J19711" i="1"/>
  <c r="K19711" i="1"/>
  <c r="J19712" i="1"/>
  <c r="K19712" i="1"/>
  <c r="J19713" i="1"/>
  <c r="K19713" i="1"/>
  <c r="J19714" i="1"/>
  <c r="K19714" i="1"/>
  <c r="J19715" i="1"/>
  <c r="K19715" i="1"/>
  <c r="J19716" i="1"/>
  <c r="K19716" i="1"/>
  <c r="J19717" i="1"/>
  <c r="K19717" i="1"/>
  <c r="J19718" i="1"/>
  <c r="K19718" i="1"/>
  <c r="J19719" i="1"/>
  <c r="K19719" i="1"/>
  <c r="J19720" i="1"/>
  <c r="K19720" i="1"/>
  <c r="J19721" i="1"/>
  <c r="K19721" i="1"/>
  <c r="J19722" i="1"/>
  <c r="K19722" i="1"/>
  <c r="J19723" i="1"/>
  <c r="K19723" i="1"/>
  <c r="J19724" i="1"/>
  <c r="K19724" i="1"/>
  <c r="J19725" i="1"/>
  <c r="K19725" i="1"/>
  <c r="J19726" i="1"/>
  <c r="K19726" i="1"/>
  <c r="J19727" i="1"/>
  <c r="K19727" i="1"/>
  <c r="J19728" i="1"/>
  <c r="K19728" i="1"/>
  <c r="J19729" i="1"/>
  <c r="K19729" i="1"/>
  <c r="J19730" i="1"/>
  <c r="K19730" i="1"/>
  <c r="J19731" i="1"/>
  <c r="K19731" i="1"/>
  <c r="J19732" i="1"/>
  <c r="K19732" i="1"/>
  <c r="J19733" i="1"/>
  <c r="K19733" i="1"/>
  <c r="J19734" i="1"/>
  <c r="K19734" i="1"/>
  <c r="J19735" i="1"/>
  <c r="K19735" i="1"/>
  <c r="J19736" i="1"/>
  <c r="K19736" i="1"/>
  <c r="J19737" i="1"/>
  <c r="K19737" i="1"/>
  <c r="J19738" i="1"/>
  <c r="K19738" i="1"/>
  <c r="J19739" i="1"/>
  <c r="K19739" i="1"/>
  <c r="J19740" i="1"/>
  <c r="K19740" i="1"/>
  <c r="J19741" i="1"/>
  <c r="K19741" i="1"/>
  <c r="J19742" i="1"/>
  <c r="K19742" i="1"/>
  <c r="J19743" i="1"/>
  <c r="K19743" i="1"/>
  <c r="J19744" i="1"/>
  <c r="K19744" i="1"/>
  <c r="J19745" i="1"/>
  <c r="K19745" i="1"/>
  <c r="J19746" i="1"/>
  <c r="K19746" i="1"/>
  <c r="J19747" i="1"/>
  <c r="K19747" i="1"/>
  <c r="J19748" i="1"/>
  <c r="K19748" i="1"/>
  <c r="J19749" i="1"/>
  <c r="K19749" i="1"/>
  <c r="J19750" i="1"/>
  <c r="K19750" i="1"/>
  <c r="J19751" i="1"/>
  <c r="K19751" i="1"/>
  <c r="J19752" i="1"/>
  <c r="K19752" i="1"/>
  <c r="J19753" i="1"/>
  <c r="K19753" i="1"/>
  <c r="J19754" i="1"/>
  <c r="K19754" i="1"/>
  <c r="J19755" i="1"/>
  <c r="K19755" i="1"/>
  <c r="J19756" i="1"/>
  <c r="K19756" i="1"/>
  <c r="J19757" i="1"/>
  <c r="K19757" i="1"/>
  <c r="J19758" i="1"/>
  <c r="K19758" i="1"/>
  <c r="J19759" i="1"/>
  <c r="K19759" i="1"/>
  <c r="J19760" i="1"/>
  <c r="K19760" i="1"/>
  <c r="J19761" i="1"/>
  <c r="K19761" i="1"/>
  <c r="J19762" i="1"/>
  <c r="K19762" i="1"/>
  <c r="J19763" i="1"/>
  <c r="K19763" i="1"/>
  <c r="J19764" i="1"/>
  <c r="K19764" i="1"/>
  <c r="J19765" i="1"/>
  <c r="K19765" i="1"/>
  <c r="J19766" i="1"/>
  <c r="K19766" i="1"/>
  <c r="J19767" i="1"/>
  <c r="K19767" i="1"/>
  <c r="J19768" i="1"/>
  <c r="K19768" i="1"/>
  <c r="J19769" i="1"/>
  <c r="K19769" i="1"/>
  <c r="J19770" i="1"/>
  <c r="K19770" i="1"/>
  <c r="J19771" i="1"/>
  <c r="K19771" i="1"/>
  <c r="J19772" i="1"/>
  <c r="K19772" i="1"/>
  <c r="J19773" i="1"/>
  <c r="K19773" i="1"/>
  <c r="J19774" i="1"/>
  <c r="K19774" i="1"/>
  <c r="J19775" i="1"/>
  <c r="K19775" i="1"/>
  <c r="J19776" i="1"/>
  <c r="K19776" i="1"/>
  <c r="J19777" i="1"/>
  <c r="K19777" i="1"/>
  <c r="J19778" i="1"/>
  <c r="K19778" i="1"/>
  <c r="J19779" i="1"/>
  <c r="K19779" i="1"/>
  <c r="J19780" i="1"/>
  <c r="K19780" i="1"/>
  <c r="J19781" i="1"/>
  <c r="K19781" i="1"/>
  <c r="J19782" i="1"/>
  <c r="K19782" i="1"/>
  <c r="J19783" i="1"/>
  <c r="K19783" i="1"/>
  <c r="J19784" i="1"/>
  <c r="K19784" i="1"/>
  <c r="J19785" i="1"/>
  <c r="K19785" i="1"/>
  <c r="J19786" i="1"/>
  <c r="K19786" i="1"/>
  <c r="J19787" i="1"/>
  <c r="K19787" i="1"/>
  <c r="J19788" i="1"/>
  <c r="K19788" i="1"/>
  <c r="J19789" i="1"/>
  <c r="K19789" i="1"/>
  <c r="J19790" i="1"/>
  <c r="K19790" i="1"/>
  <c r="J19791" i="1"/>
  <c r="K19791" i="1"/>
  <c r="J19792" i="1"/>
  <c r="K19792" i="1"/>
  <c r="J19793" i="1"/>
  <c r="K19793" i="1"/>
  <c r="J19794" i="1"/>
  <c r="K19794" i="1"/>
  <c r="J19795" i="1"/>
  <c r="K19795" i="1"/>
  <c r="J19796" i="1"/>
  <c r="K19796" i="1"/>
  <c r="J19797" i="1"/>
  <c r="K19797" i="1"/>
  <c r="J19798" i="1"/>
  <c r="K19798" i="1"/>
  <c r="J19799" i="1"/>
  <c r="K19799" i="1"/>
  <c r="J19800" i="1"/>
  <c r="K19800" i="1"/>
  <c r="J19801" i="1"/>
  <c r="K19801" i="1"/>
  <c r="J19802" i="1"/>
  <c r="K19802" i="1"/>
  <c r="J19803" i="1"/>
  <c r="K19803" i="1"/>
  <c r="J19804" i="1"/>
  <c r="K19804" i="1"/>
  <c r="J19805" i="1"/>
  <c r="K19805" i="1"/>
  <c r="J19806" i="1"/>
  <c r="K19806" i="1"/>
  <c r="J19807" i="1"/>
  <c r="K19807" i="1"/>
  <c r="J19808" i="1"/>
  <c r="K19808" i="1"/>
  <c r="J19809" i="1"/>
  <c r="K19809" i="1"/>
  <c r="J19810" i="1"/>
  <c r="K19810" i="1"/>
  <c r="J19811" i="1"/>
  <c r="K19811" i="1"/>
  <c r="J19812" i="1"/>
  <c r="K19812" i="1"/>
  <c r="J19813" i="1"/>
  <c r="K19813" i="1"/>
  <c r="J19814" i="1"/>
  <c r="K19814" i="1"/>
  <c r="J19815" i="1"/>
  <c r="K19815" i="1"/>
  <c r="J19816" i="1"/>
  <c r="K19816" i="1"/>
  <c r="J19817" i="1"/>
  <c r="K19817" i="1"/>
  <c r="J19818" i="1"/>
  <c r="K19818" i="1"/>
  <c r="J19819" i="1"/>
  <c r="K19819" i="1"/>
  <c r="J19820" i="1"/>
  <c r="K19820" i="1"/>
  <c r="J19821" i="1"/>
  <c r="K19821" i="1"/>
  <c r="J19822" i="1"/>
  <c r="K19822" i="1"/>
  <c r="J19823" i="1"/>
  <c r="K19823" i="1"/>
  <c r="J19824" i="1"/>
  <c r="K19824" i="1"/>
  <c r="J19825" i="1"/>
  <c r="K19825" i="1"/>
  <c r="J19826" i="1"/>
  <c r="K19826" i="1"/>
  <c r="J19827" i="1"/>
  <c r="K19827" i="1"/>
  <c r="J19828" i="1"/>
  <c r="K19828" i="1"/>
  <c r="J19829" i="1"/>
  <c r="K19829" i="1"/>
  <c r="J19830" i="1"/>
  <c r="K19830" i="1"/>
  <c r="J19831" i="1"/>
  <c r="K19831" i="1"/>
  <c r="J19832" i="1"/>
  <c r="K19832" i="1"/>
  <c r="J19833" i="1"/>
  <c r="K19833" i="1"/>
  <c r="J19834" i="1"/>
  <c r="K19834" i="1"/>
  <c r="J19835" i="1"/>
  <c r="K19835" i="1"/>
  <c r="J19836" i="1"/>
  <c r="K19836" i="1"/>
  <c r="J19837" i="1"/>
  <c r="K19837" i="1"/>
  <c r="J19838" i="1"/>
  <c r="K19838" i="1"/>
  <c r="J19839" i="1"/>
  <c r="K19839" i="1"/>
  <c r="J19840" i="1"/>
  <c r="K19840" i="1"/>
  <c r="J19841" i="1"/>
  <c r="K19841" i="1"/>
  <c r="J19842" i="1"/>
  <c r="K19842" i="1"/>
  <c r="J19843" i="1"/>
  <c r="K19843" i="1"/>
  <c r="J19844" i="1"/>
  <c r="K19844" i="1"/>
  <c r="J19845" i="1"/>
  <c r="K19845" i="1"/>
  <c r="J19846" i="1"/>
  <c r="K19846" i="1"/>
  <c r="J19847" i="1"/>
  <c r="K19847" i="1"/>
  <c r="J19848" i="1"/>
  <c r="K19848" i="1"/>
  <c r="J19849" i="1"/>
  <c r="K19849" i="1"/>
  <c r="J19850" i="1"/>
  <c r="K19850" i="1"/>
  <c r="J19851" i="1"/>
  <c r="K19851" i="1"/>
  <c r="J19852" i="1"/>
  <c r="K19852" i="1"/>
  <c r="J19853" i="1"/>
  <c r="K19853" i="1"/>
  <c r="J19854" i="1"/>
  <c r="K19854" i="1"/>
  <c r="J19855" i="1"/>
  <c r="K19855" i="1"/>
  <c r="J19856" i="1"/>
  <c r="K19856" i="1"/>
  <c r="J19857" i="1"/>
  <c r="K19857" i="1"/>
  <c r="J19858" i="1"/>
  <c r="K19858" i="1"/>
  <c r="J19859" i="1"/>
  <c r="K19859" i="1"/>
  <c r="J19860" i="1"/>
  <c r="K19860" i="1"/>
  <c r="J19861" i="1"/>
  <c r="K19861" i="1"/>
  <c r="J19862" i="1"/>
  <c r="K19862" i="1"/>
  <c r="J19863" i="1"/>
  <c r="K19863" i="1"/>
  <c r="J19864" i="1"/>
  <c r="K19864" i="1"/>
  <c r="J19865" i="1"/>
  <c r="K19865" i="1"/>
  <c r="J19866" i="1"/>
  <c r="K19866" i="1"/>
  <c r="J19867" i="1"/>
  <c r="K19867" i="1"/>
  <c r="J19868" i="1"/>
  <c r="K19868" i="1"/>
  <c r="J19869" i="1"/>
  <c r="K19869" i="1"/>
  <c r="J19870" i="1"/>
  <c r="K19870" i="1"/>
  <c r="J19871" i="1"/>
  <c r="K19871" i="1"/>
  <c r="J19872" i="1"/>
  <c r="K19872" i="1"/>
  <c r="J19873" i="1"/>
  <c r="K19873" i="1"/>
  <c r="J19874" i="1"/>
  <c r="K19874" i="1"/>
  <c r="J19875" i="1"/>
  <c r="K19875" i="1"/>
  <c r="J19876" i="1"/>
  <c r="K19876" i="1"/>
  <c r="J19877" i="1"/>
  <c r="K19877" i="1"/>
  <c r="J19878" i="1"/>
  <c r="K19878" i="1"/>
  <c r="J19879" i="1"/>
  <c r="K19879" i="1"/>
  <c r="J19880" i="1"/>
  <c r="K19880" i="1"/>
  <c r="J19881" i="1"/>
  <c r="K19881" i="1"/>
  <c r="J19882" i="1"/>
  <c r="K19882" i="1"/>
  <c r="J19883" i="1"/>
  <c r="K19883" i="1"/>
  <c r="J19884" i="1"/>
  <c r="K19884" i="1"/>
  <c r="J19885" i="1"/>
  <c r="K19885" i="1"/>
  <c r="J19886" i="1"/>
  <c r="K19886" i="1"/>
  <c r="J19887" i="1"/>
  <c r="K19887" i="1"/>
  <c r="J19888" i="1"/>
  <c r="K19888" i="1"/>
  <c r="J19889" i="1"/>
  <c r="K19889" i="1"/>
  <c r="J19890" i="1"/>
  <c r="K19890" i="1"/>
  <c r="J19891" i="1"/>
  <c r="K19891" i="1"/>
  <c r="J19892" i="1"/>
  <c r="K19892" i="1"/>
  <c r="J19893" i="1"/>
  <c r="K19893" i="1"/>
  <c r="J19894" i="1"/>
  <c r="K19894" i="1"/>
  <c r="J19895" i="1"/>
  <c r="K19895" i="1"/>
  <c r="J19896" i="1"/>
  <c r="K19896" i="1"/>
  <c r="J19897" i="1"/>
  <c r="K19897" i="1"/>
  <c r="J19898" i="1"/>
  <c r="K19898" i="1"/>
  <c r="J19899" i="1"/>
  <c r="K19899" i="1"/>
  <c r="J19900" i="1"/>
  <c r="K19900" i="1"/>
  <c r="J19901" i="1"/>
  <c r="K19901" i="1"/>
  <c r="J19902" i="1"/>
  <c r="K19902" i="1"/>
  <c r="J19903" i="1"/>
  <c r="K19903" i="1"/>
  <c r="J19904" i="1"/>
  <c r="K19904" i="1"/>
  <c r="J19905" i="1"/>
  <c r="K19905" i="1"/>
  <c r="J19906" i="1"/>
  <c r="K19906" i="1"/>
  <c r="J19907" i="1"/>
  <c r="K19907" i="1"/>
  <c r="J19908" i="1"/>
  <c r="K19908" i="1"/>
  <c r="J19909" i="1"/>
  <c r="K19909" i="1"/>
  <c r="J19910" i="1"/>
  <c r="K19910" i="1"/>
  <c r="J19911" i="1"/>
  <c r="K19911" i="1"/>
  <c r="J19912" i="1"/>
  <c r="K19912" i="1"/>
  <c r="J19913" i="1"/>
  <c r="K19913" i="1"/>
  <c r="J19914" i="1"/>
  <c r="K19914" i="1"/>
  <c r="J19915" i="1"/>
  <c r="K19915" i="1"/>
  <c r="J19916" i="1"/>
  <c r="K19916" i="1"/>
  <c r="J19917" i="1"/>
  <c r="K19917" i="1"/>
  <c r="J19918" i="1"/>
  <c r="K19918" i="1"/>
  <c r="J19919" i="1"/>
  <c r="K19919" i="1"/>
  <c r="J19920" i="1"/>
  <c r="K19920" i="1"/>
  <c r="J19921" i="1"/>
  <c r="K19921" i="1"/>
  <c r="J19922" i="1"/>
  <c r="K19922" i="1"/>
  <c r="J19923" i="1"/>
  <c r="K19923" i="1"/>
  <c r="J19924" i="1"/>
  <c r="K19924" i="1"/>
  <c r="J19925" i="1"/>
  <c r="K19925" i="1"/>
  <c r="J19926" i="1"/>
  <c r="K19926" i="1"/>
  <c r="J19927" i="1"/>
  <c r="K19927" i="1"/>
  <c r="J19928" i="1"/>
  <c r="K19928" i="1"/>
  <c r="J19929" i="1"/>
  <c r="K19929" i="1"/>
  <c r="J19930" i="1"/>
  <c r="K19930" i="1"/>
  <c r="J19931" i="1"/>
  <c r="K19931" i="1"/>
  <c r="J19932" i="1"/>
  <c r="K19932" i="1"/>
  <c r="J19933" i="1"/>
  <c r="K19933" i="1"/>
  <c r="J19934" i="1"/>
  <c r="K19934" i="1"/>
  <c r="J19935" i="1"/>
  <c r="K19935" i="1"/>
  <c r="J19936" i="1"/>
  <c r="K19936" i="1"/>
  <c r="J19937" i="1"/>
  <c r="K19937" i="1"/>
  <c r="J19938" i="1"/>
  <c r="K19938" i="1"/>
  <c r="J19939" i="1"/>
  <c r="K19939" i="1"/>
  <c r="J19940" i="1"/>
  <c r="K19940" i="1"/>
  <c r="J19941" i="1"/>
  <c r="K19941" i="1"/>
  <c r="J19942" i="1"/>
  <c r="K19942" i="1"/>
  <c r="J19943" i="1"/>
  <c r="K19943" i="1"/>
  <c r="J19944" i="1"/>
  <c r="K19944" i="1"/>
  <c r="J19945" i="1"/>
  <c r="K19945" i="1"/>
  <c r="J19946" i="1"/>
  <c r="K19946" i="1"/>
  <c r="J19947" i="1"/>
  <c r="K19947" i="1"/>
  <c r="J19948" i="1"/>
  <c r="K19948" i="1"/>
  <c r="J19949" i="1"/>
  <c r="K19949" i="1"/>
  <c r="J19950" i="1"/>
  <c r="K19950" i="1"/>
  <c r="J19951" i="1"/>
  <c r="K19951" i="1"/>
  <c r="J19952" i="1"/>
  <c r="K19952" i="1"/>
  <c r="J19953" i="1"/>
  <c r="K19953" i="1"/>
  <c r="J19954" i="1"/>
  <c r="K19954" i="1"/>
  <c r="J19955" i="1"/>
  <c r="K19955" i="1"/>
  <c r="J19956" i="1"/>
  <c r="K19956" i="1"/>
  <c r="J19957" i="1"/>
  <c r="K19957" i="1"/>
  <c r="J19958" i="1"/>
  <c r="K19958" i="1"/>
  <c r="J19959" i="1"/>
  <c r="K19959" i="1"/>
  <c r="J19960" i="1"/>
  <c r="K19960" i="1"/>
  <c r="J19961" i="1"/>
  <c r="K19961" i="1"/>
  <c r="J19962" i="1"/>
  <c r="K19962" i="1"/>
  <c r="J19963" i="1"/>
  <c r="K19963" i="1"/>
  <c r="J19964" i="1"/>
  <c r="K19964" i="1"/>
  <c r="J19965" i="1"/>
  <c r="K19965" i="1"/>
  <c r="J19966" i="1"/>
  <c r="K19966" i="1"/>
  <c r="J19967" i="1"/>
  <c r="K19967" i="1"/>
  <c r="J19968" i="1"/>
  <c r="K19968" i="1"/>
  <c r="J19969" i="1"/>
  <c r="K19969" i="1"/>
  <c r="J19970" i="1"/>
  <c r="K19970" i="1"/>
  <c r="J19971" i="1"/>
  <c r="K19971" i="1"/>
  <c r="J19972" i="1"/>
  <c r="K19972" i="1"/>
  <c r="J19973" i="1"/>
  <c r="K19973" i="1"/>
  <c r="J19974" i="1"/>
  <c r="K19974" i="1"/>
  <c r="J19975" i="1"/>
  <c r="K19975" i="1"/>
  <c r="J19976" i="1"/>
  <c r="K19976" i="1"/>
  <c r="J19977" i="1"/>
  <c r="K19977" i="1"/>
  <c r="J19978" i="1"/>
  <c r="K19978" i="1"/>
  <c r="J19979" i="1"/>
  <c r="K19979" i="1"/>
  <c r="J19980" i="1"/>
  <c r="K19980" i="1"/>
  <c r="J19981" i="1"/>
  <c r="K19981" i="1"/>
  <c r="J19982" i="1"/>
  <c r="K19982" i="1"/>
  <c r="J19983" i="1"/>
  <c r="K19983" i="1"/>
  <c r="J19984" i="1"/>
  <c r="K19984" i="1"/>
  <c r="J19985" i="1"/>
  <c r="K19985" i="1"/>
  <c r="J19986" i="1"/>
  <c r="K19986" i="1"/>
  <c r="J19987" i="1"/>
  <c r="K19987" i="1"/>
  <c r="J19988" i="1"/>
  <c r="K19988" i="1"/>
  <c r="J19989" i="1"/>
  <c r="K19989" i="1"/>
  <c r="J19990" i="1"/>
  <c r="K19990" i="1"/>
  <c r="J19991" i="1"/>
  <c r="K19991" i="1"/>
  <c r="J19992" i="1"/>
  <c r="K19992" i="1"/>
  <c r="J19993" i="1"/>
  <c r="K19993" i="1"/>
  <c r="J19994" i="1"/>
  <c r="K19994" i="1"/>
  <c r="J19995" i="1"/>
  <c r="K19995" i="1"/>
  <c r="J19996" i="1"/>
  <c r="K19996" i="1"/>
  <c r="J19997" i="1"/>
  <c r="K19997" i="1"/>
  <c r="J19998" i="1"/>
  <c r="K19998" i="1"/>
  <c r="J19999" i="1"/>
  <c r="K19999" i="1"/>
  <c r="J20000" i="1"/>
  <c r="K20000" i="1"/>
  <c r="J20001" i="1"/>
  <c r="K20001" i="1"/>
  <c r="J20002" i="1"/>
  <c r="K20002" i="1"/>
  <c r="J20003" i="1"/>
  <c r="K20003" i="1"/>
  <c r="J20004" i="1"/>
  <c r="K20004" i="1"/>
  <c r="J20005" i="1"/>
  <c r="K20005" i="1"/>
  <c r="J20006" i="1"/>
  <c r="K20006" i="1"/>
  <c r="J20007" i="1"/>
  <c r="K20007" i="1"/>
  <c r="J20008" i="1"/>
  <c r="K20008" i="1"/>
  <c r="J20009" i="1"/>
  <c r="K20009" i="1"/>
  <c r="J20010" i="1"/>
  <c r="K20010" i="1"/>
  <c r="J20011" i="1"/>
  <c r="K20011" i="1"/>
  <c r="J20012" i="1"/>
  <c r="K20012" i="1"/>
  <c r="J20013" i="1"/>
  <c r="K20013" i="1"/>
  <c r="J20014" i="1"/>
  <c r="K20014" i="1"/>
  <c r="J20015" i="1"/>
  <c r="K20015" i="1"/>
  <c r="J20016" i="1"/>
  <c r="K20016" i="1"/>
  <c r="J20017" i="1"/>
  <c r="K20017" i="1"/>
  <c r="J20018" i="1"/>
  <c r="K20018" i="1"/>
  <c r="J20019" i="1"/>
  <c r="K20019" i="1"/>
  <c r="J20020" i="1"/>
  <c r="K20020" i="1"/>
  <c r="J20021" i="1"/>
  <c r="K20021" i="1"/>
  <c r="J20022" i="1"/>
  <c r="K20022" i="1"/>
  <c r="J20023" i="1"/>
  <c r="K20023" i="1"/>
  <c r="J20024" i="1"/>
  <c r="K20024" i="1"/>
  <c r="J20025" i="1"/>
  <c r="K20025" i="1"/>
  <c r="J20026" i="1"/>
  <c r="K20026" i="1"/>
  <c r="J20027" i="1"/>
  <c r="K20027" i="1"/>
  <c r="J20028" i="1"/>
  <c r="K20028" i="1"/>
  <c r="J20029" i="1"/>
  <c r="K20029" i="1"/>
  <c r="J20030" i="1"/>
  <c r="K20030" i="1"/>
  <c r="J20031" i="1"/>
  <c r="K20031" i="1"/>
  <c r="J20032" i="1"/>
  <c r="K20032" i="1"/>
  <c r="J20033" i="1"/>
  <c r="K20033" i="1"/>
  <c r="J20034" i="1"/>
  <c r="K20034" i="1"/>
  <c r="J20035" i="1"/>
  <c r="K20035" i="1"/>
  <c r="J20036" i="1"/>
  <c r="K20036" i="1"/>
  <c r="J20037" i="1"/>
  <c r="K20037" i="1"/>
  <c r="J20038" i="1"/>
  <c r="K20038" i="1"/>
  <c r="J20039" i="1"/>
  <c r="K20039" i="1"/>
  <c r="J20040" i="1"/>
  <c r="K20040" i="1"/>
  <c r="J20041" i="1"/>
  <c r="K20041" i="1"/>
  <c r="J20042" i="1"/>
  <c r="K20042" i="1"/>
  <c r="J20043" i="1"/>
  <c r="K20043" i="1"/>
  <c r="J20044" i="1"/>
  <c r="K20044" i="1"/>
  <c r="J20045" i="1"/>
  <c r="K20045" i="1"/>
  <c r="J20046" i="1"/>
  <c r="K20046" i="1"/>
  <c r="J20047" i="1"/>
  <c r="K20047" i="1"/>
  <c r="J20048" i="1"/>
  <c r="K20048" i="1"/>
  <c r="J20049" i="1"/>
  <c r="K20049" i="1"/>
  <c r="J20050" i="1"/>
  <c r="K20050" i="1"/>
  <c r="J20051" i="1"/>
  <c r="K20051" i="1"/>
  <c r="J20052" i="1"/>
  <c r="K20052" i="1"/>
  <c r="J20053" i="1"/>
  <c r="K20053" i="1"/>
  <c r="J20054" i="1"/>
  <c r="K20054" i="1"/>
  <c r="J20055" i="1"/>
  <c r="K20055" i="1"/>
  <c r="J20056" i="1"/>
  <c r="K20056" i="1"/>
  <c r="J20057" i="1"/>
  <c r="K20057" i="1"/>
  <c r="J20058" i="1"/>
  <c r="K20058" i="1"/>
  <c r="J20059" i="1"/>
  <c r="K20059" i="1"/>
  <c r="J20060" i="1"/>
  <c r="K20060" i="1"/>
  <c r="J20061" i="1"/>
  <c r="K20061" i="1"/>
  <c r="J20062" i="1"/>
  <c r="K20062" i="1"/>
  <c r="J20063" i="1"/>
  <c r="K20063" i="1"/>
  <c r="J20064" i="1"/>
  <c r="K20064" i="1"/>
  <c r="J20065" i="1"/>
  <c r="K20065" i="1"/>
  <c r="J20066" i="1"/>
  <c r="K20066" i="1"/>
  <c r="J20067" i="1"/>
  <c r="K20067" i="1"/>
  <c r="J20068" i="1"/>
  <c r="K20068" i="1"/>
  <c r="J20069" i="1"/>
  <c r="K20069" i="1"/>
  <c r="J20070" i="1"/>
  <c r="K20070" i="1"/>
  <c r="J20071" i="1"/>
  <c r="K20071" i="1"/>
  <c r="J20072" i="1"/>
  <c r="K20072" i="1"/>
  <c r="J20073" i="1"/>
  <c r="K20073" i="1"/>
  <c r="J20074" i="1"/>
  <c r="K20074" i="1"/>
  <c r="J20075" i="1"/>
  <c r="K20075" i="1"/>
  <c r="J20076" i="1"/>
  <c r="K20076" i="1"/>
  <c r="J20077" i="1"/>
  <c r="K20077" i="1"/>
  <c r="J20078" i="1"/>
  <c r="K20078" i="1"/>
  <c r="J20079" i="1"/>
  <c r="K20079" i="1"/>
  <c r="J20080" i="1"/>
  <c r="K20080" i="1"/>
  <c r="J20081" i="1"/>
  <c r="K20081" i="1"/>
  <c r="J20082" i="1"/>
  <c r="K20082" i="1"/>
  <c r="J20083" i="1"/>
  <c r="K20083" i="1"/>
  <c r="J20084" i="1"/>
  <c r="K20084" i="1"/>
  <c r="J20085" i="1"/>
  <c r="K20085" i="1"/>
  <c r="J20086" i="1"/>
  <c r="K20086" i="1"/>
  <c r="J20087" i="1"/>
  <c r="K20087" i="1"/>
  <c r="J20088" i="1"/>
  <c r="K20088" i="1"/>
  <c r="J20089" i="1"/>
  <c r="K20089" i="1"/>
  <c r="J20090" i="1"/>
  <c r="K20090" i="1"/>
  <c r="J20091" i="1"/>
  <c r="K20091" i="1"/>
  <c r="J20092" i="1"/>
  <c r="K20092" i="1"/>
  <c r="J20093" i="1"/>
  <c r="K20093" i="1"/>
  <c r="J20094" i="1"/>
  <c r="K20094" i="1"/>
  <c r="J20095" i="1"/>
  <c r="K20095" i="1"/>
  <c r="J20096" i="1"/>
  <c r="K20096" i="1"/>
  <c r="J20097" i="1"/>
  <c r="K20097" i="1"/>
  <c r="J20098" i="1"/>
  <c r="K20098" i="1"/>
  <c r="J20099" i="1"/>
  <c r="K20099" i="1"/>
  <c r="J20100" i="1"/>
  <c r="K20100" i="1"/>
  <c r="J20101" i="1"/>
  <c r="K20101" i="1"/>
  <c r="J20102" i="1"/>
  <c r="K20102" i="1"/>
  <c r="J20103" i="1"/>
  <c r="K20103" i="1"/>
  <c r="J20104" i="1"/>
  <c r="K20104" i="1"/>
  <c r="J20105" i="1"/>
  <c r="K20105" i="1"/>
  <c r="J20106" i="1"/>
  <c r="K20106" i="1"/>
  <c r="J20107" i="1"/>
  <c r="K20107" i="1"/>
  <c r="J20108" i="1"/>
  <c r="K20108" i="1"/>
  <c r="J20109" i="1"/>
  <c r="K20109" i="1"/>
  <c r="J20110" i="1"/>
  <c r="K20110" i="1"/>
  <c r="J20111" i="1"/>
  <c r="K20111" i="1"/>
  <c r="J20112" i="1"/>
  <c r="K20112" i="1"/>
  <c r="J20113" i="1"/>
  <c r="K20113" i="1"/>
  <c r="J20114" i="1"/>
  <c r="K20114" i="1"/>
  <c r="J20115" i="1"/>
  <c r="K20115" i="1"/>
  <c r="J20116" i="1"/>
  <c r="K20116" i="1"/>
  <c r="J20117" i="1"/>
  <c r="K20117" i="1"/>
  <c r="J20118" i="1"/>
  <c r="K20118" i="1"/>
  <c r="J20119" i="1"/>
  <c r="K20119" i="1"/>
  <c r="J20120" i="1"/>
  <c r="K20120" i="1"/>
  <c r="J20121" i="1"/>
  <c r="K20121" i="1"/>
  <c r="J20122" i="1"/>
  <c r="K20122" i="1"/>
  <c r="J20123" i="1"/>
  <c r="K20123" i="1"/>
  <c r="J20124" i="1"/>
  <c r="K20124" i="1"/>
  <c r="J20125" i="1"/>
  <c r="K20125" i="1"/>
  <c r="J20126" i="1"/>
  <c r="K20126" i="1"/>
  <c r="J20127" i="1"/>
  <c r="K20127" i="1"/>
  <c r="J20128" i="1"/>
  <c r="K20128" i="1"/>
  <c r="J20129" i="1"/>
  <c r="K20129" i="1"/>
  <c r="J20130" i="1"/>
  <c r="K20130" i="1"/>
  <c r="J20131" i="1"/>
  <c r="K20131" i="1"/>
  <c r="J20132" i="1"/>
  <c r="K20132" i="1"/>
  <c r="J20133" i="1"/>
  <c r="K20133" i="1"/>
  <c r="J20134" i="1"/>
  <c r="K20134" i="1"/>
  <c r="J20135" i="1"/>
  <c r="K20135" i="1"/>
  <c r="J20136" i="1"/>
  <c r="K20136" i="1"/>
  <c r="J20137" i="1"/>
  <c r="K20137" i="1"/>
  <c r="J20138" i="1"/>
  <c r="K20138" i="1"/>
  <c r="J20139" i="1"/>
  <c r="K20139" i="1"/>
  <c r="J20140" i="1"/>
  <c r="K20140" i="1"/>
  <c r="J20141" i="1"/>
  <c r="K20141" i="1"/>
  <c r="J20142" i="1"/>
  <c r="K20142" i="1"/>
  <c r="J20143" i="1"/>
  <c r="K20143" i="1"/>
  <c r="J20144" i="1"/>
  <c r="K20144" i="1"/>
  <c r="J20145" i="1"/>
  <c r="K20145" i="1"/>
  <c r="J20146" i="1"/>
  <c r="K20146" i="1"/>
  <c r="J20147" i="1"/>
  <c r="K20147" i="1"/>
  <c r="J20148" i="1"/>
  <c r="K20148" i="1"/>
  <c r="J20149" i="1"/>
  <c r="K20149" i="1"/>
  <c r="J20150" i="1"/>
  <c r="K20150" i="1"/>
  <c r="J20151" i="1"/>
  <c r="K20151" i="1"/>
  <c r="J20152" i="1"/>
  <c r="K20152" i="1"/>
  <c r="J20153" i="1"/>
  <c r="K20153" i="1"/>
  <c r="J20154" i="1"/>
  <c r="K20154" i="1"/>
  <c r="J20155" i="1"/>
  <c r="K20155" i="1"/>
  <c r="J20156" i="1"/>
  <c r="K20156" i="1"/>
  <c r="J20157" i="1"/>
  <c r="K20157" i="1"/>
  <c r="J20158" i="1"/>
  <c r="K20158" i="1"/>
  <c r="J20159" i="1"/>
  <c r="K20159" i="1"/>
  <c r="J20160" i="1"/>
  <c r="K20160" i="1"/>
  <c r="J20161" i="1"/>
  <c r="K20161" i="1"/>
  <c r="J20162" i="1"/>
  <c r="K20162" i="1"/>
  <c r="J20163" i="1"/>
  <c r="K20163" i="1"/>
  <c r="J20164" i="1"/>
  <c r="K20164" i="1"/>
  <c r="J20165" i="1"/>
  <c r="K20165" i="1"/>
  <c r="J20166" i="1"/>
  <c r="K20166" i="1"/>
  <c r="J20167" i="1"/>
  <c r="K20167" i="1"/>
  <c r="J20168" i="1"/>
  <c r="K20168" i="1"/>
  <c r="J20169" i="1"/>
  <c r="K20169" i="1"/>
  <c r="J20170" i="1"/>
  <c r="K20170" i="1"/>
  <c r="J20171" i="1"/>
  <c r="K20171" i="1"/>
  <c r="J20172" i="1"/>
  <c r="K20172" i="1"/>
  <c r="J20173" i="1"/>
  <c r="K20173" i="1"/>
  <c r="J20174" i="1"/>
  <c r="K20174" i="1"/>
  <c r="J20175" i="1"/>
  <c r="K20175" i="1"/>
  <c r="J20176" i="1"/>
  <c r="K20176" i="1"/>
  <c r="J20177" i="1"/>
  <c r="K20177" i="1"/>
  <c r="J20178" i="1"/>
  <c r="K20178" i="1"/>
  <c r="J20179" i="1"/>
  <c r="K20179" i="1"/>
  <c r="J20180" i="1"/>
  <c r="K20180" i="1"/>
  <c r="J20181" i="1"/>
  <c r="K20181" i="1"/>
  <c r="J20182" i="1"/>
  <c r="K20182" i="1"/>
  <c r="J20183" i="1"/>
  <c r="K20183" i="1"/>
  <c r="J20184" i="1"/>
  <c r="K20184" i="1"/>
  <c r="J20185" i="1"/>
  <c r="K20185" i="1"/>
  <c r="J20186" i="1"/>
  <c r="K20186" i="1"/>
  <c r="J20187" i="1"/>
  <c r="K20187" i="1"/>
  <c r="J20188" i="1"/>
  <c r="K20188" i="1"/>
  <c r="J20189" i="1"/>
  <c r="K20189" i="1"/>
  <c r="J20190" i="1"/>
  <c r="K20190" i="1"/>
  <c r="J20191" i="1"/>
  <c r="K20191" i="1"/>
  <c r="J20192" i="1"/>
  <c r="K20192" i="1"/>
  <c r="J20193" i="1"/>
  <c r="K20193" i="1"/>
  <c r="J20194" i="1"/>
  <c r="K20194" i="1"/>
  <c r="J20195" i="1"/>
  <c r="K20195" i="1"/>
  <c r="J20196" i="1"/>
  <c r="K20196" i="1"/>
  <c r="J20197" i="1"/>
  <c r="K20197" i="1"/>
  <c r="J20198" i="1"/>
  <c r="K20198" i="1"/>
  <c r="J20199" i="1"/>
  <c r="K20199" i="1"/>
  <c r="J20200" i="1"/>
  <c r="K20200" i="1"/>
  <c r="J20201" i="1"/>
  <c r="K20201" i="1"/>
  <c r="J20202" i="1"/>
  <c r="K20202" i="1"/>
  <c r="J20203" i="1"/>
  <c r="K20203" i="1"/>
  <c r="J20204" i="1"/>
  <c r="K20204" i="1"/>
  <c r="J20205" i="1"/>
  <c r="K20205" i="1"/>
  <c r="J20206" i="1"/>
  <c r="K20206" i="1"/>
  <c r="J20207" i="1"/>
  <c r="K20207" i="1"/>
  <c r="J20208" i="1"/>
  <c r="K20208" i="1"/>
  <c r="J20209" i="1"/>
  <c r="K20209" i="1"/>
  <c r="J20210" i="1"/>
  <c r="K20210" i="1"/>
  <c r="J20211" i="1"/>
  <c r="K20211" i="1"/>
  <c r="J20212" i="1"/>
  <c r="K20212" i="1"/>
  <c r="J20213" i="1"/>
  <c r="K20213" i="1"/>
  <c r="J20214" i="1"/>
  <c r="K20214" i="1"/>
  <c r="J20215" i="1"/>
  <c r="K20215" i="1"/>
  <c r="J20216" i="1"/>
  <c r="K20216" i="1"/>
  <c r="J20217" i="1"/>
  <c r="K20217" i="1"/>
  <c r="J20218" i="1"/>
  <c r="K20218" i="1"/>
  <c r="J20219" i="1"/>
  <c r="K20219" i="1"/>
  <c r="J20220" i="1"/>
  <c r="K20220" i="1"/>
  <c r="J20221" i="1"/>
  <c r="K20221" i="1"/>
  <c r="J20222" i="1"/>
  <c r="K20222" i="1"/>
  <c r="J20223" i="1"/>
  <c r="K20223" i="1"/>
  <c r="J20224" i="1"/>
  <c r="K20224" i="1"/>
  <c r="J20225" i="1"/>
  <c r="K20225" i="1"/>
  <c r="J20226" i="1"/>
  <c r="K20226" i="1"/>
  <c r="J20227" i="1"/>
  <c r="K20227" i="1"/>
  <c r="J20228" i="1"/>
  <c r="K20228" i="1"/>
  <c r="J20229" i="1"/>
  <c r="K20229" i="1"/>
  <c r="J20230" i="1"/>
  <c r="K20230" i="1"/>
  <c r="J20231" i="1"/>
  <c r="K20231" i="1"/>
  <c r="J20232" i="1"/>
  <c r="K20232" i="1"/>
  <c r="J20233" i="1"/>
  <c r="K20233" i="1"/>
  <c r="J20234" i="1"/>
  <c r="K20234" i="1"/>
  <c r="J20235" i="1"/>
  <c r="K20235" i="1"/>
  <c r="J20236" i="1"/>
  <c r="K20236" i="1"/>
  <c r="J20237" i="1"/>
  <c r="K20237" i="1"/>
  <c r="J20238" i="1"/>
  <c r="K20238" i="1"/>
  <c r="J20239" i="1"/>
  <c r="K20239" i="1"/>
  <c r="J20240" i="1"/>
  <c r="K20240" i="1"/>
  <c r="J20241" i="1"/>
  <c r="K20241" i="1"/>
  <c r="J20242" i="1"/>
  <c r="K20242" i="1"/>
  <c r="J20243" i="1"/>
  <c r="K20243" i="1"/>
  <c r="J20244" i="1"/>
  <c r="K20244" i="1"/>
  <c r="J20245" i="1"/>
  <c r="K20245" i="1"/>
  <c r="J20246" i="1"/>
  <c r="K20246" i="1"/>
  <c r="J20247" i="1"/>
  <c r="K20247" i="1"/>
  <c r="J20248" i="1"/>
  <c r="K20248" i="1"/>
  <c r="J20249" i="1"/>
  <c r="K20249" i="1"/>
  <c r="J20250" i="1"/>
  <c r="K20250" i="1"/>
  <c r="J20251" i="1"/>
  <c r="K20251" i="1"/>
  <c r="J20252" i="1"/>
  <c r="K20252" i="1"/>
  <c r="J20253" i="1"/>
  <c r="K20253" i="1"/>
  <c r="J20254" i="1"/>
  <c r="K20254" i="1"/>
  <c r="J20255" i="1"/>
  <c r="K20255" i="1"/>
  <c r="J20256" i="1"/>
  <c r="K20256" i="1"/>
  <c r="J20257" i="1"/>
  <c r="K20257" i="1"/>
  <c r="J20258" i="1"/>
  <c r="K20258" i="1"/>
  <c r="J20259" i="1"/>
  <c r="K20259" i="1"/>
  <c r="J20260" i="1"/>
  <c r="K20260" i="1"/>
  <c r="J20261" i="1"/>
  <c r="K20261" i="1"/>
  <c r="J20262" i="1"/>
  <c r="K20262" i="1"/>
  <c r="J20263" i="1"/>
  <c r="K20263" i="1"/>
  <c r="J20264" i="1"/>
  <c r="K20264" i="1"/>
  <c r="J20265" i="1"/>
  <c r="K20265" i="1"/>
  <c r="J20266" i="1"/>
  <c r="K20266" i="1"/>
  <c r="J20267" i="1"/>
  <c r="K20267" i="1"/>
  <c r="J20268" i="1"/>
  <c r="K20268" i="1"/>
  <c r="J20269" i="1"/>
  <c r="K20269" i="1"/>
  <c r="J20270" i="1"/>
  <c r="K20270" i="1"/>
  <c r="J20271" i="1"/>
  <c r="K20271" i="1"/>
  <c r="J20272" i="1"/>
  <c r="K20272" i="1"/>
  <c r="J20273" i="1"/>
  <c r="K20273" i="1"/>
  <c r="J20274" i="1"/>
  <c r="K20274" i="1"/>
  <c r="J20275" i="1"/>
  <c r="K20275" i="1"/>
  <c r="J20276" i="1"/>
  <c r="K20276" i="1"/>
  <c r="J20277" i="1"/>
  <c r="K20277" i="1"/>
  <c r="J20278" i="1"/>
  <c r="K20278" i="1"/>
  <c r="J20279" i="1"/>
  <c r="K20279" i="1"/>
  <c r="J20280" i="1"/>
  <c r="K20280" i="1"/>
  <c r="J20281" i="1"/>
  <c r="K20281" i="1"/>
  <c r="J20282" i="1"/>
  <c r="K20282" i="1"/>
  <c r="J20283" i="1"/>
  <c r="K20283" i="1"/>
  <c r="J20284" i="1"/>
  <c r="K20284" i="1"/>
  <c r="J20285" i="1"/>
  <c r="K20285" i="1"/>
  <c r="J20286" i="1"/>
  <c r="K20286" i="1"/>
  <c r="J20287" i="1"/>
  <c r="K20287" i="1"/>
  <c r="J20288" i="1"/>
  <c r="K20288" i="1"/>
  <c r="J20289" i="1"/>
  <c r="K20289" i="1"/>
  <c r="J20290" i="1"/>
  <c r="K20290" i="1"/>
  <c r="J20291" i="1"/>
  <c r="K20291" i="1"/>
  <c r="J20292" i="1"/>
  <c r="K20292" i="1"/>
  <c r="J20293" i="1"/>
  <c r="K20293" i="1"/>
  <c r="J20294" i="1"/>
  <c r="K20294" i="1"/>
  <c r="J20295" i="1"/>
  <c r="K20295" i="1"/>
  <c r="J20296" i="1"/>
  <c r="K20296" i="1"/>
  <c r="J20297" i="1"/>
  <c r="K20297" i="1"/>
  <c r="J20298" i="1"/>
  <c r="K20298" i="1"/>
  <c r="J20299" i="1"/>
  <c r="K20299" i="1"/>
  <c r="J20300" i="1"/>
  <c r="K20300" i="1"/>
  <c r="J20301" i="1"/>
  <c r="K20301" i="1"/>
  <c r="J20302" i="1"/>
  <c r="K20302" i="1"/>
  <c r="J20303" i="1"/>
  <c r="K20303" i="1"/>
  <c r="J20304" i="1"/>
  <c r="K20304" i="1"/>
  <c r="J20305" i="1"/>
  <c r="K20305" i="1"/>
  <c r="J20306" i="1"/>
  <c r="K20306" i="1"/>
  <c r="J20307" i="1"/>
  <c r="K20307" i="1"/>
  <c r="J20308" i="1"/>
  <c r="K20308" i="1"/>
  <c r="J20309" i="1"/>
  <c r="K20309" i="1"/>
  <c r="J20310" i="1"/>
  <c r="K20310" i="1"/>
  <c r="J20311" i="1"/>
  <c r="K20311" i="1"/>
  <c r="J20312" i="1"/>
  <c r="K20312" i="1"/>
  <c r="J20313" i="1"/>
  <c r="K20313" i="1"/>
  <c r="J20314" i="1"/>
  <c r="K20314" i="1"/>
  <c r="J20315" i="1"/>
  <c r="K20315" i="1"/>
  <c r="J20316" i="1"/>
  <c r="K20316" i="1"/>
  <c r="J20317" i="1"/>
  <c r="K20317" i="1"/>
  <c r="J20318" i="1"/>
  <c r="K20318" i="1"/>
  <c r="J20319" i="1"/>
  <c r="K20319" i="1"/>
  <c r="J20320" i="1"/>
  <c r="K20320" i="1"/>
  <c r="J20321" i="1"/>
  <c r="K20321" i="1"/>
  <c r="J20322" i="1"/>
  <c r="K20322" i="1"/>
  <c r="J20323" i="1"/>
  <c r="K20323" i="1"/>
  <c r="J20324" i="1"/>
  <c r="K20324" i="1"/>
  <c r="J20325" i="1"/>
  <c r="K20325" i="1"/>
  <c r="J20326" i="1"/>
  <c r="K20326" i="1"/>
  <c r="J20327" i="1"/>
  <c r="K20327" i="1"/>
  <c r="J20328" i="1"/>
  <c r="K20328" i="1"/>
  <c r="J20329" i="1"/>
  <c r="K20329" i="1"/>
  <c r="J20330" i="1"/>
  <c r="K20330" i="1"/>
  <c r="J20331" i="1"/>
  <c r="K20331" i="1"/>
  <c r="J20332" i="1"/>
  <c r="K20332" i="1"/>
  <c r="J20333" i="1"/>
  <c r="K20333" i="1"/>
  <c r="J20334" i="1"/>
  <c r="K20334" i="1"/>
  <c r="J20335" i="1"/>
  <c r="K20335" i="1"/>
  <c r="J20336" i="1"/>
  <c r="K20336" i="1"/>
  <c r="J20337" i="1"/>
  <c r="K20337" i="1"/>
  <c r="J20338" i="1"/>
  <c r="K20338" i="1"/>
  <c r="J20339" i="1"/>
  <c r="K20339" i="1"/>
  <c r="J20340" i="1"/>
  <c r="K20340" i="1"/>
  <c r="J20341" i="1"/>
  <c r="K20341" i="1"/>
  <c r="J20342" i="1"/>
  <c r="K20342" i="1"/>
  <c r="J20343" i="1"/>
  <c r="K20343" i="1"/>
  <c r="J20344" i="1"/>
  <c r="K20344" i="1"/>
  <c r="J20345" i="1"/>
  <c r="K20345" i="1"/>
  <c r="J20346" i="1"/>
  <c r="K20346" i="1"/>
  <c r="J20347" i="1"/>
  <c r="K20347" i="1"/>
  <c r="J20348" i="1"/>
  <c r="K20348" i="1"/>
  <c r="J20349" i="1"/>
  <c r="K20349" i="1"/>
  <c r="J20350" i="1"/>
  <c r="K20350" i="1"/>
  <c r="J20351" i="1"/>
  <c r="K20351" i="1"/>
  <c r="J20352" i="1"/>
  <c r="K20352" i="1"/>
  <c r="J20353" i="1"/>
  <c r="K20353" i="1"/>
  <c r="J20354" i="1"/>
  <c r="K20354" i="1"/>
  <c r="J20355" i="1"/>
  <c r="K20355" i="1"/>
  <c r="J20356" i="1"/>
  <c r="K20356" i="1"/>
  <c r="J20357" i="1"/>
  <c r="K20357" i="1"/>
  <c r="J20358" i="1"/>
  <c r="K20358" i="1"/>
  <c r="J20359" i="1"/>
  <c r="K20359" i="1"/>
  <c r="J20360" i="1"/>
  <c r="K20360" i="1"/>
  <c r="J20361" i="1"/>
  <c r="K20361" i="1"/>
  <c r="J20362" i="1"/>
  <c r="K20362" i="1"/>
  <c r="J20363" i="1"/>
  <c r="K20363" i="1"/>
  <c r="J20364" i="1"/>
  <c r="K20364" i="1"/>
  <c r="J20365" i="1"/>
  <c r="K20365" i="1"/>
  <c r="J20366" i="1"/>
  <c r="K20366" i="1"/>
  <c r="J20367" i="1"/>
  <c r="K20367" i="1"/>
  <c r="J20368" i="1"/>
  <c r="K20368" i="1"/>
  <c r="J20369" i="1"/>
  <c r="K20369" i="1"/>
  <c r="J20370" i="1"/>
  <c r="K20370" i="1"/>
  <c r="J20371" i="1"/>
  <c r="K20371" i="1"/>
  <c r="J20372" i="1"/>
  <c r="K20372" i="1"/>
  <c r="J20373" i="1"/>
  <c r="K20373" i="1"/>
  <c r="J20374" i="1"/>
  <c r="K20374" i="1"/>
  <c r="J20375" i="1"/>
  <c r="K20375" i="1"/>
  <c r="J20376" i="1"/>
  <c r="K20376" i="1"/>
  <c r="J20377" i="1"/>
  <c r="K20377" i="1"/>
  <c r="J20378" i="1"/>
  <c r="K20378" i="1"/>
  <c r="J20379" i="1"/>
  <c r="K20379" i="1"/>
  <c r="J20380" i="1"/>
  <c r="K20380" i="1"/>
  <c r="J20381" i="1"/>
  <c r="K20381" i="1"/>
  <c r="J20382" i="1"/>
  <c r="K20382" i="1"/>
  <c r="J20383" i="1"/>
  <c r="K20383" i="1"/>
  <c r="J20384" i="1"/>
  <c r="K20384" i="1"/>
  <c r="J20385" i="1"/>
  <c r="K20385" i="1"/>
  <c r="J20386" i="1"/>
  <c r="K20386" i="1"/>
  <c r="J20387" i="1"/>
  <c r="K20387" i="1"/>
  <c r="J20388" i="1"/>
  <c r="K20388" i="1"/>
  <c r="J20389" i="1"/>
  <c r="K20389" i="1"/>
  <c r="J20390" i="1"/>
  <c r="K20390" i="1"/>
  <c r="J20391" i="1"/>
  <c r="K20391" i="1"/>
  <c r="J20392" i="1"/>
  <c r="K20392" i="1"/>
  <c r="J20393" i="1"/>
  <c r="K20393" i="1"/>
  <c r="J20394" i="1"/>
  <c r="K20394" i="1"/>
  <c r="J20395" i="1"/>
  <c r="K20395" i="1"/>
  <c r="J20396" i="1"/>
  <c r="K20396" i="1"/>
  <c r="J20397" i="1"/>
  <c r="K20397" i="1"/>
  <c r="J20398" i="1"/>
  <c r="K20398" i="1"/>
  <c r="J20399" i="1"/>
  <c r="K20399" i="1"/>
  <c r="J20400" i="1"/>
  <c r="K20400" i="1"/>
  <c r="J20401" i="1"/>
  <c r="K20401" i="1"/>
  <c r="J20402" i="1"/>
  <c r="K20402" i="1"/>
  <c r="J20403" i="1"/>
  <c r="K20403" i="1"/>
  <c r="J20404" i="1"/>
  <c r="K20404" i="1"/>
  <c r="J20405" i="1"/>
  <c r="K20405" i="1"/>
  <c r="J20406" i="1"/>
  <c r="K20406" i="1"/>
  <c r="J20407" i="1"/>
  <c r="K20407" i="1"/>
  <c r="J20408" i="1"/>
  <c r="K20408" i="1"/>
  <c r="J20409" i="1"/>
  <c r="K20409" i="1"/>
  <c r="J20410" i="1"/>
  <c r="K20410" i="1"/>
  <c r="J20411" i="1"/>
  <c r="K20411" i="1"/>
  <c r="J20412" i="1"/>
  <c r="K20412" i="1"/>
  <c r="J20413" i="1"/>
  <c r="K20413" i="1"/>
  <c r="J20414" i="1"/>
  <c r="K20414" i="1"/>
  <c r="J20415" i="1"/>
  <c r="K20415" i="1"/>
  <c r="J20416" i="1"/>
  <c r="K20416" i="1"/>
  <c r="J20417" i="1"/>
  <c r="K20417" i="1"/>
  <c r="J20418" i="1"/>
  <c r="K20418" i="1"/>
  <c r="J20419" i="1"/>
  <c r="K20419" i="1"/>
  <c r="J20420" i="1"/>
  <c r="K20420" i="1"/>
  <c r="J20421" i="1"/>
  <c r="K20421" i="1"/>
  <c r="J20422" i="1"/>
  <c r="K20422" i="1"/>
  <c r="J20423" i="1"/>
  <c r="K20423" i="1"/>
  <c r="J20424" i="1"/>
  <c r="K20424" i="1"/>
  <c r="J20425" i="1"/>
  <c r="K20425" i="1"/>
  <c r="J20426" i="1"/>
  <c r="K20426" i="1"/>
  <c r="J20427" i="1"/>
  <c r="K20427" i="1"/>
  <c r="J20428" i="1"/>
  <c r="K20428" i="1"/>
  <c r="J20429" i="1"/>
  <c r="K20429" i="1"/>
  <c r="J20430" i="1"/>
  <c r="K20430" i="1"/>
  <c r="J20431" i="1"/>
  <c r="K20431" i="1"/>
  <c r="J20432" i="1"/>
  <c r="K20432" i="1"/>
  <c r="J20433" i="1"/>
  <c r="K20433" i="1"/>
  <c r="J20434" i="1"/>
  <c r="K20434" i="1"/>
  <c r="J20435" i="1"/>
  <c r="K20435" i="1"/>
  <c r="J20436" i="1"/>
  <c r="K20436" i="1"/>
  <c r="J20437" i="1"/>
  <c r="K20437" i="1"/>
  <c r="J20438" i="1"/>
  <c r="K20438" i="1"/>
  <c r="J20439" i="1"/>
  <c r="K20439" i="1"/>
  <c r="J20440" i="1"/>
  <c r="K20440" i="1"/>
  <c r="J20441" i="1"/>
  <c r="K20441" i="1"/>
  <c r="J20442" i="1"/>
  <c r="K20442" i="1"/>
  <c r="J20443" i="1"/>
  <c r="K20443" i="1"/>
  <c r="J20444" i="1"/>
  <c r="K20444" i="1"/>
  <c r="J20445" i="1"/>
  <c r="K20445" i="1"/>
  <c r="J20446" i="1"/>
  <c r="K20446" i="1"/>
  <c r="J20447" i="1"/>
  <c r="K20447" i="1"/>
  <c r="J20448" i="1"/>
  <c r="K20448" i="1"/>
  <c r="J20449" i="1"/>
  <c r="K20449" i="1"/>
  <c r="J20450" i="1"/>
  <c r="K20450" i="1"/>
  <c r="J20451" i="1"/>
  <c r="K20451" i="1"/>
  <c r="J20452" i="1"/>
  <c r="K20452" i="1"/>
  <c r="J20453" i="1"/>
  <c r="K20453" i="1"/>
  <c r="J20454" i="1"/>
  <c r="K20454" i="1"/>
  <c r="J20455" i="1"/>
  <c r="K20455" i="1"/>
  <c r="J20456" i="1"/>
  <c r="K20456" i="1"/>
  <c r="J20457" i="1"/>
  <c r="K20457" i="1"/>
  <c r="J20458" i="1"/>
  <c r="K20458" i="1"/>
  <c r="J20459" i="1"/>
  <c r="K20459" i="1"/>
  <c r="J20460" i="1"/>
  <c r="K20460" i="1"/>
  <c r="J20461" i="1"/>
  <c r="K20461" i="1"/>
  <c r="J20462" i="1"/>
  <c r="K20462" i="1"/>
  <c r="J20463" i="1"/>
  <c r="K20463" i="1"/>
  <c r="J20464" i="1"/>
  <c r="K20464" i="1"/>
  <c r="J20465" i="1"/>
  <c r="K20465" i="1"/>
  <c r="J20466" i="1"/>
  <c r="K20466" i="1"/>
  <c r="J20467" i="1"/>
  <c r="K20467" i="1"/>
  <c r="J20468" i="1"/>
  <c r="K20468" i="1"/>
  <c r="J20469" i="1"/>
  <c r="K20469" i="1"/>
  <c r="J20470" i="1"/>
  <c r="K20470" i="1"/>
  <c r="J20471" i="1"/>
  <c r="K20471" i="1"/>
  <c r="J20472" i="1"/>
  <c r="K20472" i="1"/>
  <c r="J20473" i="1"/>
  <c r="K20473" i="1"/>
  <c r="J20474" i="1"/>
  <c r="K20474" i="1"/>
  <c r="J20475" i="1"/>
  <c r="K20475" i="1"/>
  <c r="J20476" i="1"/>
  <c r="K20476" i="1"/>
  <c r="J20477" i="1"/>
  <c r="K20477" i="1"/>
  <c r="J20478" i="1"/>
  <c r="K20478" i="1"/>
  <c r="J20479" i="1"/>
  <c r="K20479" i="1"/>
  <c r="J20480" i="1"/>
  <c r="K20480" i="1"/>
  <c r="J20481" i="1"/>
  <c r="K20481" i="1"/>
  <c r="J20482" i="1"/>
  <c r="K20482" i="1"/>
  <c r="J20483" i="1"/>
  <c r="K20483" i="1"/>
  <c r="J20484" i="1"/>
  <c r="K20484" i="1"/>
  <c r="J20485" i="1"/>
  <c r="K20485" i="1"/>
  <c r="J20486" i="1"/>
  <c r="K20486" i="1"/>
  <c r="J20487" i="1"/>
  <c r="K20487" i="1"/>
  <c r="J20488" i="1"/>
  <c r="K20488" i="1"/>
  <c r="J20489" i="1"/>
  <c r="K20489" i="1"/>
  <c r="J20490" i="1"/>
  <c r="K20490" i="1"/>
  <c r="J20491" i="1"/>
  <c r="K20491" i="1"/>
  <c r="J20492" i="1"/>
  <c r="K20492" i="1"/>
  <c r="J20493" i="1"/>
  <c r="K20493" i="1"/>
  <c r="J20494" i="1"/>
  <c r="K20494" i="1"/>
  <c r="J20495" i="1"/>
  <c r="K20495" i="1"/>
  <c r="J20496" i="1"/>
  <c r="K20496" i="1"/>
  <c r="J20497" i="1"/>
  <c r="K20497" i="1"/>
  <c r="J20498" i="1"/>
  <c r="K20498" i="1"/>
  <c r="J20499" i="1"/>
  <c r="K20499" i="1"/>
  <c r="J20500" i="1"/>
  <c r="K20500" i="1"/>
  <c r="J20501" i="1"/>
  <c r="K20501" i="1"/>
  <c r="J20502" i="1"/>
  <c r="K20502" i="1"/>
  <c r="J20503" i="1"/>
  <c r="K20503" i="1"/>
  <c r="J20504" i="1"/>
  <c r="K20504" i="1"/>
  <c r="J20505" i="1"/>
  <c r="K20505" i="1"/>
  <c r="J20506" i="1"/>
  <c r="K20506" i="1"/>
  <c r="J20507" i="1"/>
  <c r="K20507" i="1"/>
  <c r="J20508" i="1"/>
  <c r="K20508" i="1"/>
  <c r="J20509" i="1"/>
  <c r="K20509" i="1"/>
  <c r="J20510" i="1"/>
  <c r="K20510" i="1"/>
  <c r="J20511" i="1"/>
  <c r="K20511" i="1"/>
  <c r="J20512" i="1"/>
  <c r="K20512" i="1"/>
  <c r="J20513" i="1"/>
  <c r="K20513" i="1"/>
  <c r="J20514" i="1"/>
  <c r="K20514" i="1"/>
  <c r="J20515" i="1"/>
  <c r="K20515" i="1"/>
  <c r="J20516" i="1"/>
  <c r="K20516" i="1"/>
  <c r="J20517" i="1"/>
  <c r="K20517" i="1"/>
  <c r="J20518" i="1"/>
  <c r="K20518" i="1"/>
  <c r="J20519" i="1"/>
  <c r="K20519" i="1"/>
  <c r="J20520" i="1"/>
  <c r="K20520" i="1"/>
  <c r="J20521" i="1"/>
  <c r="K20521" i="1"/>
  <c r="J20522" i="1"/>
  <c r="K20522" i="1"/>
  <c r="J20523" i="1"/>
  <c r="K20523" i="1"/>
  <c r="J20524" i="1"/>
  <c r="K20524" i="1"/>
  <c r="J20525" i="1"/>
  <c r="K20525" i="1"/>
  <c r="J20526" i="1"/>
  <c r="K20526" i="1"/>
  <c r="J20527" i="1"/>
  <c r="K20527" i="1"/>
  <c r="J20528" i="1"/>
  <c r="K20528" i="1"/>
  <c r="J20529" i="1"/>
  <c r="K20529" i="1"/>
  <c r="J20530" i="1"/>
  <c r="K20530" i="1"/>
  <c r="J20531" i="1"/>
  <c r="K20531" i="1"/>
  <c r="J20532" i="1"/>
  <c r="K20532" i="1"/>
  <c r="J20533" i="1"/>
  <c r="K20533" i="1"/>
  <c r="J20534" i="1"/>
  <c r="K20534" i="1"/>
  <c r="J20535" i="1"/>
  <c r="K20535" i="1"/>
  <c r="J20536" i="1"/>
  <c r="K20536" i="1"/>
  <c r="J20537" i="1"/>
  <c r="K20537" i="1"/>
  <c r="J20538" i="1"/>
  <c r="K20538" i="1"/>
  <c r="J20539" i="1"/>
  <c r="K20539" i="1"/>
  <c r="J20540" i="1"/>
  <c r="K20540" i="1"/>
  <c r="J20541" i="1"/>
  <c r="K20541" i="1"/>
  <c r="J20542" i="1"/>
  <c r="K20542" i="1"/>
  <c r="J20543" i="1"/>
  <c r="K20543" i="1"/>
  <c r="J20544" i="1"/>
  <c r="K20544" i="1"/>
  <c r="J20545" i="1"/>
  <c r="K20545" i="1"/>
  <c r="J20546" i="1"/>
  <c r="K20546" i="1"/>
  <c r="J20547" i="1"/>
  <c r="K20547" i="1"/>
  <c r="J20548" i="1"/>
  <c r="K20548" i="1"/>
  <c r="J20549" i="1"/>
  <c r="K20549" i="1"/>
  <c r="J20550" i="1"/>
  <c r="K20550" i="1"/>
  <c r="J20551" i="1"/>
  <c r="K20551" i="1"/>
  <c r="J20552" i="1"/>
  <c r="K20552" i="1"/>
  <c r="J20553" i="1"/>
  <c r="K20553" i="1"/>
  <c r="J20554" i="1"/>
  <c r="K20554" i="1"/>
  <c r="J20555" i="1"/>
  <c r="K20555" i="1"/>
  <c r="J20556" i="1"/>
  <c r="K20556" i="1"/>
  <c r="J20557" i="1"/>
  <c r="K20557" i="1"/>
  <c r="J20558" i="1"/>
  <c r="K20558" i="1"/>
  <c r="J20559" i="1"/>
  <c r="K20559" i="1"/>
  <c r="J20560" i="1"/>
  <c r="K20560" i="1"/>
  <c r="J20561" i="1"/>
  <c r="K20561" i="1"/>
  <c r="J20562" i="1"/>
  <c r="K20562" i="1"/>
  <c r="J20563" i="1"/>
  <c r="K20563" i="1"/>
  <c r="J20564" i="1"/>
  <c r="K20564" i="1"/>
  <c r="J20565" i="1"/>
  <c r="K20565" i="1"/>
  <c r="J20566" i="1"/>
  <c r="K20566" i="1"/>
  <c r="J20567" i="1"/>
  <c r="K20567" i="1"/>
  <c r="J20568" i="1"/>
  <c r="K20568" i="1"/>
  <c r="J20569" i="1"/>
  <c r="K20569" i="1"/>
  <c r="J20570" i="1"/>
  <c r="K20570" i="1"/>
  <c r="J20571" i="1"/>
  <c r="K20571" i="1"/>
  <c r="J20572" i="1"/>
  <c r="K20572" i="1"/>
  <c r="J20573" i="1"/>
  <c r="K20573" i="1"/>
  <c r="J20574" i="1"/>
  <c r="K20574" i="1"/>
  <c r="J20575" i="1"/>
  <c r="K20575" i="1"/>
  <c r="J20576" i="1"/>
  <c r="K20576" i="1"/>
  <c r="J20577" i="1"/>
  <c r="K20577" i="1"/>
  <c r="J20578" i="1"/>
  <c r="K20578" i="1"/>
  <c r="J20579" i="1"/>
  <c r="K20579" i="1"/>
  <c r="J20580" i="1"/>
  <c r="K20580" i="1"/>
  <c r="J20581" i="1"/>
  <c r="K20581" i="1"/>
  <c r="J20582" i="1"/>
  <c r="K20582" i="1"/>
  <c r="J20583" i="1"/>
  <c r="K20583" i="1"/>
  <c r="J20584" i="1"/>
  <c r="K20584" i="1"/>
  <c r="J20585" i="1"/>
  <c r="K20585" i="1"/>
  <c r="J20586" i="1"/>
  <c r="K20586" i="1"/>
  <c r="J20587" i="1"/>
  <c r="K20587" i="1"/>
  <c r="J20588" i="1"/>
  <c r="K20588" i="1"/>
  <c r="J20589" i="1"/>
  <c r="K20589" i="1"/>
  <c r="J20590" i="1"/>
  <c r="K20590" i="1"/>
  <c r="J20591" i="1"/>
  <c r="K20591" i="1"/>
  <c r="J20592" i="1"/>
  <c r="K20592" i="1"/>
  <c r="J20593" i="1"/>
  <c r="K20593" i="1"/>
  <c r="J20594" i="1"/>
  <c r="K20594" i="1"/>
  <c r="J20595" i="1"/>
  <c r="K20595" i="1"/>
  <c r="J20596" i="1"/>
  <c r="K20596" i="1"/>
  <c r="J20597" i="1"/>
  <c r="K20597" i="1"/>
  <c r="J20598" i="1"/>
  <c r="K20598" i="1"/>
  <c r="J20599" i="1"/>
  <c r="K20599" i="1"/>
  <c r="J20600" i="1"/>
  <c r="K20600" i="1"/>
  <c r="J20601" i="1"/>
  <c r="K20601" i="1"/>
  <c r="J20602" i="1"/>
  <c r="K20602" i="1"/>
  <c r="J20603" i="1"/>
  <c r="K20603" i="1"/>
  <c r="J20604" i="1"/>
  <c r="K20604" i="1"/>
  <c r="J20605" i="1"/>
  <c r="K20605" i="1"/>
  <c r="J20606" i="1"/>
  <c r="K20606" i="1"/>
  <c r="J20607" i="1"/>
  <c r="K20607" i="1"/>
  <c r="J20608" i="1"/>
  <c r="K20608" i="1"/>
  <c r="J20609" i="1"/>
  <c r="K20609" i="1"/>
  <c r="J20610" i="1"/>
  <c r="K20610" i="1"/>
  <c r="J20611" i="1"/>
  <c r="K20611" i="1"/>
  <c r="J20612" i="1"/>
  <c r="K20612" i="1"/>
  <c r="J20613" i="1"/>
  <c r="K20613" i="1"/>
  <c r="J20614" i="1"/>
  <c r="K20614" i="1"/>
  <c r="J20615" i="1"/>
  <c r="K20615" i="1"/>
  <c r="J20616" i="1"/>
  <c r="K20616" i="1"/>
  <c r="J20617" i="1"/>
  <c r="K20617" i="1"/>
  <c r="J20618" i="1"/>
  <c r="K20618" i="1"/>
  <c r="J20619" i="1"/>
  <c r="K20619" i="1"/>
  <c r="J20620" i="1"/>
  <c r="K20620" i="1"/>
  <c r="J20621" i="1"/>
  <c r="K20621" i="1"/>
  <c r="J20622" i="1"/>
  <c r="K20622" i="1"/>
  <c r="J20623" i="1"/>
  <c r="K20623" i="1"/>
  <c r="J20624" i="1"/>
  <c r="K20624" i="1"/>
  <c r="J20625" i="1"/>
  <c r="K20625" i="1"/>
  <c r="J20626" i="1"/>
  <c r="K20626" i="1"/>
  <c r="J20627" i="1"/>
  <c r="K20627" i="1"/>
  <c r="J20628" i="1"/>
  <c r="K20628" i="1"/>
  <c r="J20629" i="1"/>
  <c r="K20629" i="1"/>
  <c r="J20630" i="1"/>
  <c r="K20630" i="1"/>
  <c r="J20631" i="1"/>
  <c r="K20631" i="1"/>
  <c r="J20632" i="1"/>
  <c r="K20632" i="1"/>
  <c r="J20633" i="1"/>
  <c r="K20633" i="1"/>
  <c r="J20634" i="1"/>
  <c r="K20634" i="1"/>
  <c r="J20635" i="1"/>
  <c r="K20635" i="1"/>
  <c r="J20636" i="1"/>
  <c r="K20636" i="1"/>
  <c r="J20637" i="1"/>
  <c r="K20637" i="1"/>
  <c r="J20638" i="1"/>
  <c r="K20638" i="1"/>
  <c r="J20639" i="1"/>
  <c r="K20639" i="1"/>
  <c r="J20640" i="1"/>
  <c r="K20640" i="1"/>
  <c r="J20641" i="1"/>
  <c r="K20641" i="1"/>
  <c r="J20642" i="1"/>
  <c r="K20642" i="1"/>
  <c r="J20643" i="1"/>
  <c r="K20643" i="1"/>
  <c r="J20644" i="1"/>
  <c r="K20644" i="1"/>
  <c r="J20645" i="1"/>
  <c r="K20645" i="1"/>
  <c r="J20646" i="1"/>
  <c r="K20646" i="1"/>
  <c r="J20647" i="1"/>
  <c r="K20647" i="1"/>
  <c r="J20648" i="1"/>
  <c r="K20648" i="1"/>
  <c r="J20649" i="1"/>
  <c r="K20649" i="1"/>
  <c r="J20650" i="1"/>
  <c r="K20650" i="1"/>
  <c r="J20651" i="1"/>
  <c r="K20651" i="1"/>
  <c r="J20652" i="1"/>
  <c r="K20652" i="1"/>
  <c r="J20653" i="1"/>
  <c r="K20653" i="1"/>
  <c r="J20654" i="1"/>
  <c r="K20654" i="1"/>
  <c r="J20655" i="1"/>
  <c r="K20655" i="1"/>
  <c r="J20656" i="1"/>
  <c r="K20656" i="1"/>
  <c r="J20657" i="1"/>
  <c r="K20657" i="1"/>
  <c r="J20658" i="1"/>
  <c r="K20658" i="1"/>
  <c r="J20659" i="1"/>
  <c r="K20659" i="1"/>
  <c r="J20660" i="1"/>
  <c r="K20660" i="1"/>
  <c r="J20661" i="1"/>
  <c r="K20661" i="1"/>
  <c r="J20662" i="1"/>
  <c r="K20662" i="1"/>
  <c r="J20663" i="1"/>
  <c r="K20663" i="1"/>
  <c r="J20664" i="1"/>
  <c r="K20664" i="1"/>
  <c r="J20665" i="1"/>
  <c r="K20665" i="1"/>
  <c r="J20666" i="1"/>
  <c r="K20666" i="1"/>
  <c r="J20667" i="1"/>
  <c r="K20667" i="1"/>
  <c r="J20668" i="1"/>
  <c r="K20668" i="1"/>
  <c r="J20669" i="1"/>
  <c r="K20669" i="1"/>
  <c r="J20670" i="1"/>
  <c r="K20670" i="1"/>
  <c r="J20671" i="1"/>
  <c r="K20671" i="1"/>
  <c r="J20672" i="1"/>
  <c r="K20672" i="1"/>
  <c r="J20673" i="1"/>
  <c r="K20673" i="1"/>
  <c r="J20674" i="1"/>
  <c r="K20674" i="1"/>
  <c r="J20675" i="1"/>
  <c r="K20675" i="1"/>
  <c r="J20676" i="1"/>
  <c r="K20676" i="1"/>
  <c r="J20677" i="1"/>
  <c r="K20677" i="1"/>
  <c r="J20678" i="1"/>
  <c r="K20678" i="1"/>
  <c r="J20679" i="1"/>
  <c r="K20679" i="1"/>
  <c r="J20680" i="1"/>
  <c r="K20680" i="1"/>
  <c r="J20681" i="1"/>
  <c r="K20681" i="1"/>
  <c r="J20682" i="1"/>
  <c r="K20682" i="1"/>
  <c r="J20683" i="1"/>
  <c r="K20683" i="1"/>
  <c r="J20684" i="1"/>
  <c r="K20684" i="1"/>
  <c r="J20685" i="1"/>
  <c r="K20685" i="1"/>
  <c r="J20686" i="1"/>
  <c r="K20686" i="1"/>
  <c r="J20687" i="1"/>
  <c r="K20687" i="1"/>
  <c r="J20688" i="1"/>
  <c r="K20688" i="1"/>
  <c r="J20689" i="1"/>
  <c r="K20689" i="1"/>
  <c r="J20690" i="1"/>
  <c r="K20690" i="1"/>
  <c r="J20691" i="1"/>
  <c r="K20691" i="1"/>
  <c r="J20692" i="1"/>
  <c r="K20692" i="1"/>
  <c r="J20693" i="1"/>
  <c r="K20693" i="1"/>
  <c r="J20694" i="1"/>
  <c r="K20694" i="1"/>
  <c r="J20695" i="1"/>
  <c r="K20695" i="1"/>
  <c r="J20696" i="1"/>
  <c r="K20696" i="1"/>
  <c r="J20697" i="1"/>
  <c r="K20697" i="1"/>
  <c r="J20698" i="1"/>
  <c r="K20698" i="1"/>
  <c r="J20699" i="1"/>
  <c r="K20699" i="1"/>
  <c r="J20700" i="1"/>
  <c r="K20700" i="1"/>
  <c r="J20701" i="1"/>
  <c r="K20701" i="1"/>
  <c r="J20702" i="1"/>
  <c r="K20702" i="1"/>
  <c r="J20703" i="1"/>
  <c r="K20703" i="1"/>
  <c r="J20704" i="1"/>
  <c r="K20704" i="1"/>
  <c r="J20705" i="1"/>
  <c r="K20705" i="1"/>
  <c r="J20706" i="1"/>
  <c r="K20706" i="1"/>
  <c r="J20707" i="1"/>
  <c r="K20707" i="1"/>
  <c r="J20708" i="1"/>
  <c r="K20708" i="1"/>
  <c r="J20709" i="1"/>
  <c r="K20709" i="1"/>
  <c r="J20710" i="1"/>
  <c r="K20710" i="1"/>
  <c r="J20711" i="1"/>
  <c r="K20711" i="1"/>
  <c r="J20712" i="1"/>
  <c r="K20712" i="1"/>
  <c r="J20713" i="1"/>
  <c r="K20713" i="1"/>
  <c r="J20714" i="1"/>
  <c r="K20714" i="1"/>
  <c r="J20715" i="1"/>
  <c r="K20715" i="1"/>
  <c r="J20716" i="1"/>
  <c r="K20716" i="1"/>
  <c r="J20717" i="1"/>
  <c r="K20717" i="1"/>
  <c r="J20718" i="1"/>
  <c r="K20718" i="1"/>
  <c r="J20719" i="1"/>
  <c r="K20719" i="1"/>
  <c r="J20720" i="1"/>
  <c r="K20720" i="1"/>
  <c r="J20721" i="1"/>
  <c r="K20721" i="1"/>
  <c r="J20722" i="1"/>
  <c r="K20722" i="1"/>
  <c r="J20723" i="1"/>
  <c r="K20723" i="1"/>
  <c r="J20724" i="1"/>
  <c r="K20724" i="1"/>
  <c r="J20725" i="1"/>
  <c r="K20725" i="1"/>
  <c r="J20726" i="1"/>
  <c r="K20726" i="1"/>
  <c r="J20727" i="1"/>
  <c r="K20727" i="1"/>
  <c r="J20728" i="1"/>
  <c r="K20728" i="1"/>
  <c r="J20729" i="1"/>
  <c r="K20729" i="1"/>
  <c r="J20730" i="1"/>
  <c r="K20730" i="1"/>
  <c r="J20731" i="1"/>
  <c r="K20731" i="1"/>
  <c r="J20732" i="1"/>
  <c r="K20732" i="1"/>
  <c r="J20733" i="1"/>
  <c r="K20733" i="1"/>
  <c r="J20734" i="1"/>
  <c r="K20734" i="1"/>
  <c r="J20735" i="1"/>
  <c r="K20735" i="1"/>
  <c r="J20736" i="1"/>
  <c r="K20736" i="1"/>
  <c r="J20737" i="1"/>
  <c r="K20737" i="1"/>
  <c r="J20738" i="1"/>
  <c r="K20738" i="1"/>
  <c r="J20739" i="1"/>
  <c r="K20739" i="1"/>
  <c r="J20740" i="1"/>
  <c r="K20740" i="1"/>
  <c r="J20741" i="1"/>
  <c r="K20741" i="1"/>
  <c r="J20742" i="1"/>
  <c r="K20742" i="1"/>
  <c r="J20743" i="1"/>
  <c r="K20743" i="1"/>
  <c r="J20744" i="1"/>
  <c r="K20744" i="1"/>
  <c r="J20745" i="1"/>
  <c r="K20745" i="1"/>
  <c r="J20746" i="1"/>
  <c r="K20746" i="1"/>
  <c r="J20747" i="1"/>
  <c r="K20747" i="1"/>
  <c r="J20748" i="1"/>
  <c r="K20748" i="1"/>
  <c r="J20749" i="1"/>
  <c r="K20749" i="1"/>
  <c r="J20750" i="1"/>
  <c r="K20750" i="1"/>
  <c r="J20751" i="1"/>
  <c r="K20751" i="1"/>
  <c r="J20752" i="1"/>
  <c r="K20752" i="1"/>
  <c r="J20753" i="1"/>
  <c r="K20753" i="1"/>
  <c r="J20754" i="1"/>
  <c r="K20754" i="1"/>
  <c r="J20755" i="1"/>
  <c r="K20755" i="1"/>
  <c r="J20756" i="1"/>
  <c r="K20756" i="1"/>
  <c r="J20757" i="1"/>
  <c r="K20757" i="1"/>
  <c r="J20758" i="1"/>
  <c r="K20758" i="1"/>
  <c r="J20759" i="1"/>
  <c r="K20759" i="1"/>
  <c r="J20760" i="1"/>
  <c r="K20760" i="1"/>
  <c r="J20761" i="1"/>
  <c r="K20761" i="1"/>
  <c r="J20762" i="1"/>
  <c r="K20762" i="1"/>
  <c r="J20763" i="1"/>
  <c r="K20763" i="1"/>
  <c r="J20764" i="1"/>
  <c r="K20764" i="1"/>
  <c r="J20765" i="1"/>
  <c r="K20765" i="1"/>
  <c r="J20766" i="1"/>
  <c r="K20766" i="1"/>
  <c r="J20767" i="1"/>
  <c r="K20767" i="1"/>
  <c r="J20768" i="1"/>
  <c r="K20768" i="1"/>
  <c r="J20769" i="1"/>
  <c r="K20769" i="1"/>
  <c r="J20770" i="1"/>
  <c r="K20770" i="1"/>
  <c r="J20771" i="1"/>
  <c r="K20771" i="1"/>
  <c r="J20772" i="1"/>
  <c r="K20772" i="1"/>
  <c r="J20773" i="1"/>
  <c r="K20773" i="1"/>
  <c r="J20774" i="1"/>
  <c r="K20774" i="1"/>
  <c r="J20775" i="1"/>
  <c r="K20775" i="1"/>
  <c r="J20776" i="1"/>
  <c r="K20776" i="1"/>
  <c r="J20777" i="1"/>
  <c r="K20777" i="1"/>
  <c r="J20778" i="1"/>
  <c r="K20778" i="1"/>
  <c r="J20779" i="1"/>
  <c r="K20779" i="1"/>
  <c r="J20780" i="1"/>
  <c r="K20780" i="1"/>
  <c r="J20781" i="1"/>
  <c r="K20781" i="1"/>
  <c r="J20782" i="1"/>
  <c r="K20782" i="1"/>
  <c r="J20783" i="1"/>
  <c r="K20783" i="1"/>
  <c r="J20784" i="1"/>
  <c r="K20784" i="1"/>
  <c r="J20785" i="1"/>
  <c r="K20785" i="1"/>
  <c r="J20786" i="1"/>
  <c r="K20786" i="1"/>
  <c r="J20787" i="1"/>
  <c r="K20787" i="1"/>
  <c r="J20788" i="1"/>
  <c r="K20788" i="1"/>
  <c r="J20789" i="1"/>
  <c r="K20789" i="1"/>
  <c r="J20790" i="1"/>
  <c r="K20790" i="1"/>
  <c r="J20791" i="1"/>
  <c r="K20791" i="1"/>
  <c r="J20792" i="1"/>
  <c r="K20792" i="1"/>
  <c r="J20793" i="1"/>
  <c r="K20793" i="1"/>
  <c r="J20794" i="1"/>
  <c r="K20794" i="1"/>
  <c r="J20795" i="1"/>
  <c r="K20795" i="1"/>
  <c r="J20796" i="1"/>
  <c r="K20796" i="1"/>
  <c r="J20797" i="1"/>
  <c r="K20797" i="1"/>
  <c r="J20798" i="1"/>
  <c r="K20798" i="1"/>
  <c r="J20799" i="1"/>
  <c r="K20799" i="1"/>
  <c r="J20800" i="1"/>
  <c r="K20800" i="1"/>
  <c r="J20801" i="1"/>
  <c r="K20801" i="1"/>
  <c r="J20802" i="1"/>
  <c r="K20802" i="1"/>
  <c r="J20803" i="1"/>
  <c r="K20803" i="1"/>
  <c r="J20804" i="1"/>
  <c r="K20804" i="1"/>
  <c r="J20805" i="1"/>
  <c r="K20805" i="1"/>
  <c r="J20806" i="1"/>
  <c r="K20806" i="1"/>
  <c r="J20807" i="1"/>
  <c r="K20807" i="1"/>
  <c r="J20808" i="1"/>
  <c r="K20808" i="1"/>
  <c r="J20809" i="1"/>
  <c r="K20809" i="1"/>
  <c r="J20810" i="1"/>
  <c r="K20810" i="1"/>
  <c r="J20811" i="1"/>
  <c r="K20811" i="1"/>
  <c r="J20812" i="1"/>
  <c r="K20812" i="1"/>
  <c r="J20813" i="1"/>
  <c r="K20813" i="1"/>
  <c r="J20814" i="1"/>
  <c r="K20814" i="1"/>
  <c r="J20815" i="1"/>
  <c r="K20815" i="1"/>
  <c r="J20816" i="1"/>
  <c r="K20816" i="1"/>
  <c r="J20817" i="1"/>
  <c r="K20817" i="1"/>
  <c r="J20818" i="1"/>
  <c r="K20818" i="1"/>
  <c r="J20819" i="1"/>
  <c r="K20819" i="1"/>
  <c r="J20820" i="1"/>
  <c r="K20820" i="1"/>
  <c r="J20821" i="1"/>
  <c r="K20821" i="1"/>
  <c r="J20822" i="1"/>
  <c r="K20822" i="1"/>
  <c r="J20823" i="1"/>
  <c r="K20823" i="1"/>
  <c r="J20824" i="1"/>
  <c r="K20824" i="1"/>
  <c r="J20825" i="1"/>
  <c r="K20825" i="1"/>
  <c r="J20826" i="1"/>
  <c r="K20826" i="1"/>
  <c r="J20827" i="1"/>
  <c r="K20827" i="1"/>
  <c r="J20828" i="1"/>
  <c r="K20828" i="1"/>
  <c r="J20829" i="1"/>
  <c r="K20829" i="1"/>
  <c r="J20830" i="1"/>
  <c r="K20830" i="1"/>
  <c r="J20831" i="1"/>
  <c r="K20831" i="1"/>
  <c r="J20832" i="1"/>
  <c r="K20832" i="1"/>
  <c r="J20833" i="1"/>
  <c r="K20833" i="1"/>
  <c r="J20834" i="1"/>
  <c r="K20834" i="1"/>
  <c r="J20835" i="1"/>
  <c r="K20835" i="1"/>
  <c r="J20836" i="1"/>
  <c r="K20836" i="1"/>
  <c r="J20837" i="1"/>
  <c r="K20837" i="1"/>
  <c r="J20838" i="1"/>
  <c r="K20838" i="1"/>
  <c r="J20839" i="1"/>
  <c r="K20839" i="1"/>
  <c r="J20840" i="1"/>
  <c r="K20840" i="1"/>
  <c r="J20841" i="1"/>
  <c r="K20841" i="1"/>
  <c r="J20842" i="1"/>
  <c r="K20842" i="1"/>
  <c r="J20843" i="1"/>
  <c r="K20843" i="1"/>
  <c r="J20844" i="1"/>
  <c r="K20844" i="1"/>
  <c r="J20845" i="1"/>
  <c r="K20845" i="1"/>
  <c r="J20846" i="1"/>
  <c r="K20846" i="1"/>
  <c r="J20847" i="1"/>
  <c r="K20847" i="1"/>
  <c r="J20848" i="1"/>
  <c r="K20848" i="1"/>
  <c r="J20849" i="1"/>
  <c r="K20849" i="1"/>
  <c r="J20850" i="1"/>
  <c r="K20850" i="1"/>
  <c r="J20851" i="1"/>
  <c r="K20851" i="1"/>
  <c r="J20852" i="1"/>
  <c r="K20852" i="1"/>
  <c r="J20853" i="1"/>
  <c r="K20853" i="1"/>
  <c r="J20854" i="1"/>
  <c r="K20854" i="1"/>
  <c r="J20855" i="1"/>
  <c r="K20855" i="1"/>
  <c r="J20856" i="1"/>
  <c r="K20856" i="1"/>
  <c r="J20857" i="1"/>
  <c r="K20857" i="1"/>
  <c r="J20858" i="1"/>
  <c r="K20858" i="1"/>
  <c r="J20859" i="1"/>
  <c r="K20859" i="1"/>
  <c r="J20860" i="1"/>
  <c r="K20860" i="1"/>
  <c r="J20861" i="1"/>
  <c r="K20861" i="1"/>
  <c r="J20862" i="1"/>
  <c r="K20862" i="1"/>
  <c r="J20863" i="1"/>
  <c r="K20863" i="1"/>
  <c r="J20864" i="1"/>
  <c r="K20864" i="1"/>
  <c r="J20865" i="1"/>
  <c r="K20865" i="1"/>
  <c r="J20866" i="1"/>
  <c r="K20866" i="1"/>
  <c r="J20867" i="1"/>
  <c r="K20867" i="1"/>
  <c r="J20868" i="1"/>
  <c r="K20868" i="1"/>
  <c r="J20869" i="1"/>
  <c r="K20869" i="1"/>
  <c r="J20870" i="1"/>
  <c r="K20870" i="1"/>
  <c r="J20871" i="1"/>
  <c r="K20871" i="1"/>
  <c r="J20872" i="1"/>
  <c r="K20872" i="1"/>
  <c r="J20873" i="1"/>
  <c r="K20873" i="1"/>
  <c r="J20874" i="1"/>
  <c r="K20874" i="1"/>
  <c r="J20875" i="1"/>
  <c r="K20875" i="1"/>
  <c r="J20876" i="1"/>
  <c r="K20876" i="1"/>
  <c r="J20877" i="1"/>
  <c r="K20877" i="1"/>
  <c r="J20878" i="1"/>
  <c r="K20878" i="1"/>
  <c r="J20879" i="1"/>
  <c r="K20879" i="1"/>
  <c r="J20880" i="1"/>
  <c r="K20880" i="1"/>
  <c r="J20881" i="1"/>
  <c r="K20881" i="1"/>
  <c r="J20882" i="1"/>
  <c r="K20882" i="1"/>
  <c r="J20883" i="1"/>
  <c r="K20883" i="1"/>
  <c r="J20884" i="1"/>
  <c r="K20884" i="1"/>
  <c r="J20885" i="1"/>
  <c r="K20885" i="1"/>
  <c r="J20886" i="1"/>
  <c r="K20886" i="1"/>
  <c r="J20887" i="1"/>
  <c r="K20887" i="1"/>
  <c r="J20888" i="1"/>
  <c r="K20888" i="1"/>
  <c r="J20889" i="1"/>
  <c r="K20889" i="1"/>
  <c r="J20890" i="1"/>
  <c r="K20890" i="1"/>
  <c r="J20891" i="1"/>
  <c r="K20891" i="1"/>
  <c r="J20892" i="1"/>
  <c r="K20892" i="1"/>
  <c r="J20893" i="1"/>
  <c r="K20893" i="1"/>
  <c r="J20894" i="1"/>
  <c r="K20894" i="1"/>
  <c r="J20895" i="1"/>
  <c r="K20895" i="1"/>
  <c r="J20896" i="1"/>
  <c r="K20896" i="1"/>
  <c r="J20897" i="1"/>
  <c r="K20897" i="1"/>
  <c r="J20898" i="1"/>
  <c r="K20898" i="1"/>
  <c r="J20899" i="1"/>
  <c r="K20899" i="1"/>
  <c r="J20900" i="1"/>
  <c r="K20900" i="1"/>
  <c r="J20901" i="1"/>
  <c r="K20901" i="1"/>
  <c r="J20902" i="1"/>
  <c r="K20902" i="1"/>
  <c r="J20903" i="1"/>
  <c r="K20903" i="1"/>
  <c r="J20904" i="1"/>
  <c r="K20904" i="1"/>
  <c r="J20905" i="1"/>
  <c r="K20905" i="1"/>
  <c r="J20906" i="1"/>
  <c r="K20906" i="1"/>
  <c r="J20907" i="1"/>
  <c r="K20907" i="1"/>
  <c r="J20908" i="1"/>
  <c r="K20908" i="1"/>
  <c r="J20909" i="1"/>
  <c r="K20909" i="1"/>
  <c r="J20910" i="1"/>
  <c r="K20910" i="1"/>
  <c r="J20911" i="1"/>
  <c r="K20911" i="1"/>
  <c r="J20912" i="1"/>
  <c r="K20912" i="1"/>
  <c r="J20913" i="1"/>
  <c r="K20913" i="1"/>
  <c r="J20914" i="1"/>
  <c r="K20914" i="1"/>
  <c r="J20915" i="1"/>
  <c r="K20915" i="1"/>
  <c r="J20916" i="1"/>
  <c r="K20916" i="1"/>
  <c r="J20917" i="1"/>
  <c r="K20917" i="1"/>
  <c r="J20918" i="1"/>
  <c r="K20918" i="1"/>
  <c r="J20919" i="1"/>
  <c r="K20919" i="1"/>
  <c r="J20920" i="1"/>
  <c r="K20920" i="1"/>
  <c r="J20921" i="1"/>
  <c r="K20921" i="1"/>
  <c r="J20922" i="1"/>
  <c r="K20922" i="1"/>
  <c r="J20923" i="1"/>
  <c r="K20923" i="1"/>
  <c r="J20924" i="1"/>
  <c r="K20924" i="1"/>
  <c r="J20925" i="1"/>
  <c r="K20925" i="1"/>
  <c r="J20926" i="1"/>
  <c r="K20926" i="1"/>
  <c r="J20927" i="1"/>
  <c r="K20927" i="1"/>
  <c r="J20928" i="1"/>
  <c r="K20928" i="1"/>
  <c r="J20929" i="1"/>
  <c r="K20929" i="1"/>
  <c r="J20930" i="1"/>
  <c r="K20930" i="1"/>
  <c r="J20931" i="1"/>
  <c r="K20931" i="1"/>
  <c r="J20932" i="1"/>
  <c r="K20932" i="1"/>
  <c r="J20933" i="1"/>
  <c r="K20933" i="1"/>
  <c r="J20934" i="1"/>
  <c r="K20934" i="1"/>
  <c r="J20935" i="1"/>
  <c r="K20935" i="1"/>
  <c r="J20936" i="1"/>
  <c r="K20936" i="1"/>
  <c r="J20937" i="1"/>
  <c r="K20937" i="1"/>
  <c r="J20938" i="1"/>
  <c r="K20938" i="1"/>
  <c r="J20939" i="1"/>
  <c r="K20939" i="1"/>
  <c r="J20940" i="1"/>
  <c r="K20940" i="1"/>
  <c r="J20941" i="1"/>
  <c r="K20941" i="1"/>
  <c r="J20942" i="1"/>
  <c r="K20942" i="1"/>
  <c r="J20943" i="1"/>
  <c r="K20943" i="1"/>
  <c r="J20944" i="1"/>
  <c r="K20944" i="1"/>
  <c r="J20945" i="1"/>
  <c r="K20945" i="1"/>
  <c r="J20946" i="1"/>
  <c r="K20946" i="1"/>
  <c r="J20947" i="1"/>
  <c r="K20947" i="1"/>
  <c r="J20948" i="1"/>
  <c r="K20948" i="1"/>
  <c r="J20949" i="1"/>
  <c r="K20949" i="1"/>
  <c r="J20950" i="1"/>
  <c r="K20950" i="1"/>
  <c r="J20951" i="1"/>
  <c r="K20951" i="1"/>
  <c r="J20952" i="1"/>
  <c r="K20952" i="1"/>
  <c r="J20953" i="1"/>
  <c r="K20953" i="1"/>
  <c r="J20954" i="1"/>
  <c r="K20954" i="1"/>
  <c r="J20955" i="1"/>
  <c r="K20955" i="1"/>
  <c r="J20956" i="1"/>
  <c r="K20956" i="1"/>
  <c r="J20957" i="1"/>
  <c r="K20957" i="1"/>
  <c r="J20958" i="1"/>
  <c r="K20958" i="1"/>
  <c r="J20959" i="1"/>
  <c r="K20959" i="1"/>
  <c r="J20960" i="1"/>
  <c r="K20960" i="1"/>
  <c r="J20961" i="1"/>
  <c r="K20961" i="1"/>
  <c r="J20962" i="1"/>
  <c r="K20962" i="1"/>
  <c r="J20963" i="1"/>
  <c r="K20963" i="1"/>
  <c r="J20964" i="1"/>
  <c r="K20964" i="1"/>
  <c r="J20965" i="1"/>
  <c r="K20965" i="1"/>
  <c r="J20966" i="1"/>
  <c r="K20966" i="1"/>
  <c r="J20967" i="1"/>
  <c r="K20967" i="1"/>
  <c r="J20968" i="1"/>
  <c r="K20968" i="1"/>
  <c r="J20969" i="1"/>
  <c r="K20969" i="1"/>
  <c r="J20970" i="1"/>
  <c r="K20970" i="1"/>
  <c r="J20971" i="1"/>
  <c r="K20971" i="1"/>
  <c r="J20972" i="1"/>
  <c r="K20972" i="1"/>
  <c r="J20973" i="1"/>
  <c r="K20973" i="1"/>
  <c r="J20974" i="1"/>
  <c r="K20974" i="1"/>
  <c r="J20975" i="1"/>
  <c r="K20975" i="1"/>
  <c r="J20976" i="1"/>
  <c r="K20976" i="1"/>
  <c r="J20977" i="1"/>
  <c r="K20977" i="1"/>
  <c r="J20978" i="1"/>
  <c r="K20978" i="1"/>
  <c r="J20979" i="1"/>
  <c r="K20979" i="1"/>
  <c r="J20980" i="1"/>
  <c r="K20980" i="1"/>
  <c r="J20981" i="1"/>
  <c r="K20981" i="1"/>
  <c r="J20982" i="1"/>
  <c r="K20982" i="1"/>
  <c r="J20983" i="1"/>
  <c r="K20983" i="1"/>
  <c r="J20984" i="1"/>
  <c r="K20984" i="1"/>
  <c r="J20985" i="1"/>
  <c r="K20985" i="1"/>
  <c r="J20986" i="1"/>
  <c r="K20986" i="1"/>
  <c r="J20987" i="1"/>
  <c r="K20987" i="1"/>
  <c r="J20988" i="1"/>
  <c r="K20988" i="1"/>
  <c r="J20989" i="1"/>
  <c r="K20989" i="1"/>
  <c r="J20990" i="1"/>
  <c r="K20990" i="1"/>
  <c r="J20991" i="1"/>
  <c r="K20991" i="1"/>
  <c r="J20992" i="1"/>
  <c r="K20992" i="1"/>
  <c r="J20993" i="1"/>
  <c r="K20993" i="1"/>
  <c r="J20994" i="1"/>
  <c r="K20994" i="1"/>
  <c r="J20995" i="1"/>
  <c r="K20995" i="1"/>
  <c r="J20996" i="1"/>
  <c r="K20996" i="1"/>
  <c r="J20997" i="1"/>
  <c r="K20997" i="1"/>
  <c r="J20998" i="1"/>
  <c r="K20998" i="1"/>
  <c r="J20999" i="1"/>
  <c r="K20999" i="1"/>
  <c r="J21000" i="1"/>
  <c r="K21000" i="1"/>
  <c r="J21001" i="1"/>
  <c r="K21001" i="1"/>
  <c r="J21002" i="1"/>
  <c r="K21002" i="1"/>
  <c r="J21003" i="1"/>
  <c r="K21003" i="1"/>
  <c r="J21004" i="1"/>
  <c r="K21004" i="1"/>
  <c r="J21005" i="1"/>
  <c r="K21005" i="1"/>
  <c r="J21006" i="1"/>
  <c r="K21006" i="1"/>
  <c r="J21007" i="1"/>
  <c r="K21007" i="1"/>
  <c r="J21008" i="1"/>
  <c r="K21008" i="1"/>
  <c r="J21009" i="1"/>
  <c r="K21009" i="1"/>
  <c r="J21010" i="1"/>
  <c r="K21010" i="1"/>
  <c r="J21011" i="1"/>
  <c r="K21011" i="1"/>
  <c r="J21012" i="1"/>
  <c r="K21012" i="1"/>
  <c r="J21013" i="1"/>
  <c r="K21013" i="1"/>
  <c r="J21014" i="1"/>
  <c r="K21014" i="1"/>
  <c r="J21015" i="1"/>
  <c r="K21015" i="1"/>
  <c r="J21016" i="1"/>
  <c r="K21016" i="1"/>
  <c r="J21017" i="1"/>
  <c r="K21017" i="1"/>
  <c r="J21018" i="1"/>
  <c r="K21018" i="1"/>
  <c r="J21019" i="1"/>
  <c r="K21019" i="1"/>
  <c r="J21020" i="1"/>
  <c r="K21020" i="1"/>
  <c r="J21021" i="1"/>
  <c r="K21021" i="1"/>
  <c r="J21022" i="1"/>
  <c r="K21022" i="1"/>
  <c r="J21023" i="1"/>
  <c r="K21023" i="1"/>
  <c r="J21024" i="1"/>
  <c r="K21024" i="1"/>
  <c r="J21025" i="1"/>
  <c r="K21025" i="1"/>
  <c r="J21026" i="1"/>
  <c r="K21026" i="1"/>
  <c r="J21027" i="1"/>
  <c r="K21027" i="1"/>
  <c r="J21028" i="1"/>
  <c r="K21028" i="1"/>
  <c r="J21029" i="1"/>
  <c r="K21029" i="1"/>
  <c r="J21030" i="1"/>
  <c r="K21030" i="1"/>
  <c r="J21031" i="1"/>
  <c r="K21031" i="1"/>
  <c r="J21032" i="1"/>
  <c r="K21032" i="1"/>
  <c r="J21033" i="1"/>
  <c r="K21033" i="1"/>
  <c r="J21034" i="1"/>
  <c r="K21034" i="1"/>
  <c r="J21035" i="1"/>
  <c r="K21035" i="1"/>
  <c r="J21036" i="1"/>
  <c r="K21036" i="1"/>
  <c r="J21037" i="1"/>
  <c r="K21037" i="1"/>
  <c r="J21038" i="1"/>
  <c r="K21038" i="1"/>
  <c r="J21039" i="1"/>
  <c r="K21039" i="1"/>
  <c r="J21040" i="1"/>
  <c r="K21040" i="1"/>
  <c r="J21041" i="1"/>
  <c r="K21041" i="1"/>
  <c r="J21042" i="1"/>
  <c r="K21042" i="1"/>
  <c r="J21043" i="1"/>
  <c r="K21043" i="1"/>
  <c r="J21044" i="1"/>
  <c r="K21044" i="1"/>
  <c r="J21045" i="1"/>
  <c r="K21045" i="1"/>
  <c r="J21046" i="1"/>
  <c r="K21046" i="1"/>
  <c r="J21047" i="1"/>
  <c r="K21047" i="1"/>
  <c r="J21048" i="1"/>
  <c r="K21048" i="1"/>
  <c r="J21049" i="1"/>
  <c r="K21049" i="1"/>
  <c r="J21050" i="1"/>
  <c r="K21050" i="1"/>
  <c r="J21051" i="1"/>
  <c r="K21051" i="1"/>
  <c r="J21052" i="1"/>
  <c r="K21052" i="1"/>
  <c r="J21053" i="1"/>
  <c r="K21053" i="1"/>
  <c r="J21054" i="1"/>
  <c r="K21054" i="1"/>
  <c r="J21055" i="1"/>
  <c r="K21055" i="1"/>
  <c r="J21056" i="1"/>
  <c r="K21056" i="1"/>
  <c r="J21057" i="1"/>
  <c r="K21057" i="1"/>
  <c r="J21058" i="1"/>
  <c r="K21058" i="1"/>
  <c r="J21059" i="1"/>
  <c r="K21059" i="1"/>
  <c r="J21060" i="1"/>
  <c r="K21060" i="1"/>
  <c r="J21061" i="1"/>
  <c r="K21061" i="1"/>
  <c r="J21062" i="1"/>
  <c r="K21062" i="1"/>
  <c r="J21063" i="1"/>
  <c r="K21063" i="1"/>
  <c r="J21064" i="1"/>
  <c r="K21064" i="1"/>
  <c r="J21065" i="1"/>
  <c r="K21065" i="1"/>
  <c r="J21066" i="1"/>
  <c r="K21066" i="1"/>
  <c r="J21067" i="1"/>
  <c r="K21067" i="1"/>
  <c r="J21068" i="1"/>
  <c r="K21068" i="1"/>
  <c r="J21069" i="1"/>
  <c r="K21069" i="1"/>
  <c r="J21070" i="1"/>
  <c r="K21070" i="1"/>
  <c r="J21071" i="1"/>
  <c r="K21071" i="1"/>
  <c r="J21072" i="1"/>
  <c r="K21072" i="1"/>
  <c r="J21073" i="1"/>
  <c r="K21073" i="1"/>
  <c r="J21074" i="1"/>
  <c r="K21074" i="1"/>
  <c r="J21075" i="1"/>
  <c r="K21075" i="1"/>
  <c r="J21076" i="1"/>
  <c r="K21076" i="1"/>
  <c r="J21077" i="1"/>
  <c r="K21077" i="1"/>
  <c r="J21078" i="1"/>
  <c r="K21078" i="1"/>
  <c r="J21079" i="1"/>
  <c r="K21079" i="1"/>
  <c r="J21080" i="1"/>
  <c r="K21080" i="1"/>
  <c r="J21081" i="1"/>
  <c r="K21081" i="1"/>
  <c r="J21082" i="1"/>
  <c r="K21082" i="1"/>
  <c r="J21083" i="1"/>
  <c r="K21083" i="1"/>
  <c r="J21084" i="1"/>
  <c r="K21084" i="1"/>
  <c r="J21085" i="1"/>
  <c r="K21085" i="1"/>
  <c r="J21086" i="1"/>
  <c r="K21086" i="1"/>
  <c r="J21087" i="1"/>
  <c r="K21087" i="1"/>
  <c r="J21088" i="1"/>
  <c r="K21088" i="1"/>
  <c r="J21089" i="1"/>
  <c r="K21089" i="1"/>
  <c r="J21090" i="1"/>
  <c r="K21090" i="1"/>
  <c r="J21091" i="1"/>
  <c r="K21091" i="1"/>
  <c r="J21092" i="1"/>
  <c r="K21092" i="1"/>
  <c r="J21093" i="1"/>
  <c r="K21093" i="1"/>
  <c r="J21094" i="1"/>
  <c r="K21094" i="1"/>
  <c r="J21095" i="1"/>
  <c r="K21095" i="1"/>
  <c r="J21096" i="1"/>
  <c r="K21096" i="1"/>
  <c r="J21097" i="1"/>
  <c r="K21097" i="1"/>
  <c r="J21098" i="1"/>
  <c r="K21098" i="1"/>
  <c r="J21099" i="1"/>
  <c r="K21099" i="1"/>
  <c r="J21100" i="1"/>
  <c r="K21100" i="1"/>
  <c r="J21101" i="1"/>
  <c r="K21101" i="1"/>
  <c r="J21102" i="1"/>
  <c r="K21102" i="1"/>
  <c r="J21103" i="1"/>
  <c r="K21103" i="1"/>
  <c r="J21104" i="1"/>
  <c r="K21104" i="1"/>
  <c r="J21105" i="1"/>
  <c r="K21105" i="1"/>
  <c r="J21106" i="1"/>
  <c r="K21106" i="1"/>
  <c r="J21107" i="1"/>
  <c r="K21107" i="1"/>
  <c r="J21108" i="1"/>
  <c r="K21108" i="1"/>
  <c r="J21109" i="1"/>
  <c r="K21109" i="1"/>
  <c r="J21110" i="1"/>
  <c r="K21110" i="1"/>
  <c r="J21111" i="1"/>
  <c r="K21111" i="1"/>
  <c r="J21112" i="1"/>
  <c r="K21112" i="1"/>
  <c r="J21113" i="1"/>
  <c r="K21113" i="1"/>
  <c r="J21114" i="1"/>
  <c r="K21114" i="1"/>
  <c r="J21115" i="1"/>
  <c r="K21115" i="1"/>
  <c r="J21116" i="1"/>
  <c r="K21116" i="1"/>
  <c r="J21117" i="1"/>
  <c r="K21117" i="1"/>
  <c r="J21118" i="1"/>
  <c r="K21118" i="1"/>
  <c r="J21119" i="1"/>
  <c r="K21119" i="1"/>
  <c r="J21120" i="1"/>
  <c r="K21120" i="1"/>
  <c r="J21121" i="1"/>
  <c r="K21121" i="1"/>
  <c r="J21122" i="1"/>
  <c r="K21122" i="1"/>
  <c r="J21123" i="1"/>
  <c r="K21123" i="1"/>
  <c r="J21124" i="1"/>
  <c r="K21124" i="1"/>
  <c r="J21125" i="1"/>
  <c r="K21125" i="1"/>
  <c r="J21126" i="1"/>
  <c r="K21126" i="1"/>
  <c r="J21127" i="1"/>
  <c r="K21127" i="1"/>
  <c r="J21128" i="1"/>
  <c r="K21128" i="1"/>
  <c r="J21129" i="1"/>
  <c r="K21129" i="1"/>
  <c r="J21130" i="1"/>
  <c r="K21130" i="1"/>
  <c r="J21131" i="1"/>
  <c r="K21131" i="1"/>
  <c r="J21132" i="1"/>
  <c r="K21132" i="1"/>
  <c r="J21133" i="1"/>
  <c r="K21133" i="1"/>
  <c r="J21134" i="1"/>
  <c r="K21134" i="1"/>
  <c r="J21135" i="1"/>
  <c r="K21135" i="1"/>
  <c r="J21136" i="1"/>
  <c r="K21136" i="1"/>
  <c r="J21137" i="1"/>
  <c r="K21137" i="1"/>
  <c r="J21138" i="1"/>
  <c r="K21138" i="1"/>
  <c r="J21139" i="1"/>
  <c r="K21139" i="1"/>
  <c r="J21140" i="1"/>
  <c r="K21140" i="1"/>
  <c r="J21141" i="1"/>
  <c r="K21141" i="1"/>
  <c r="J21142" i="1"/>
  <c r="K21142" i="1"/>
  <c r="J21143" i="1"/>
  <c r="K21143" i="1"/>
  <c r="J21144" i="1"/>
  <c r="K21144" i="1"/>
  <c r="J21145" i="1"/>
  <c r="K21145" i="1"/>
  <c r="J21146" i="1"/>
  <c r="K21146" i="1"/>
  <c r="J21147" i="1"/>
  <c r="K21147" i="1"/>
  <c r="J21148" i="1"/>
  <c r="K21148" i="1"/>
  <c r="J21149" i="1"/>
  <c r="K21149" i="1"/>
  <c r="J21150" i="1"/>
  <c r="K21150" i="1"/>
  <c r="J21151" i="1"/>
  <c r="K21151" i="1"/>
  <c r="J21152" i="1"/>
  <c r="K21152" i="1"/>
  <c r="J21153" i="1"/>
  <c r="K21153" i="1"/>
  <c r="J21154" i="1"/>
  <c r="K21154" i="1"/>
  <c r="J21155" i="1"/>
  <c r="K21155" i="1"/>
  <c r="J21156" i="1"/>
  <c r="K21156" i="1"/>
  <c r="J21157" i="1"/>
  <c r="K21157" i="1"/>
  <c r="J21158" i="1"/>
  <c r="K21158" i="1"/>
  <c r="J21159" i="1"/>
  <c r="K21159" i="1"/>
  <c r="J21160" i="1"/>
  <c r="K21160" i="1"/>
  <c r="J21161" i="1"/>
  <c r="K21161" i="1"/>
  <c r="J21162" i="1"/>
  <c r="K21162" i="1"/>
  <c r="J21163" i="1"/>
  <c r="K21163" i="1"/>
  <c r="J21164" i="1"/>
  <c r="K21164" i="1"/>
  <c r="J21165" i="1"/>
  <c r="K21165" i="1"/>
  <c r="J21166" i="1"/>
  <c r="K21166" i="1"/>
  <c r="J21167" i="1"/>
  <c r="K21167" i="1"/>
  <c r="J21168" i="1"/>
  <c r="K21168" i="1"/>
  <c r="J21169" i="1"/>
  <c r="K21169" i="1"/>
  <c r="J21170" i="1"/>
  <c r="K21170" i="1"/>
  <c r="J21171" i="1"/>
  <c r="K21171" i="1"/>
  <c r="J21172" i="1"/>
  <c r="K21172" i="1"/>
  <c r="J21173" i="1"/>
  <c r="K21173" i="1"/>
  <c r="J21174" i="1"/>
  <c r="K21174" i="1"/>
  <c r="J21175" i="1"/>
  <c r="K21175" i="1"/>
  <c r="J21176" i="1"/>
  <c r="K21176" i="1"/>
  <c r="J21177" i="1"/>
  <c r="K21177" i="1"/>
  <c r="J21178" i="1"/>
  <c r="K21178" i="1"/>
  <c r="J21179" i="1"/>
  <c r="K21179" i="1"/>
  <c r="J21180" i="1"/>
  <c r="K21180" i="1"/>
  <c r="J21181" i="1"/>
  <c r="K21181" i="1"/>
  <c r="J21182" i="1"/>
  <c r="K21182" i="1"/>
  <c r="J21183" i="1"/>
  <c r="K21183" i="1"/>
  <c r="J21184" i="1"/>
  <c r="K21184" i="1"/>
  <c r="J21185" i="1"/>
  <c r="K21185" i="1"/>
  <c r="J21186" i="1"/>
  <c r="K21186" i="1"/>
  <c r="J21187" i="1"/>
  <c r="K21187" i="1"/>
  <c r="J21188" i="1"/>
  <c r="K21188" i="1"/>
  <c r="J21189" i="1"/>
  <c r="K21189" i="1"/>
  <c r="J21190" i="1"/>
  <c r="K21190" i="1"/>
  <c r="J21191" i="1"/>
  <c r="K21191" i="1"/>
  <c r="J21192" i="1"/>
  <c r="K21192" i="1"/>
  <c r="J21193" i="1"/>
  <c r="K21193" i="1"/>
  <c r="J21194" i="1"/>
  <c r="K21194" i="1"/>
  <c r="J21195" i="1"/>
  <c r="K21195" i="1"/>
  <c r="J21196" i="1"/>
  <c r="K21196" i="1"/>
  <c r="J21197" i="1"/>
  <c r="K21197" i="1"/>
  <c r="J21198" i="1"/>
  <c r="K21198" i="1"/>
  <c r="J21199" i="1"/>
  <c r="K21199" i="1"/>
  <c r="J21200" i="1"/>
  <c r="K21200" i="1"/>
  <c r="J21201" i="1"/>
  <c r="K21201" i="1"/>
  <c r="J21202" i="1"/>
  <c r="K21202" i="1"/>
  <c r="J21203" i="1"/>
  <c r="K21203" i="1"/>
  <c r="J21204" i="1"/>
  <c r="K21204" i="1"/>
  <c r="J21205" i="1"/>
  <c r="K21205" i="1"/>
  <c r="J21206" i="1"/>
  <c r="K21206" i="1"/>
  <c r="J21207" i="1"/>
  <c r="K21207" i="1"/>
  <c r="J21208" i="1"/>
  <c r="K21208" i="1"/>
  <c r="J21209" i="1"/>
  <c r="K21209" i="1"/>
  <c r="J21210" i="1"/>
  <c r="K21210" i="1"/>
  <c r="J21211" i="1"/>
  <c r="K21211" i="1"/>
  <c r="J21212" i="1"/>
  <c r="K21212" i="1"/>
  <c r="J21213" i="1"/>
  <c r="K21213" i="1"/>
  <c r="J21214" i="1"/>
  <c r="K21214" i="1"/>
  <c r="J21215" i="1"/>
  <c r="K21215" i="1"/>
  <c r="J21216" i="1"/>
  <c r="K21216" i="1"/>
  <c r="J21217" i="1"/>
  <c r="K21217" i="1"/>
  <c r="J21218" i="1"/>
  <c r="K21218" i="1"/>
  <c r="J21219" i="1"/>
  <c r="K21219" i="1"/>
  <c r="J21220" i="1"/>
  <c r="K21220" i="1"/>
  <c r="J21221" i="1"/>
  <c r="K21221" i="1"/>
  <c r="J21222" i="1"/>
  <c r="K21222" i="1"/>
  <c r="J21223" i="1"/>
  <c r="K21223" i="1"/>
  <c r="J21224" i="1"/>
  <c r="K21224" i="1"/>
  <c r="J21225" i="1"/>
  <c r="K21225" i="1"/>
  <c r="J21226" i="1"/>
  <c r="K21226" i="1"/>
  <c r="J21227" i="1"/>
  <c r="K21227" i="1"/>
  <c r="J21228" i="1"/>
  <c r="K21228" i="1"/>
  <c r="J21229" i="1"/>
  <c r="K21229" i="1"/>
  <c r="J21230" i="1"/>
  <c r="K21230" i="1"/>
  <c r="J21231" i="1"/>
  <c r="K21231" i="1"/>
  <c r="J21232" i="1"/>
  <c r="K21232" i="1"/>
  <c r="J21233" i="1"/>
  <c r="K21233" i="1"/>
  <c r="J21234" i="1"/>
  <c r="K21234" i="1"/>
  <c r="J21235" i="1"/>
  <c r="K21235" i="1"/>
  <c r="J21236" i="1"/>
  <c r="K21236" i="1"/>
  <c r="J21237" i="1"/>
  <c r="K21237" i="1"/>
  <c r="J21238" i="1"/>
  <c r="K21238" i="1"/>
  <c r="J21239" i="1"/>
  <c r="K21239" i="1"/>
  <c r="J21240" i="1"/>
  <c r="K21240" i="1"/>
  <c r="J21241" i="1"/>
  <c r="K21241" i="1"/>
  <c r="J21242" i="1"/>
  <c r="K21242" i="1"/>
  <c r="J21243" i="1"/>
  <c r="K21243" i="1"/>
  <c r="J21244" i="1"/>
  <c r="K21244" i="1"/>
  <c r="J21245" i="1"/>
  <c r="K21245" i="1"/>
  <c r="J21246" i="1"/>
  <c r="K21246" i="1"/>
  <c r="J21247" i="1"/>
  <c r="K21247" i="1"/>
  <c r="J21248" i="1"/>
  <c r="K21248" i="1"/>
  <c r="J21249" i="1"/>
  <c r="K21249" i="1"/>
  <c r="J21250" i="1"/>
  <c r="K21250" i="1"/>
  <c r="J21251" i="1"/>
  <c r="K21251" i="1"/>
  <c r="J21252" i="1"/>
  <c r="K21252" i="1"/>
  <c r="J21253" i="1"/>
  <c r="K21253" i="1"/>
  <c r="J21254" i="1"/>
  <c r="K21254" i="1"/>
  <c r="J21255" i="1"/>
  <c r="K21255" i="1"/>
  <c r="J21256" i="1"/>
  <c r="K21256" i="1"/>
  <c r="J21257" i="1"/>
  <c r="K21257" i="1"/>
  <c r="J21258" i="1"/>
  <c r="K21258" i="1"/>
  <c r="J21259" i="1"/>
  <c r="K21259" i="1"/>
  <c r="J21260" i="1"/>
  <c r="K21260" i="1"/>
  <c r="J21261" i="1"/>
  <c r="K21261" i="1"/>
  <c r="J21262" i="1"/>
  <c r="K21262" i="1"/>
  <c r="J21263" i="1"/>
  <c r="K21263" i="1"/>
  <c r="J21264" i="1"/>
  <c r="K21264" i="1"/>
  <c r="J21265" i="1"/>
  <c r="K21265" i="1"/>
  <c r="J21266" i="1"/>
  <c r="K21266" i="1"/>
  <c r="J21267" i="1"/>
  <c r="K21267" i="1"/>
  <c r="J21268" i="1"/>
  <c r="K21268" i="1"/>
  <c r="J21269" i="1"/>
  <c r="K21269" i="1"/>
  <c r="J21270" i="1"/>
  <c r="K21270" i="1"/>
  <c r="J21271" i="1"/>
  <c r="K21271" i="1"/>
  <c r="J21272" i="1"/>
  <c r="K21272" i="1"/>
  <c r="J21273" i="1"/>
  <c r="K21273" i="1"/>
  <c r="J21274" i="1"/>
  <c r="K21274" i="1"/>
  <c r="J21275" i="1"/>
  <c r="K21275" i="1"/>
  <c r="J21276" i="1"/>
  <c r="K21276" i="1"/>
  <c r="J21277" i="1"/>
  <c r="K21277" i="1"/>
  <c r="J21278" i="1"/>
  <c r="K21278" i="1"/>
  <c r="J21279" i="1"/>
  <c r="K21279" i="1"/>
  <c r="J21280" i="1"/>
  <c r="K21280" i="1"/>
  <c r="J21281" i="1"/>
  <c r="K21281" i="1"/>
  <c r="J21282" i="1"/>
  <c r="K21282" i="1"/>
  <c r="J21283" i="1"/>
  <c r="K21283" i="1"/>
  <c r="J21284" i="1"/>
  <c r="K21284" i="1"/>
  <c r="J21285" i="1"/>
  <c r="K21285" i="1"/>
  <c r="J21286" i="1"/>
  <c r="K21286" i="1"/>
  <c r="J21287" i="1"/>
  <c r="K21287" i="1"/>
  <c r="J21288" i="1"/>
  <c r="K21288" i="1"/>
  <c r="J21289" i="1"/>
  <c r="K21289" i="1"/>
  <c r="J21290" i="1"/>
  <c r="K21290" i="1"/>
  <c r="J21291" i="1"/>
  <c r="K21291" i="1"/>
  <c r="J21292" i="1"/>
  <c r="K21292" i="1"/>
  <c r="J21293" i="1"/>
  <c r="K21293" i="1"/>
  <c r="J21294" i="1"/>
  <c r="K21294" i="1"/>
  <c r="J21295" i="1"/>
  <c r="K21295" i="1"/>
  <c r="J21296" i="1"/>
  <c r="K21296" i="1"/>
  <c r="J21297" i="1"/>
  <c r="K21297" i="1"/>
  <c r="J21298" i="1"/>
  <c r="K21298" i="1"/>
  <c r="J21299" i="1"/>
  <c r="K21299" i="1"/>
  <c r="J21300" i="1"/>
  <c r="K21300" i="1"/>
  <c r="J21301" i="1"/>
  <c r="K21301" i="1"/>
  <c r="J21302" i="1"/>
  <c r="K21302" i="1"/>
  <c r="J21303" i="1"/>
  <c r="K21303" i="1"/>
  <c r="J21304" i="1"/>
  <c r="K21304" i="1"/>
  <c r="J21305" i="1"/>
  <c r="K21305" i="1"/>
  <c r="J21306" i="1"/>
  <c r="K21306" i="1"/>
  <c r="J21307" i="1"/>
  <c r="K21307" i="1"/>
  <c r="J21308" i="1"/>
  <c r="K21308" i="1"/>
  <c r="J21309" i="1"/>
  <c r="K21309" i="1"/>
  <c r="J21310" i="1"/>
  <c r="K21310" i="1"/>
  <c r="J21311" i="1"/>
  <c r="K21311" i="1"/>
  <c r="J21312" i="1"/>
  <c r="K21312" i="1"/>
  <c r="J21313" i="1"/>
  <c r="K21313" i="1"/>
  <c r="J21314" i="1"/>
  <c r="K21314" i="1"/>
  <c r="J21315" i="1"/>
  <c r="K21315" i="1"/>
  <c r="J21316" i="1"/>
  <c r="K21316" i="1"/>
  <c r="J21317" i="1"/>
  <c r="K21317" i="1"/>
  <c r="J21318" i="1"/>
  <c r="K21318" i="1"/>
  <c r="J21319" i="1"/>
  <c r="K21319" i="1"/>
  <c r="J21320" i="1"/>
  <c r="K21320" i="1"/>
  <c r="J21321" i="1"/>
  <c r="K21321" i="1"/>
  <c r="J21322" i="1"/>
  <c r="K21322" i="1"/>
  <c r="J21323" i="1"/>
  <c r="K21323" i="1"/>
  <c r="J21324" i="1"/>
  <c r="K21324" i="1"/>
  <c r="J21325" i="1"/>
  <c r="K21325" i="1"/>
  <c r="J21326" i="1"/>
  <c r="K21326" i="1"/>
  <c r="J21327" i="1"/>
  <c r="K21327" i="1"/>
  <c r="J21328" i="1"/>
  <c r="K21328" i="1"/>
  <c r="J21329" i="1"/>
  <c r="K21329" i="1"/>
  <c r="J21330" i="1"/>
  <c r="K21330" i="1"/>
  <c r="J21331" i="1"/>
  <c r="K21331" i="1"/>
  <c r="J21332" i="1"/>
  <c r="K21332" i="1"/>
  <c r="J21333" i="1"/>
  <c r="K21333" i="1"/>
  <c r="J21334" i="1"/>
  <c r="K21334" i="1"/>
  <c r="J21335" i="1"/>
  <c r="K21335" i="1"/>
  <c r="J21336" i="1"/>
  <c r="K21336" i="1"/>
  <c r="J21337" i="1"/>
  <c r="K21337" i="1"/>
  <c r="J21338" i="1"/>
  <c r="K21338" i="1"/>
  <c r="J21339" i="1"/>
  <c r="K21339" i="1"/>
  <c r="J21340" i="1"/>
  <c r="K21340" i="1"/>
  <c r="J21341" i="1"/>
  <c r="K21341" i="1"/>
  <c r="J21342" i="1"/>
  <c r="K21342" i="1"/>
  <c r="J21343" i="1"/>
  <c r="K21343" i="1"/>
  <c r="J21344" i="1"/>
  <c r="K21344" i="1"/>
  <c r="J21345" i="1"/>
  <c r="K21345" i="1"/>
  <c r="J21346" i="1"/>
  <c r="K21346" i="1"/>
  <c r="J21347" i="1"/>
  <c r="K21347" i="1"/>
  <c r="J21348" i="1"/>
  <c r="K21348" i="1"/>
  <c r="J21349" i="1"/>
  <c r="K21349" i="1"/>
  <c r="J21350" i="1"/>
  <c r="K21350" i="1"/>
  <c r="J21351" i="1"/>
  <c r="K21351" i="1"/>
  <c r="J21352" i="1"/>
  <c r="K21352" i="1"/>
  <c r="J21353" i="1"/>
  <c r="K21353" i="1"/>
  <c r="J21354" i="1"/>
  <c r="K21354" i="1"/>
  <c r="J21355" i="1"/>
  <c r="K21355" i="1"/>
  <c r="J21356" i="1"/>
  <c r="K21356" i="1"/>
  <c r="J21357" i="1"/>
  <c r="K21357" i="1"/>
  <c r="J21358" i="1"/>
  <c r="K21358" i="1"/>
  <c r="J21359" i="1"/>
  <c r="K21359" i="1"/>
  <c r="J21360" i="1"/>
  <c r="K21360" i="1"/>
  <c r="J21361" i="1"/>
  <c r="K21361" i="1"/>
  <c r="J21362" i="1"/>
  <c r="K21362" i="1"/>
  <c r="J21363" i="1"/>
  <c r="K21363" i="1"/>
  <c r="J21364" i="1"/>
  <c r="K21364" i="1"/>
  <c r="J21365" i="1"/>
  <c r="K21365" i="1"/>
  <c r="J21366" i="1"/>
  <c r="K21366" i="1"/>
  <c r="J21367" i="1"/>
  <c r="K21367" i="1"/>
  <c r="J21368" i="1"/>
  <c r="K21368" i="1"/>
  <c r="J21369" i="1"/>
  <c r="K21369" i="1"/>
  <c r="J21370" i="1"/>
  <c r="K21370" i="1"/>
  <c r="J21371" i="1"/>
  <c r="K21371" i="1"/>
  <c r="J21372" i="1"/>
  <c r="K21372" i="1"/>
  <c r="J21373" i="1"/>
  <c r="K21373" i="1"/>
  <c r="J21374" i="1"/>
  <c r="K21374" i="1"/>
  <c r="J21375" i="1"/>
  <c r="K21375" i="1"/>
  <c r="J21376" i="1"/>
  <c r="K21376" i="1"/>
  <c r="J21377" i="1"/>
  <c r="K21377" i="1"/>
  <c r="J21378" i="1"/>
  <c r="K21378" i="1"/>
  <c r="J21379" i="1"/>
  <c r="K21379" i="1"/>
  <c r="J21380" i="1"/>
  <c r="K21380" i="1"/>
  <c r="J21381" i="1"/>
  <c r="K21381" i="1"/>
  <c r="J21382" i="1"/>
  <c r="K21382" i="1"/>
  <c r="J21383" i="1"/>
  <c r="K21383" i="1"/>
  <c r="J21384" i="1"/>
  <c r="K21384" i="1"/>
  <c r="J21385" i="1"/>
  <c r="K21385" i="1"/>
  <c r="J21386" i="1"/>
  <c r="K21386" i="1"/>
  <c r="J21387" i="1"/>
  <c r="K21387" i="1"/>
  <c r="J21388" i="1"/>
  <c r="K21388" i="1"/>
  <c r="J21389" i="1"/>
  <c r="K21389" i="1"/>
  <c r="J21390" i="1"/>
  <c r="K21390" i="1"/>
  <c r="J21391" i="1"/>
  <c r="K21391" i="1"/>
  <c r="J21392" i="1"/>
  <c r="K21392" i="1"/>
  <c r="J21393" i="1"/>
  <c r="K21393" i="1"/>
  <c r="J21394" i="1"/>
  <c r="K21394" i="1"/>
  <c r="J21395" i="1"/>
  <c r="K21395" i="1"/>
  <c r="J21396" i="1"/>
  <c r="K21396" i="1"/>
  <c r="J21397" i="1"/>
  <c r="K21397" i="1"/>
  <c r="J21398" i="1"/>
  <c r="K21398" i="1"/>
  <c r="J21399" i="1"/>
  <c r="K21399" i="1"/>
  <c r="J21400" i="1"/>
  <c r="K21400" i="1"/>
  <c r="J21401" i="1"/>
  <c r="K21401" i="1"/>
  <c r="J21402" i="1"/>
  <c r="K21402" i="1"/>
  <c r="J21403" i="1"/>
  <c r="K21403" i="1"/>
  <c r="J21404" i="1"/>
  <c r="K21404" i="1"/>
  <c r="J21405" i="1"/>
  <c r="K21405" i="1"/>
  <c r="J21406" i="1"/>
  <c r="K21406" i="1"/>
  <c r="J21407" i="1"/>
  <c r="K21407" i="1"/>
  <c r="J21408" i="1"/>
  <c r="K21408" i="1"/>
  <c r="J21409" i="1"/>
  <c r="K21409" i="1"/>
  <c r="J21410" i="1"/>
  <c r="K21410" i="1"/>
  <c r="J21411" i="1"/>
  <c r="K21411" i="1"/>
  <c r="J21412" i="1"/>
  <c r="K21412" i="1"/>
  <c r="J21413" i="1"/>
  <c r="K21413" i="1"/>
  <c r="J21414" i="1"/>
  <c r="K21414" i="1"/>
  <c r="J21415" i="1"/>
  <c r="K21415" i="1"/>
  <c r="J21416" i="1"/>
  <c r="K21416" i="1"/>
  <c r="J21417" i="1"/>
  <c r="K21417" i="1"/>
  <c r="J21418" i="1"/>
  <c r="K21418" i="1"/>
  <c r="J21419" i="1"/>
  <c r="K21419" i="1"/>
  <c r="J21420" i="1"/>
  <c r="K21420" i="1"/>
  <c r="J21421" i="1"/>
  <c r="K21421" i="1"/>
  <c r="J21422" i="1"/>
  <c r="K21422" i="1"/>
  <c r="J21423" i="1"/>
  <c r="K21423" i="1"/>
  <c r="J21424" i="1"/>
  <c r="K21424" i="1"/>
  <c r="J21425" i="1"/>
  <c r="K21425" i="1"/>
  <c r="J21426" i="1"/>
  <c r="K21426" i="1"/>
  <c r="J21427" i="1"/>
  <c r="K21427" i="1"/>
  <c r="J21428" i="1"/>
  <c r="K21428" i="1"/>
  <c r="J21429" i="1"/>
  <c r="K21429" i="1"/>
  <c r="J21430" i="1"/>
  <c r="K21430" i="1"/>
  <c r="J21431" i="1"/>
  <c r="K21431" i="1"/>
  <c r="J21432" i="1"/>
  <c r="K21432" i="1"/>
  <c r="J21433" i="1"/>
  <c r="K21433" i="1"/>
  <c r="J21434" i="1"/>
  <c r="K21434" i="1"/>
  <c r="J21435" i="1"/>
  <c r="K21435" i="1"/>
  <c r="J21436" i="1"/>
  <c r="K21436" i="1"/>
  <c r="J21437" i="1"/>
  <c r="K21437" i="1"/>
  <c r="J21438" i="1"/>
  <c r="K21438" i="1"/>
  <c r="J21439" i="1"/>
  <c r="K21439" i="1"/>
  <c r="J21440" i="1"/>
  <c r="K21440" i="1"/>
  <c r="J21441" i="1"/>
  <c r="K21441" i="1"/>
  <c r="J21442" i="1"/>
  <c r="K21442" i="1"/>
  <c r="J21443" i="1"/>
  <c r="K21443" i="1"/>
  <c r="J21444" i="1"/>
  <c r="K21444" i="1"/>
  <c r="J21445" i="1"/>
  <c r="K21445" i="1"/>
  <c r="J21446" i="1"/>
  <c r="K21446" i="1"/>
  <c r="J21447" i="1"/>
  <c r="K21447" i="1"/>
  <c r="J21448" i="1"/>
  <c r="K21448" i="1"/>
  <c r="J21449" i="1"/>
  <c r="K21449" i="1"/>
  <c r="J21450" i="1"/>
  <c r="K21450" i="1"/>
  <c r="J21451" i="1"/>
  <c r="K21451" i="1"/>
  <c r="J21452" i="1"/>
  <c r="K21452" i="1"/>
  <c r="J21453" i="1"/>
  <c r="K21453" i="1"/>
  <c r="J21454" i="1"/>
  <c r="K21454" i="1"/>
  <c r="J21455" i="1"/>
  <c r="K21455" i="1"/>
  <c r="J21456" i="1"/>
  <c r="K21456" i="1"/>
  <c r="J21457" i="1"/>
  <c r="K21457" i="1"/>
  <c r="J21458" i="1"/>
  <c r="K21458" i="1"/>
  <c r="J21459" i="1"/>
  <c r="K21459" i="1"/>
  <c r="J21460" i="1"/>
  <c r="K21460" i="1"/>
  <c r="J21461" i="1"/>
  <c r="K21461" i="1"/>
  <c r="J21462" i="1"/>
  <c r="K21462" i="1"/>
  <c r="J21463" i="1"/>
  <c r="K21463" i="1"/>
  <c r="J21464" i="1"/>
  <c r="K21464" i="1"/>
  <c r="J21465" i="1"/>
  <c r="K21465" i="1"/>
  <c r="J21466" i="1"/>
  <c r="K21466" i="1"/>
  <c r="J21467" i="1"/>
  <c r="K21467" i="1"/>
  <c r="J21468" i="1"/>
  <c r="K21468" i="1"/>
  <c r="J21469" i="1"/>
  <c r="K21469" i="1"/>
  <c r="J21470" i="1"/>
  <c r="K21470" i="1"/>
  <c r="J21471" i="1"/>
  <c r="K21471" i="1"/>
  <c r="J21472" i="1"/>
  <c r="K21472" i="1"/>
  <c r="J21473" i="1"/>
  <c r="K21473" i="1"/>
  <c r="J21474" i="1"/>
  <c r="K21474" i="1"/>
  <c r="J21475" i="1"/>
  <c r="K21475" i="1"/>
  <c r="J21476" i="1"/>
  <c r="K21476" i="1"/>
  <c r="J21477" i="1"/>
  <c r="K21477" i="1"/>
  <c r="J21478" i="1"/>
  <c r="K21478" i="1"/>
  <c r="J21479" i="1"/>
  <c r="K21479" i="1"/>
  <c r="J21480" i="1"/>
  <c r="K21480" i="1"/>
  <c r="J21481" i="1"/>
  <c r="K21481" i="1"/>
  <c r="J21482" i="1"/>
  <c r="K21482" i="1"/>
  <c r="J21483" i="1"/>
  <c r="K21483" i="1"/>
  <c r="J21484" i="1"/>
  <c r="K21484" i="1"/>
  <c r="J21485" i="1"/>
  <c r="K21485" i="1"/>
  <c r="J21486" i="1"/>
  <c r="K21486" i="1"/>
  <c r="J21487" i="1"/>
  <c r="K21487" i="1"/>
  <c r="J21488" i="1"/>
  <c r="K21488" i="1"/>
  <c r="J21489" i="1"/>
  <c r="K21489" i="1"/>
  <c r="J21490" i="1"/>
  <c r="K21490" i="1"/>
  <c r="J21491" i="1"/>
  <c r="K21491" i="1"/>
  <c r="J21492" i="1"/>
  <c r="K21492" i="1"/>
  <c r="J21493" i="1"/>
  <c r="K21493" i="1"/>
  <c r="J21494" i="1"/>
  <c r="K21494" i="1"/>
  <c r="J21495" i="1"/>
  <c r="K21495" i="1"/>
  <c r="J21496" i="1"/>
  <c r="K21496" i="1"/>
  <c r="J21497" i="1"/>
  <c r="K21497" i="1"/>
  <c r="J21498" i="1"/>
  <c r="K21498" i="1"/>
  <c r="J21499" i="1"/>
  <c r="K21499" i="1"/>
  <c r="J21500" i="1"/>
  <c r="K21500" i="1"/>
  <c r="J21501" i="1"/>
  <c r="K21501" i="1"/>
  <c r="J21502" i="1"/>
  <c r="K21502" i="1"/>
  <c r="J21503" i="1"/>
  <c r="K21503" i="1"/>
  <c r="J21504" i="1"/>
  <c r="K21504" i="1"/>
  <c r="J21505" i="1"/>
  <c r="K21505" i="1"/>
  <c r="J21506" i="1"/>
  <c r="K21506" i="1"/>
  <c r="J21507" i="1"/>
  <c r="K21507" i="1"/>
  <c r="J21508" i="1"/>
  <c r="K21508" i="1"/>
  <c r="J21509" i="1"/>
  <c r="K21509" i="1"/>
  <c r="J21510" i="1"/>
  <c r="K21510" i="1"/>
  <c r="J21511" i="1"/>
  <c r="K21511" i="1"/>
  <c r="J21512" i="1"/>
  <c r="K21512" i="1"/>
  <c r="J21513" i="1"/>
  <c r="K21513" i="1"/>
  <c r="J21514" i="1"/>
  <c r="K21514" i="1"/>
  <c r="J21515" i="1"/>
  <c r="K21515" i="1"/>
  <c r="J21516" i="1"/>
  <c r="K21516" i="1"/>
  <c r="J21517" i="1"/>
  <c r="K21517" i="1"/>
  <c r="J21518" i="1"/>
  <c r="K21518" i="1"/>
  <c r="J21519" i="1"/>
  <c r="K21519" i="1"/>
  <c r="J21520" i="1"/>
  <c r="K21520" i="1"/>
  <c r="J21521" i="1"/>
  <c r="K21521" i="1"/>
  <c r="J21522" i="1"/>
  <c r="K21522" i="1"/>
  <c r="J21523" i="1"/>
  <c r="K21523" i="1"/>
  <c r="J21524" i="1"/>
  <c r="K21524" i="1"/>
  <c r="J21525" i="1"/>
  <c r="K21525" i="1"/>
  <c r="J21526" i="1"/>
  <c r="K21526" i="1"/>
  <c r="J21527" i="1"/>
  <c r="K21527" i="1"/>
  <c r="J21528" i="1"/>
  <c r="K21528" i="1"/>
  <c r="J21529" i="1"/>
  <c r="K21529" i="1"/>
  <c r="J21530" i="1"/>
  <c r="K21530" i="1"/>
  <c r="J21531" i="1"/>
  <c r="K21531" i="1"/>
  <c r="J21532" i="1"/>
  <c r="K21532" i="1"/>
  <c r="J21533" i="1"/>
  <c r="K21533" i="1"/>
  <c r="J21534" i="1"/>
  <c r="K21534" i="1"/>
  <c r="J21535" i="1"/>
  <c r="K21535" i="1"/>
  <c r="J21536" i="1"/>
  <c r="K21536" i="1"/>
  <c r="J21537" i="1"/>
  <c r="K21537" i="1"/>
  <c r="J21538" i="1"/>
  <c r="K21538" i="1"/>
  <c r="J21539" i="1"/>
  <c r="K21539" i="1"/>
  <c r="J21540" i="1"/>
  <c r="K21540" i="1"/>
  <c r="J21541" i="1"/>
  <c r="K21541" i="1"/>
  <c r="J21542" i="1"/>
  <c r="K21542" i="1"/>
  <c r="J21543" i="1"/>
  <c r="K21543" i="1"/>
  <c r="J21544" i="1"/>
  <c r="K21544" i="1"/>
  <c r="J21545" i="1"/>
  <c r="K21545" i="1"/>
  <c r="J21546" i="1"/>
  <c r="K21546" i="1"/>
  <c r="J21547" i="1"/>
  <c r="K21547" i="1"/>
  <c r="J21548" i="1"/>
  <c r="K21548" i="1"/>
  <c r="J21549" i="1"/>
  <c r="K21549" i="1"/>
  <c r="J21550" i="1"/>
  <c r="K21550" i="1"/>
  <c r="J21551" i="1"/>
  <c r="K21551" i="1"/>
  <c r="J21552" i="1"/>
  <c r="K21552" i="1"/>
  <c r="J21553" i="1"/>
  <c r="K21553" i="1"/>
  <c r="J21554" i="1"/>
  <c r="K21554" i="1"/>
  <c r="J21555" i="1"/>
  <c r="K21555" i="1"/>
  <c r="J21556" i="1"/>
  <c r="K21556" i="1"/>
  <c r="J21557" i="1"/>
  <c r="K21557" i="1"/>
  <c r="J21558" i="1"/>
  <c r="K21558" i="1"/>
  <c r="J21559" i="1"/>
  <c r="K21559" i="1"/>
  <c r="J21560" i="1"/>
  <c r="K21560" i="1"/>
  <c r="J21561" i="1"/>
  <c r="K21561" i="1"/>
  <c r="J21562" i="1"/>
  <c r="K21562" i="1"/>
  <c r="J21563" i="1"/>
  <c r="K21563" i="1"/>
  <c r="J21564" i="1"/>
  <c r="K21564" i="1"/>
  <c r="J21565" i="1"/>
  <c r="K21565" i="1"/>
  <c r="J21566" i="1"/>
  <c r="K21566" i="1"/>
  <c r="J21567" i="1"/>
  <c r="K21567" i="1"/>
  <c r="J21568" i="1"/>
  <c r="K21568" i="1"/>
  <c r="J21569" i="1"/>
  <c r="K21569" i="1"/>
  <c r="J21570" i="1"/>
  <c r="K21570" i="1"/>
  <c r="J21571" i="1"/>
  <c r="K21571" i="1"/>
  <c r="J21572" i="1"/>
  <c r="K21572" i="1"/>
  <c r="J21573" i="1"/>
  <c r="K21573" i="1"/>
  <c r="J21574" i="1"/>
  <c r="K21574" i="1"/>
  <c r="J21575" i="1"/>
  <c r="K21575" i="1"/>
  <c r="J21576" i="1"/>
  <c r="K21576" i="1"/>
  <c r="J21577" i="1"/>
  <c r="K21577" i="1"/>
  <c r="J21578" i="1"/>
  <c r="K21578" i="1"/>
  <c r="J21579" i="1"/>
  <c r="K21579" i="1"/>
  <c r="J21580" i="1"/>
  <c r="K21580" i="1"/>
  <c r="J21581" i="1"/>
  <c r="K21581" i="1"/>
  <c r="J21582" i="1"/>
  <c r="K21582" i="1"/>
  <c r="J21583" i="1"/>
  <c r="K21583" i="1"/>
  <c r="J21584" i="1"/>
  <c r="K21584" i="1"/>
  <c r="J21585" i="1"/>
  <c r="K21585" i="1"/>
  <c r="J21586" i="1"/>
  <c r="K21586" i="1"/>
  <c r="J21587" i="1"/>
  <c r="K21587" i="1"/>
  <c r="J21588" i="1"/>
  <c r="K21588" i="1"/>
  <c r="J21589" i="1"/>
  <c r="K21589" i="1"/>
  <c r="J21590" i="1"/>
  <c r="K21590" i="1"/>
  <c r="J21591" i="1"/>
  <c r="K21591" i="1"/>
  <c r="J21592" i="1"/>
  <c r="K21592" i="1"/>
  <c r="J21593" i="1"/>
  <c r="K21593" i="1"/>
  <c r="J21594" i="1"/>
  <c r="K21594" i="1"/>
  <c r="J21595" i="1"/>
  <c r="K21595" i="1"/>
  <c r="J21596" i="1"/>
  <c r="K21596" i="1"/>
  <c r="J21597" i="1"/>
  <c r="K21597" i="1"/>
  <c r="J21598" i="1"/>
  <c r="K21598" i="1"/>
  <c r="J21599" i="1"/>
  <c r="K21599" i="1"/>
  <c r="J21600" i="1"/>
  <c r="K21600" i="1"/>
  <c r="J21601" i="1"/>
  <c r="K21601" i="1"/>
  <c r="J21602" i="1"/>
  <c r="K21602" i="1"/>
  <c r="J21603" i="1"/>
  <c r="K21603" i="1"/>
  <c r="J21604" i="1"/>
  <c r="K21604" i="1"/>
  <c r="J21605" i="1"/>
  <c r="K21605" i="1"/>
  <c r="J21606" i="1"/>
  <c r="K21606" i="1"/>
  <c r="J21607" i="1"/>
  <c r="K21607" i="1"/>
  <c r="J21608" i="1"/>
  <c r="K21608" i="1"/>
  <c r="J21609" i="1"/>
  <c r="K21609" i="1"/>
  <c r="J21610" i="1"/>
  <c r="K21610" i="1"/>
  <c r="J21611" i="1"/>
  <c r="K21611" i="1"/>
  <c r="J21612" i="1"/>
  <c r="K21612" i="1"/>
  <c r="J21613" i="1"/>
  <c r="K21613" i="1"/>
  <c r="J21614" i="1"/>
  <c r="K21614" i="1"/>
  <c r="J21615" i="1"/>
  <c r="K21615" i="1"/>
  <c r="J21616" i="1"/>
  <c r="K21616" i="1"/>
  <c r="J21617" i="1"/>
  <c r="K21617" i="1"/>
  <c r="J21618" i="1"/>
  <c r="K21618" i="1"/>
  <c r="J21619" i="1"/>
  <c r="K21619" i="1"/>
  <c r="J21620" i="1"/>
  <c r="K21620" i="1"/>
  <c r="J21621" i="1"/>
  <c r="K21621" i="1"/>
  <c r="J21622" i="1"/>
  <c r="K21622" i="1"/>
  <c r="J21623" i="1"/>
  <c r="K21623" i="1"/>
  <c r="J21624" i="1"/>
  <c r="K21624" i="1"/>
  <c r="J21625" i="1"/>
  <c r="K21625" i="1"/>
  <c r="J21626" i="1"/>
  <c r="K21626" i="1"/>
  <c r="J21627" i="1"/>
  <c r="K21627" i="1"/>
  <c r="J21628" i="1"/>
  <c r="K21628" i="1"/>
  <c r="J21629" i="1"/>
  <c r="K21629" i="1"/>
  <c r="J21630" i="1"/>
  <c r="K21630" i="1"/>
  <c r="J21631" i="1"/>
  <c r="K21631" i="1"/>
  <c r="J21632" i="1"/>
  <c r="K21632" i="1"/>
  <c r="J21633" i="1"/>
  <c r="K21633" i="1"/>
  <c r="J21634" i="1"/>
  <c r="K21634" i="1"/>
  <c r="J21635" i="1"/>
  <c r="K21635" i="1"/>
  <c r="J21636" i="1"/>
  <c r="K21636" i="1"/>
  <c r="J21637" i="1"/>
  <c r="K21637" i="1"/>
  <c r="J21638" i="1"/>
  <c r="K21638" i="1"/>
  <c r="J21639" i="1"/>
  <c r="K21639" i="1"/>
  <c r="J21640" i="1"/>
  <c r="K21640" i="1"/>
  <c r="J21641" i="1"/>
  <c r="K21641" i="1"/>
  <c r="J21642" i="1"/>
  <c r="K21642" i="1"/>
  <c r="J21643" i="1"/>
  <c r="K21643" i="1"/>
  <c r="J21644" i="1"/>
  <c r="K21644" i="1"/>
  <c r="J21645" i="1"/>
  <c r="K21645" i="1"/>
  <c r="J21646" i="1"/>
  <c r="K21646" i="1"/>
  <c r="J21647" i="1"/>
  <c r="K21647" i="1"/>
  <c r="J21648" i="1"/>
  <c r="K21648" i="1"/>
  <c r="J21649" i="1"/>
  <c r="K21649" i="1"/>
  <c r="J21650" i="1"/>
  <c r="K21650" i="1"/>
  <c r="J21651" i="1"/>
  <c r="K21651" i="1"/>
  <c r="J21652" i="1"/>
  <c r="K21652" i="1"/>
  <c r="J21653" i="1"/>
  <c r="K21653" i="1"/>
  <c r="J21654" i="1"/>
  <c r="K21654" i="1"/>
  <c r="J21655" i="1"/>
  <c r="K21655" i="1"/>
  <c r="J21656" i="1"/>
  <c r="K21656" i="1"/>
  <c r="J21657" i="1"/>
  <c r="K21657" i="1"/>
  <c r="J21658" i="1"/>
  <c r="K21658" i="1"/>
  <c r="J21659" i="1"/>
  <c r="K21659" i="1"/>
  <c r="J21660" i="1"/>
  <c r="K21660" i="1"/>
  <c r="J21661" i="1"/>
  <c r="K21661" i="1"/>
  <c r="J21662" i="1"/>
  <c r="K21662" i="1"/>
  <c r="J21663" i="1"/>
  <c r="K21663" i="1"/>
  <c r="J21664" i="1"/>
  <c r="K21664" i="1"/>
  <c r="J21665" i="1"/>
  <c r="K21665" i="1"/>
  <c r="J21666" i="1"/>
  <c r="K21666" i="1"/>
  <c r="J21667" i="1"/>
  <c r="K21667" i="1"/>
  <c r="J21668" i="1"/>
  <c r="K21668" i="1"/>
  <c r="J21669" i="1"/>
  <c r="K21669" i="1"/>
  <c r="J21670" i="1"/>
  <c r="K21670" i="1"/>
  <c r="J21671" i="1"/>
  <c r="K21671" i="1"/>
  <c r="J21672" i="1"/>
  <c r="K21672" i="1"/>
  <c r="J21673" i="1"/>
  <c r="K21673" i="1"/>
  <c r="J21674" i="1"/>
  <c r="K21674" i="1"/>
  <c r="J21675" i="1"/>
  <c r="K21675" i="1"/>
  <c r="J21676" i="1"/>
  <c r="K21676" i="1"/>
  <c r="J21677" i="1"/>
  <c r="K21677" i="1"/>
  <c r="J21678" i="1"/>
  <c r="K21678" i="1"/>
  <c r="J21679" i="1"/>
  <c r="K21679" i="1"/>
  <c r="J21680" i="1"/>
  <c r="K21680" i="1"/>
  <c r="J21681" i="1"/>
  <c r="K21681" i="1"/>
  <c r="J21682" i="1"/>
  <c r="K21682" i="1"/>
  <c r="J21683" i="1"/>
  <c r="K21683" i="1"/>
  <c r="J21684" i="1"/>
  <c r="K21684" i="1"/>
  <c r="J21685" i="1"/>
  <c r="K21685" i="1"/>
  <c r="J21686" i="1"/>
  <c r="K21686" i="1"/>
  <c r="J21687" i="1"/>
  <c r="K21687" i="1"/>
  <c r="J21688" i="1"/>
  <c r="K21688" i="1"/>
  <c r="J21689" i="1"/>
  <c r="K21689" i="1"/>
  <c r="J21690" i="1"/>
  <c r="K21690" i="1"/>
  <c r="J21691" i="1"/>
  <c r="K21691" i="1"/>
  <c r="J21692" i="1"/>
  <c r="K21692" i="1"/>
  <c r="J21693" i="1"/>
  <c r="K21693" i="1"/>
  <c r="J21694" i="1"/>
  <c r="K21694" i="1"/>
  <c r="J21695" i="1"/>
  <c r="K21695" i="1"/>
  <c r="J21696" i="1"/>
  <c r="K21696" i="1"/>
  <c r="J21697" i="1"/>
  <c r="K21697" i="1"/>
  <c r="J21698" i="1"/>
  <c r="K21698" i="1"/>
  <c r="J21699" i="1"/>
  <c r="K21699" i="1"/>
  <c r="J21700" i="1"/>
  <c r="K21700" i="1"/>
  <c r="J21701" i="1"/>
  <c r="K21701" i="1"/>
  <c r="J21702" i="1"/>
  <c r="K21702" i="1"/>
  <c r="J21703" i="1"/>
  <c r="K21703" i="1"/>
  <c r="J21704" i="1"/>
  <c r="K21704" i="1"/>
  <c r="J21705" i="1"/>
  <c r="K21705" i="1"/>
  <c r="J21706" i="1"/>
  <c r="K21706" i="1"/>
  <c r="J21707" i="1"/>
  <c r="K21707" i="1"/>
  <c r="J21708" i="1"/>
  <c r="K21708" i="1"/>
  <c r="J21709" i="1"/>
  <c r="K21709" i="1"/>
  <c r="J21710" i="1"/>
  <c r="K21710" i="1"/>
  <c r="J21711" i="1"/>
  <c r="K21711" i="1"/>
  <c r="J21712" i="1"/>
  <c r="K21712" i="1"/>
  <c r="J21713" i="1"/>
  <c r="K21713" i="1"/>
  <c r="J21714" i="1"/>
  <c r="K21714" i="1"/>
  <c r="J21715" i="1"/>
  <c r="K21715" i="1"/>
  <c r="J21716" i="1"/>
  <c r="K21716" i="1"/>
  <c r="J21717" i="1"/>
  <c r="K21717" i="1"/>
  <c r="J21718" i="1"/>
  <c r="K21718" i="1"/>
  <c r="J21719" i="1"/>
  <c r="K21719" i="1"/>
  <c r="J21720" i="1"/>
  <c r="K21720" i="1"/>
  <c r="J21721" i="1"/>
  <c r="K21721" i="1"/>
  <c r="J21722" i="1"/>
  <c r="K21722" i="1"/>
  <c r="J21723" i="1"/>
  <c r="K21723" i="1"/>
  <c r="J21724" i="1"/>
  <c r="K21724" i="1"/>
  <c r="J21725" i="1"/>
  <c r="K21725" i="1"/>
  <c r="J21726" i="1"/>
  <c r="K21726" i="1"/>
  <c r="J21727" i="1"/>
  <c r="K21727" i="1"/>
  <c r="J21728" i="1"/>
  <c r="K21728" i="1"/>
  <c r="J21729" i="1"/>
  <c r="K21729" i="1"/>
  <c r="J21730" i="1"/>
  <c r="K21730" i="1"/>
  <c r="J21731" i="1"/>
  <c r="K21731" i="1"/>
  <c r="J21732" i="1"/>
  <c r="K21732" i="1"/>
  <c r="J21733" i="1"/>
  <c r="K21733" i="1"/>
  <c r="J21734" i="1"/>
  <c r="K21734" i="1"/>
  <c r="J21735" i="1"/>
  <c r="K21735" i="1"/>
  <c r="J21736" i="1"/>
  <c r="K21736" i="1"/>
  <c r="J21737" i="1"/>
  <c r="K21737" i="1"/>
  <c r="J21738" i="1"/>
  <c r="K21738" i="1"/>
  <c r="J21739" i="1"/>
  <c r="K21739" i="1"/>
  <c r="J21740" i="1"/>
  <c r="K21740" i="1"/>
  <c r="J21741" i="1"/>
  <c r="K21741" i="1"/>
  <c r="J21742" i="1"/>
  <c r="K21742" i="1"/>
  <c r="J21743" i="1"/>
  <c r="K21743" i="1"/>
  <c r="J21744" i="1"/>
  <c r="K21744" i="1"/>
  <c r="J21745" i="1"/>
  <c r="K21745" i="1"/>
  <c r="J21746" i="1"/>
  <c r="K21746" i="1"/>
  <c r="J21747" i="1"/>
  <c r="K21747" i="1"/>
  <c r="J21748" i="1"/>
  <c r="K21748" i="1"/>
  <c r="J21749" i="1"/>
  <c r="K21749" i="1"/>
  <c r="J21750" i="1"/>
  <c r="K21750" i="1"/>
  <c r="J21751" i="1"/>
  <c r="K21751" i="1"/>
  <c r="J21752" i="1"/>
  <c r="K21752" i="1"/>
  <c r="J21753" i="1"/>
  <c r="K21753" i="1"/>
  <c r="J21754" i="1"/>
  <c r="K21754" i="1"/>
  <c r="J21755" i="1"/>
  <c r="K21755" i="1"/>
  <c r="J21756" i="1"/>
  <c r="K21756" i="1"/>
  <c r="J21757" i="1"/>
  <c r="K21757" i="1"/>
  <c r="J21758" i="1"/>
  <c r="K21758" i="1"/>
  <c r="J21759" i="1"/>
  <c r="K21759" i="1"/>
  <c r="J21760" i="1"/>
  <c r="K21760" i="1"/>
  <c r="J21761" i="1"/>
  <c r="K21761" i="1"/>
  <c r="J21762" i="1"/>
  <c r="K21762" i="1"/>
  <c r="J21763" i="1"/>
  <c r="K21763" i="1"/>
  <c r="J21764" i="1"/>
  <c r="K21764" i="1"/>
  <c r="J21765" i="1"/>
  <c r="K21765" i="1"/>
  <c r="J21766" i="1"/>
  <c r="K21766" i="1"/>
  <c r="J21767" i="1"/>
  <c r="K21767" i="1"/>
  <c r="J21768" i="1"/>
  <c r="K21768" i="1"/>
  <c r="J21769" i="1"/>
  <c r="K21769" i="1"/>
  <c r="J21770" i="1"/>
  <c r="K21770" i="1"/>
  <c r="J21771" i="1"/>
  <c r="K21771" i="1"/>
  <c r="J21772" i="1"/>
  <c r="K21772" i="1"/>
  <c r="J21773" i="1"/>
  <c r="K21773" i="1"/>
  <c r="J21774" i="1"/>
  <c r="K21774" i="1"/>
  <c r="J21775" i="1"/>
  <c r="K21775" i="1"/>
  <c r="J21776" i="1"/>
  <c r="K21776" i="1"/>
  <c r="J21777" i="1"/>
  <c r="K21777" i="1"/>
  <c r="J21778" i="1"/>
  <c r="K21778" i="1"/>
  <c r="J21779" i="1"/>
  <c r="K21779" i="1"/>
  <c r="J21780" i="1"/>
  <c r="K21780" i="1"/>
  <c r="J21781" i="1"/>
  <c r="K21781" i="1"/>
  <c r="J21782" i="1"/>
  <c r="K21782" i="1"/>
  <c r="J21783" i="1"/>
  <c r="K21783" i="1"/>
  <c r="J21784" i="1"/>
  <c r="K21784" i="1"/>
  <c r="J21785" i="1"/>
  <c r="K21785" i="1"/>
  <c r="J21786" i="1"/>
  <c r="K21786" i="1"/>
  <c r="J21787" i="1"/>
  <c r="K21787" i="1"/>
  <c r="J21788" i="1"/>
  <c r="K21788" i="1"/>
  <c r="J21789" i="1"/>
  <c r="K21789" i="1"/>
  <c r="J21790" i="1"/>
  <c r="K21790" i="1"/>
  <c r="J21791" i="1"/>
  <c r="K21791" i="1"/>
  <c r="J21792" i="1"/>
  <c r="K21792" i="1"/>
  <c r="J21793" i="1"/>
  <c r="K21793" i="1"/>
  <c r="J21794" i="1"/>
  <c r="K21794" i="1"/>
  <c r="J21795" i="1"/>
  <c r="K21795" i="1"/>
  <c r="J21796" i="1"/>
  <c r="K21796" i="1"/>
  <c r="J21797" i="1"/>
  <c r="K21797" i="1"/>
  <c r="J21798" i="1"/>
  <c r="K21798" i="1"/>
  <c r="J21799" i="1"/>
  <c r="K21799" i="1"/>
  <c r="J21800" i="1"/>
  <c r="K21800" i="1"/>
  <c r="J21801" i="1"/>
  <c r="K21801" i="1"/>
  <c r="J21802" i="1"/>
  <c r="K21802" i="1"/>
  <c r="J21803" i="1"/>
  <c r="K21803" i="1"/>
  <c r="J21804" i="1"/>
  <c r="K21804" i="1"/>
  <c r="J21805" i="1"/>
  <c r="K21805" i="1"/>
  <c r="J21806" i="1"/>
  <c r="K21806" i="1"/>
  <c r="J21807" i="1"/>
  <c r="K21807" i="1"/>
  <c r="J21808" i="1"/>
  <c r="K21808" i="1"/>
  <c r="J21809" i="1"/>
  <c r="K21809" i="1"/>
  <c r="J21810" i="1"/>
  <c r="K21810" i="1"/>
  <c r="J21811" i="1"/>
  <c r="K21811" i="1"/>
  <c r="J21812" i="1"/>
  <c r="K21812" i="1"/>
  <c r="J21813" i="1"/>
  <c r="K21813" i="1"/>
  <c r="J21814" i="1"/>
  <c r="K21814" i="1"/>
  <c r="J21815" i="1"/>
  <c r="K21815" i="1"/>
  <c r="J21816" i="1"/>
  <c r="K21816" i="1"/>
  <c r="J21817" i="1"/>
  <c r="K21817" i="1"/>
  <c r="J21818" i="1"/>
  <c r="K21818" i="1"/>
  <c r="J21819" i="1"/>
  <c r="K21819" i="1"/>
  <c r="J21820" i="1"/>
  <c r="K21820" i="1"/>
  <c r="J21821" i="1"/>
  <c r="K21821" i="1"/>
  <c r="J21822" i="1"/>
  <c r="K21822" i="1"/>
  <c r="J21823" i="1"/>
  <c r="K21823" i="1"/>
  <c r="J21824" i="1"/>
  <c r="K21824" i="1"/>
  <c r="J21825" i="1"/>
  <c r="K21825" i="1"/>
  <c r="J21826" i="1"/>
  <c r="K21826" i="1"/>
  <c r="J21827" i="1"/>
  <c r="K21827" i="1"/>
  <c r="J21828" i="1"/>
  <c r="K21828" i="1"/>
  <c r="J21829" i="1"/>
  <c r="K21829" i="1"/>
  <c r="J21830" i="1"/>
  <c r="K21830" i="1"/>
  <c r="J21831" i="1"/>
  <c r="K21831" i="1"/>
  <c r="J21832" i="1"/>
  <c r="K21832" i="1"/>
  <c r="J21833" i="1"/>
  <c r="K21833" i="1"/>
  <c r="J21834" i="1"/>
  <c r="K21834" i="1"/>
  <c r="J21835" i="1"/>
  <c r="K21835" i="1"/>
  <c r="J21836" i="1"/>
  <c r="K21836" i="1"/>
  <c r="J21837" i="1"/>
  <c r="K21837" i="1"/>
  <c r="J21838" i="1"/>
  <c r="K21838" i="1"/>
  <c r="J21839" i="1"/>
  <c r="K21839" i="1"/>
  <c r="J21840" i="1"/>
  <c r="K21840" i="1"/>
  <c r="J21841" i="1"/>
  <c r="K21841" i="1"/>
  <c r="J21842" i="1"/>
  <c r="K21842" i="1"/>
  <c r="J21843" i="1"/>
  <c r="K21843" i="1"/>
  <c r="J21844" i="1"/>
  <c r="K21844" i="1"/>
  <c r="J21845" i="1"/>
  <c r="K21845" i="1"/>
  <c r="J21846" i="1"/>
  <c r="K21846" i="1"/>
  <c r="J21847" i="1"/>
  <c r="K21847" i="1"/>
  <c r="J21848" i="1"/>
  <c r="K21848" i="1"/>
  <c r="J21849" i="1"/>
  <c r="K21849" i="1"/>
  <c r="J21850" i="1"/>
  <c r="K21850" i="1"/>
  <c r="J21851" i="1"/>
  <c r="K21851" i="1"/>
  <c r="J21852" i="1"/>
  <c r="K21852" i="1"/>
  <c r="J21853" i="1"/>
  <c r="K21853" i="1"/>
  <c r="J21854" i="1"/>
  <c r="K21854" i="1"/>
  <c r="J21855" i="1"/>
  <c r="K21855" i="1"/>
  <c r="J21856" i="1"/>
  <c r="K21856" i="1"/>
  <c r="J21857" i="1"/>
  <c r="K21857" i="1"/>
  <c r="J21858" i="1"/>
  <c r="K21858" i="1"/>
  <c r="J21859" i="1"/>
  <c r="K21859" i="1"/>
  <c r="J21860" i="1"/>
  <c r="K21860" i="1"/>
  <c r="J21861" i="1"/>
  <c r="K21861" i="1"/>
  <c r="J21862" i="1"/>
  <c r="K21862" i="1"/>
  <c r="J21863" i="1"/>
  <c r="K21863" i="1"/>
  <c r="J21864" i="1"/>
  <c r="K21864" i="1"/>
  <c r="J21865" i="1"/>
  <c r="K21865" i="1"/>
  <c r="J21866" i="1"/>
  <c r="K21866" i="1"/>
  <c r="J21867" i="1"/>
  <c r="K21867" i="1"/>
  <c r="J21868" i="1"/>
  <c r="K21868" i="1"/>
  <c r="J21869" i="1"/>
  <c r="K21869" i="1"/>
  <c r="J21870" i="1"/>
  <c r="K21870" i="1"/>
  <c r="J21871" i="1"/>
  <c r="K21871" i="1"/>
  <c r="J21872" i="1"/>
  <c r="K21872" i="1"/>
  <c r="J21873" i="1"/>
  <c r="K21873" i="1"/>
  <c r="J21874" i="1"/>
  <c r="K21874" i="1"/>
  <c r="J21875" i="1"/>
  <c r="K21875" i="1"/>
  <c r="J21876" i="1"/>
  <c r="K21876" i="1"/>
  <c r="J21877" i="1"/>
  <c r="K21877" i="1"/>
  <c r="J21878" i="1"/>
  <c r="K21878" i="1"/>
  <c r="J21879" i="1"/>
  <c r="K21879" i="1"/>
  <c r="J21880" i="1"/>
  <c r="K21880" i="1"/>
  <c r="J21881" i="1"/>
  <c r="K21881" i="1"/>
  <c r="J21882" i="1"/>
  <c r="K21882" i="1"/>
  <c r="J21883" i="1"/>
  <c r="K21883" i="1"/>
  <c r="J21884" i="1"/>
  <c r="K21884" i="1"/>
  <c r="J21885" i="1"/>
  <c r="K21885" i="1"/>
  <c r="J21886" i="1"/>
  <c r="K21886" i="1"/>
  <c r="J21887" i="1"/>
  <c r="K21887" i="1"/>
  <c r="J21888" i="1"/>
  <c r="K21888" i="1"/>
  <c r="J21889" i="1"/>
  <c r="K21889" i="1"/>
  <c r="J21890" i="1"/>
  <c r="K21890" i="1"/>
  <c r="J21891" i="1"/>
  <c r="K21891" i="1"/>
  <c r="J21892" i="1"/>
  <c r="K21892" i="1"/>
  <c r="J21893" i="1"/>
  <c r="K21893" i="1"/>
  <c r="J21894" i="1"/>
  <c r="K21894" i="1"/>
  <c r="J21895" i="1"/>
  <c r="K21895" i="1"/>
  <c r="J21896" i="1"/>
  <c r="K21896" i="1"/>
  <c r="J21897" i="1"/>
  <c r="K21897" i="1"/>
  <c r="J21898" i="1"/>
  <c r="K21898" i="1"/>
  <c r="J21899" i="1"/>
  <c r="K21899" i="1"/>
  <c r="J21900" i="1"/>
  <c r="K21900" i="1"/>
  <c r="J21901" i="1"/>
  <c r="K21901" i="1"/>
  <c r="J21902" i="1"/>
  <c r="K21902" i="1"/>
  <c r="J21903" i="1"/>
  <c r="K21903" i="1"/>
  <c r="J21904" i="1"/>
  <c r="K21904" i="1"/>
  <c r="J21905" i="1"/>
  <c r="K21905" i="1"/>
  <c r="J21906" i="1"/>
  <c r="K21906" i="1"/>
  <c r="J21907" i="1"/>
  <c r="K21907" i="1"/>
  <c r="J21908" i="1"/>
  <c r="K21908" i="1"/>
  <c r="J21909" i="1"/>
  <c r="K21909" i="1"/>
  <c r="J21910" i="1"/>
  <c r="K21910" i="1"/>
  <c r="J21911" i="1"/>
  <c r="K21911" i="1"/>
  <c r="J21912" i="1"/>
  <c r="K21912" i="1"/>
  <c r="J21913" i="1"/>
  <c r="K21913" i="1"/>
  <c r="J21914" i="1"/>
  <c r="K21914" i="1"/>
  <c r="J21915" i="1"/>
  <c r="K21915" i="1"/>
  <c r="J21916" i="1"/>
  <c r="K21916" i="1"/>
  <c r="J21917" i="1"/>
  <c r="K21917" i="1"/>
  <c r="J21918" i="1"/>
  <c r="K21918" i="1"/>
  <c r="J21919" i="1"/>
  <c r="K21919" i="1"/>
  <c r="J21920" i="1"/>
  <c r="K21920" i="1"/>
  <c r="J21921" i="1"/>
  <c r="K21921" i="1"/>
  <c r="J21922" i="1"/>
  <c r="K21922" i="1"/>
  <c r="J21923" i="1"/>
  <c r="K21923" i="1"/>
  <c r="J21924" i="1"/>
  <c r="K21924" i="1"/>
  <c r="J21925" i="1"/>
  <c r="K21925" i="1"/>
  <c r="J21926" i="1"/>
  <c r="K21926" i="1"/>
  <c r="J21927" i="1"/>
  <c r="K21927" i="1"/>
  <c r="J21928" i="1"/>
  <c r="K21928" i="1"/>
  <c r="J21929" i="1"/>
  <c r="K21929" i="1"/>
  <c r="J21930" i="1"/>
  <c r="K21930" i="1"/>
  <c r="J21931" i="1"/>
  <c r="K21931" i="1"/>
  <c r="J21932" i="1"/>
  <c r="K21932" i="1"/>
  <c r="J21933" i="1"/>
  <c r="K21933" i="1"/>
  <c r="J21934" i="1"/>
  <c r="K21934" i="1"/>
  <c r="J21935" i="1"/>
  <c r="K21935" i="1"/>
  <c r="J21936" i="1"/>
  <c r="K21936" i="1"/>
  <c r="J21937" i="1"/>
  <c r="K21937" i="1"/>
  <c r="J21938" i="1"/>
  <c r="K21938" i="1"/>
  <c r="J21939" i="1"/>
  <c r="K21939" i="1"/>
  <c r="J21940" i="1"/>
  <c r="K21940" i="1"/>
  <c r="J21941" i="1"/>
  <c r="K21941" i="1"/>
  <c r="J21942" i="1"/>
  <c r="K21942" i="1"/>
  <c r="J21943" i="1"/>
  <c r="K21943" i="1"/>
  <c r="J21944" i="1"/>
  <c r="K21944" i="1"/>
  <c r="J21945" i="1"/>
  <c r="K21945" i="1"/>
  <c r="J21946" i="1"/>
  <c r="K21946" i="1"/>
  <c r="J21947" i="1"/>
  <c r="K21947" i="1"/>
  <c r="J21948" i="1"/>
  <c r="K21948" i="1"/>
  <c r="J21949" i="1"/>
  <c r="K21949" i="1"/>
  <c r="J21950" i="1"/>
  <c r="K21950" i="1"/>
  <c r="J21951" i="1"/>
  <c r="K21951" i="1"/>
  <c r="J21952" i="1"/>
  <c r="K21952" i="1"/>
  <c r="J21953" i="1"/>
  <c r="K21953" i="1"/>
  <c r="J21954" i="1"/>
  <c r="K21954" i="1"/>
  <c r="J21955" i="1"/>
  <c r="K21955" i="1"/>
  <c r="J21956" i="1"/>
  <c r="K21956" i="1"/>
  <c r="J21957" i="1"/>
  <c r="K21957" i="1"/>
  <c r="J21958" i="1"/>
  <c r="K21958" i="1"/>
  <c r="J21959" i="1"/>
  <c r="K21959" i="1"/>
  <c r="J21960" i="1"/>
  <c r="K21960" i="1"/>
  <c r="J21961" i="1"/>
  <c r="K21961" i="1"/>
  <c r="J21962" i="1"/>
  <c r="K21962" i="1"/>
  <c r="J21963" i="1"/>
  <c r="K21963" i="1"/>
  <c r="J21964" i="1"/>
  <c r="K21964" i="1"/>
  <c r="J21965" i="1"/>
  <c r="K21965" i="1"/>
  <c r="J21966" i="1"/>
  <c r="K21966" i="1"/>
  <c r="J21967" i="1"/>
  <c r="K21967" i="1"/>
  <c r="J21968" i="1"/>
  <c r="K21968" i="1"/>
  <c r="J21969" i="1"/>
  <c r="K21969" i="1"/>
  <c r="J21970" i="1"/>
  <c r="K21970" i="1"/>
  <c r="J21971" i="1"/>
  <c r="K21971" i="1"/>
  <c r="J21972" i="1"/>
  <c r="K21972" i="1"/>
  <c r="J21973" i="1"/>
  <c r="K21973" i="1"/>
  <c r="J21974" i="1"/>
  <c r="K21974" i="1"/>
  <c r="J21975" i="1"/>
  <c r="K21975" i="1"/>
  <c r="J21976" i="1"/>
  <c r="K21976" i="1"/>
  <c r="J21977" i="1"/>
  <c r="K21977" i="1"/>
  <c r="J21978" i="1"/>
  <c r="K21978" i="1"/>
  <c r="J21979" i="1"/>
  <c r="K21979" i="1"/>
  <c r="J21980" i="1"/>
  <c r="K21980" i="1"/>
  <c r="J21981" i="1"/>
  <c r="K21981" i="1"/>
  <c r="J21982" i="1"/>
  <c r="K21982" i="1"/>
  <c r="J21983" i="1"/>
  <c r="K21983" i="1"/>
  <c r="J21984" i="1"/>
  <c r="K21984" i="1"/>
  <c r="J21985" i="1"/>
  <c r="K21985" i="1"/>
  <c r="J21986" i="1"/>
  <c r="K21986" i="1"/>
  <c r="J21987" i="1"/>
  <c r="K21987" i="1"/>
  <c r="J21988" i="1"/>
  <c r="K21988" i="1"/>
  <c r="J21989" i="1"/>
  <c r="K21989" i="1"/>
  <c r="J21990" i="1"/>
  <c r="K21990" i="1"/>
  <c r="J21991" i="1"/>
  <c r="K21991" i="1"/>
  <c r="J21992" i="1"/>
  <c r="K21992" i="1"/>
  <c r="J21993" i="1"/>
  <c r="K21993" i="1"/>
  <c r="J21994" i="1"/>
  <c r="K21994" i="1"/>
  <c r="J21995" i="1"/>
  <c r="K21995" i="1"/>
  <c r="J21996" i="1"/>
  <c r="K21996" i="1"/>
  <c r="J21997" i="1"/>
  <c r="K21997" i="1"/>
  <c r="J21998" i="1"/>
  <c r="K21998" i="1"/>
  <c r="J21999" i="1"/>
  <c r="K21999" i="1"/>
  <c r="J22000" i="1"/>
  <c r="K22000" i="1"/>
  <c r="J22001" i="1"/>
  <c r="K22001" i="1"/>
  <c r="J22002" i="1"/>
  <c r="K22002" i="1"/>
  <c r="J22003" i="1"/>
  <c r="K22003" i="1"/>
  <c r="J22004" i="1"/>
  <c r="K22004" i="1"/>
  <c r="J22005" i="1"/>
  <c r="K22005" i="1"/>
  <c r="J22006" i="1"/>
  <c r="K22006" i="1"/>
  <c r="J22007" i="1"/>
  <c r="K22007" i="1"/>
  <c r="J22008" i="1"/>
  <c r="K22008" i="1"/>
  <c r="J22009" i="1"/>
  <c r="K22009" i="1"/>
  <c r="J22010" i="1"/>
  <c r="K22010" i="1"/>
  <c r="J22011" i="1"/>
  <c r="K22011" i="1"/>
  <c r="J22012" i="1"/>
  <c r="K22012" i="1"/>
  <c r="J22013" i="1"/>
  <c r="K22013" i="1"/>
  <c r="J22014" i="1"/>
  <c r="K22014" i="1"/>
  <c r="J22015" i="1"/>
  <c r="K22015" i="1"/>
  <c r="J22016" i="1"/>
  <c r="K22016" i="1"/>
  <c r="J22017" i="1"/>
  <c r="K22017" i="1"/>
  <c r="J22018" i="1"/>
  <c r="K22018" i="1"/>
  <c r="J22019" i="1"/>
  <c r="K22019" i="1"/>
  <c r="J22020" i="1"/>
  <c r="K22020" i="1"/>
  <c r="J22021" i="1"/>
  <c r="K22021" i="1"/>
  <c r="J22022" i="1"/>
  <c r="K22022" i="1"/>
  <c r="J22023" i="1"/>
  <c r="K22023" i="1"/>
  <c r="J22024" i="1"/>
  <c r="K22024" i="1"/>
  <c r="J22025" i="1"/>
  <c r="K22025" i="1"/>
  <c r="J22026" i="1"/>
  <c r="K22026" i="1"/>
  <c r="J22027" i="1"/>
  <c r="K22027" i="1"/>
  <c r="J22028" i="1"/>
  <c r="K22028" i="1"/>
  <c r="J22029" i="1"/>
  <c r="K22029" i="1"/>
  <c r="J22030" i="1"/>
  <c r="K22030" i="1"/>
  <c r="J22031" i="1"/>
  <c r="K22031" i="1"/>
  <c r="J22032" i="1"/>
  <c r="K22032" i="1"/>
  <c r="J22033" i="1"/>
  <c r="K22033" i="1"/>
  <c r="J22034" i="1"/>
  <c r="K22034" i="1"/>
  <c r="J22035" i="1"/>
  <c r="K22035" i="1"/>
  <c r="J22036" i="1"/>
  <c r="K22036" i="1"/>
  <c r="J22037" i="1"/>
  <c r="K22037" i="1"/>
  <c r="J22038" i="1"/>
  <c r="K22038" i="1"/>
  <c r="J22039" i="1"/>
  <c r="K22039" i="1"/>
  <c r="J22040" i="1"/>
  <c r="K22040" i="1"/>
  <c r="J22041" i="1"/>
  <c r="K22041" i="1"/>
  <c r="J22042" i="1"/>
  <c r="K22042" i="1"/>
  <c r="J22043" i="1"/>
  <c r="K22043" i="1"/>
  <c r="J22044" i="1"/>
  <c r="K22044" i="1"/>
  <c r="J22045" i="1"/>
  <c r="K22045" i="1"/>
  <c r="J22046" i="1"/>
  <c r="K22046" i="1"/>
  <c r="J22047" i="1"/>
  <c r="K22047" i="1"/>
  <c r="J22048" i="1"/>
  <c r="K22048" i="1"/>
  <c r="J22049" i="1"/>
  <c r="K22049" i="1"/>
  <c r="J22050" i="1"/>
  <c r="K22050" i="1"/>
  <c r="J22051" i="1"/>
  <c r="K22051" i="1"/>
  <c r="J22052" i="1"/>
  <c r="K22052" i="1"/>
  <c r="J22053" i="1"/>
  <c r="K22053" i="1"/>
  <c r="J22054" i="1"/>
  <c r="K22054" i="1"/>
  <c r="J22055" i="1"/>
  <c r="K22055" i="1"/>
  <c r="J22056" i="1"/>
  <c r="K22056" i="1"/>
  <c r="J22057" i="1"/>
  <c r="K22057" i="1"/>
  <c r="J22058" i="1"/>
  <c r="K22058" i="1"/>
  <c r="J22059" i="1"/>
  <c r="K22059" i="1"/>
  <c r="J22060" i="1"/>
  <c r="K22060" i="1"/>
  <c r="J22061" i="1"/>
  <c r="K22061" i="1"/>
  <c r="J22062" i="1"/>
  <c r="K22062" i="1"/>
  <c r="J22063" i="1"/>
  <c r="K22063" i="1"/>
  <c r="J22064" i="1"/>
  <c r="K22064" i="1"/>
  <c r="J22065" i="1"/>
  <c r="K22065" i="1"/>
  <c r="J22066" i="1"/>
  <c r="K22066" i="1"/>
  <c r="J22067" i="1"/>
  <c r="K22067" i="1"/>
  <c r="J22068" i="1"/>
  <c r="K22068" i="1"/>
  <c r="J22069" i="1"/>
  <c r="K22069" i="1"/>
  <c r="J22070" i="1"/>
  <c r="K22070" i="1"/>
  <c r="J22071" i="1"/>
  <c r="K22071" i="1"/>
  <c r="J22072" i="1"/>
  <c r="K22072" i="1"/>
  <c r="J22073" i="1"/>
  <c r="K22073" i="1"/>
  <c r="J22074" i="1"/>
  <c r="K22074" i="1"/>
  <c r="J22075" i="1"/>
  <c r="K22075" i="1"/>
  <c r="J22076" i="1"/>
  <c r="K22076" i="1"/>
  <c r="J22077" i="1"/>
  <c r="K22077" i="1"/>
  <c r="J22078" i="1"/>
  <c r="K22078" i="1"/>
  <c r="J22079" i="1"/>
  <c r="K22079" i="1"/>
  <c r="J22080" i="1"/>
  <c r="K22080" i="1"/>
  <c r="J22081" i="1"/>
  <c r="K22081" i="1"/>
  <c r="J22082" i="1"/>
  <c r="K22082" i="1"/>
  <c r="J22083" i="1"/>
  <c r="K22083" i="1"/>
  <c r="J22084" i="1"/>
  <c r="K22084" i="1"/>
  <c r="J22085" i="1"/>
  <c r="K22085" i="1"/>
  <c r="J22086" i="1"/>
  <c r="K22086" i="1"/>
  <c r="J22087" i="1"/>
  <c r="K22087" i="1"/>
  <c r="J22088" i="1"/>
  <c r="K22088" i="1"/>
  <c r="J22089" i="1"/>
  <c r="K22089" i="1"/>
  <c r="J22090" i="1"/>
  <c r="K22090" i="1"/>
  <c r="J22091" i="1"/>
  <c r="K22091" i="1"/>
  <c r="J22092" i="1"/>
  <c r="K22092" i="1"/>
  <c r="J22093" i="1"/>
  <c r="K22093" i="1"/>
  <c r="J22094" i="1"/>
  <c r="K22094" i="1"/>
  <c r="J22095" i="1"/>
  <c r="K22095" i="1"/>
  <c r="J22096" i="1"/>
  <c r="K22096" i="1"/>
  <c r="J22097" i="1"/>
  <c r="K22097" i="1"/>
  <c r="J22098" i="1"/>
  <c r="K22098" i="1"/>
  <c r="J22099" i="1"/>
  <c r="K22099" i="1"/>
  <c r="J22100" i="1"/>
  <c r="K22100" i="1"/>
  <c r="J22101" i="1"/>
  <c r="K22101" i="1"/>
  <c r="J22102" i="1"/>
  <c r="K22102" i="1"/>
  <c r="J22103" i="1"/>
  <c r="K22103" i="1"/>
  <c r="J22104" i="1"/>
  <c r="K22104" i="1"/>
  <c r="J22105" i="1"/>
  <c r="K22105" i="1"/>
  <c r="J22106" i="1"/>
  <c r="K22106" i="1"/>
  <c r="J22107" i="1"/>
  <c r="K22107" i="1"/>
  <c r="J22108" i="1"/>
  <c r="K22108" i="1"/>
  <c r="J22109" i="1"/>
  <c r="K22109" i="1"/>
  <c r="J22110" i="1"/>
  <c r="K22110" i="1"/>
  <c r="J22111" i="1"/>
  <c r="K22111" i="1"/>
  <c r="J22112" i="1"/>
  <c r="K22112" i="1"/>
  <c r="J22113" i="1"/>
  <c r="K22113" i="1"/>
  <c r="J22114" i="1"/>
  <c r="K22114" i="1"/>
  <c r="J22115" i="1"/>
  <c r="K22115" i="1"/>
  <c r="J22116" i="1"/>
  <c r="K22116" i="1"/>
  <c r="J22117" i="1"/>
  <c r="K22117" i="1"/>
  <c r="J22118" i="1"/>
  <c r="K22118" i="1"/>
  <c r="J22119" i="1"/>
  <c r="K22119" i="1"/>
  <c r="J22120" i="1"/>
  <c r="K22120" i="1"/>
  <c r="J22121" i="1"/>
  <c r="K22121" i="1"/>
  <c r="J22122" i="1"/>
  <c r="K22122" i="1"/>
  <c r="J22123" i="1"/>
  <c r="K22123" i="1"/>
  <c r="J22124" i="1"/>
  <c r="K22124" i="1"/>
  <c r="J22125" i="1"/>
  <c r="K22125" i="1"/>
  <c r="J22126" i="1"/>
  <c r="K22126" i="1"/>
  <c r="J22127" i="1"/>
  <c r="K22127" i="1"/>
  <c r="J22128" i="1"/>
  <c r="K22128" i="1"/>
  <c r="J22129" i="1"/>
  <c r="K22129" i="1"/>
  <c r="J22130" i="1"/>
  <c r="K22130" i="1"/>
  <c r="J22131" i="1"/>
  <c r="K22131" i="1"/>
  <c r="J22132" i="1"/>
  <c r="K22132" i="1"/>
  <c r="J22133" i="1"/>
  <c r="K22133" i="1"/>
  <c r="J22134" i="1"/>
  <c r="K22134" i="1"/>
  <c r="J22135" i="1"/>
  <c r="K22135" i="1"/>
  <c r="J22136" i="1"/>
  <c r="K22136" i="1"/>
  <c r="J22137" i="1"/>
  <c r="K22137" i="1"/>
  <c r="J22138" i="1"/>
  <c r="K22138" i="1"/>
  <c r="J22139" i="1"/>
  <c r="K22139" i="1"/>
  <c r="J22140" i="1"/>
  <c r="K22140" i="1"/>
  <c r="J22141" i="1"/>
  <c r="K22141" i="1"/>
  <c r="J22142" i="1"/>
  <c r="K22142" i="1"/>
  <c r="J22143" i="1"/>
  <c r="K22143" i="1"/>
  <c r="J22144" i="1"/>
  <c r="K22144" i="1"/>
  <c r="J22145" i="1"/>
  <c r="K22145" i="1"/>
  <c r="J22146" i="1"/>
  <c r="K22146" i="1"/>
  <c r="J22147" i="1"/>
  <c r="K22147" i="1"/>
  <c r="J22148" i="1"/>
  <c r="K22148" i="1"/>
  <c r="J22149" i="1"/>
  <c r="K22149" i="1"/>
  <c r="J22150" i="1"/>
  <c r="K22150" i="1"/>
  <c r="J22151" i="1"/>
  <c r="K22151" i="1"/>
  <c r="J22152" i="1"/>
  <c r="K22152" i="1"/>
  <c r="J22153" i="1"/>
  <c r="K22153" i="1"/>
  <c r="J22154" i="1"/>
  <c r="K22154" i="1"/>
  <c r="J22155" i="1"/>
  <c r="K22155" i="1"/>
  <c r="J22156" i="1"/>
  <c r="K22156" i="1"/>
  <c r="J22157" i="1"/>
  <c r="K22157" i="1"/>
  <c r="J22158" i="1"/>
  <c r="K22158" i="1"/>
  <c r="J22159" i="1"/>
  <c r="K22159" i="1"/>
  <c r="J22160" i="1"/>
  <c r="K22160" i="1"/>
  <c r="J22161" i="1"/>
  <c r="K22161" i="1"/>
  <c r="J22162" i="1"/>
  <c r="K22162" i="1"/>
  <c r="J22163" i="1"/>
  <c r="K22163" i="1"/>
  <c r="J22164" i="1"/>
  <c r="K22164" i="1"/>
  <c r="J22165" i="1"/>
  <c r="K22165" i="1"/>
  <c r="J22166" i="1"/>
  <c r="K22166" i="1"/>
  <c r="J22167" i="1"/>
  <c r="K22167" i="1"/>
  <c r="J22168" i="1"/>
  <c r="K22168" i="1"/>
  <c r="J22169" i="1"/>
  <c r="K22169" i="1"/>
  <c r="J22170" i="1"/>
  <c r="K22170" i="1"/>
  <c r="J22171" i="1"/>
  <c r="K22171" i="1"/>
  <c r="J22172" i="1"/>
  <c r="K22172" i="1"/>
  <c r="J22173" i="1"/>
  <c r="K22173" i="1"/>
  <c r="J22174" i="1"/>
  <c r="K22174" i="1"/>
  <c r="J22175" i="1"/>
  <c r="K22175" i="1"/>
  <c r="J22176" i="1"/>
  <c r="K22176" i="1"/>
  <c r="J22177" i="1"/>
  <c r="K22177" i="1"/>
  <c r="J22178" i="1"/>
  <c r="K22178" i="1"/>
  <c r="J22179" i="1"/>
  <c r="K22179" i="1"/>
  <c r="J22180" i="1"/>
  <c r="K22180" i="1"/>
  <c r="J22181" i="1"/>
  <c r="K22181" i="1"/>
  <c r="J22182" i="1"/>
  <c r="K22182" i="1"/>
  <c r="J22183" i="1"/>
  <c r="K22183" i="1"/>
  <c r="J22184" i="1"/>
  <c r="K22184" i="1"/>
  <c r="J22185" i="1"/>
  <c r="K22185" i="1"/>
  <c r="J22186" i="1"/>
  <c r="K22186" i="1"/>
  <c r="J22187" i="1"/>
  <c r="K22187" i="1"/>
  <c r="J22188" i="1"/>
  <c r="K22188" i="1"/>
  <c r="J22189" i="1"/>
  <c r="K22189" i="1"/>
  <c r="J22190" i="1"/>
  <c r="K22190" i="1"/>
  <c r="J22191" i="1"/>
  <c r="K22191" i="1"/>
  <c r="J22192" i="1"/>
  <c r="K22192" i="1"/>
  <c r="J22193" i="1"/>
  <c r="K22193" i="1"/>
  <c r="J22194" i="1"/>
  <c r="K22194" i="1"/>
  <c r="J22195" i="1"/>
  <c r="K22195" i="1"/>
  <c r="J22196" i="1"/>
  <c r="K22196" i="1"/>
  <c r="J22197" i="1"/>
  <c r="K22197" i="1"/>
  <c r="J22198" i="1"/>
  <c r="K22198" i="1"/>
  <c r="J22199" i="1"/>
  <c r="K22199" i="1"/>
  <c r="J22200" i="1"/>
  <c r="K22200" i="1"/>
  <c r="J22201" i="1"/>
  <c r="K22201" i="1"/>
  <c r="J22202" i="1"/>
  <c r="K22202" i="1"/>
  <c r="J22203" i="1"/>
  <c r="K22203" i="1"/>
  <c r="J22204" i="1"/>
  <c r="K22204" i="1"/>
  <c r="J22205" i="1"/>
  <c r="K22205" i="1"/>
  <c r="J22206" i="1"/>
  <c r="K22206" i="1"/>
  <c r="J22207" i="1"/>
  <c r="K22207" i="1"/>
  <c r="J22208" i="1"/>
  <c r="K22208" i="1"/>
  <c r="J22209" i="1"/>
  <c r="K22209" i="1"/>
  <c r="J22210" i="1"/>
  <c r="K22210" i="1"/>
  <c r="J22211" i="1"/>
  <c r="K22211" i="1"/>
  <c r="J22212" i="1"/>
  <c r="K22212" i="1"/>
  <c r="J22213" i="1"/>
  <c r="K22213" i="1"/>
  <c r="J22214" i="1"/>
  <c r="K22214" i="1"/>
  <c r="J22215" i="1"/>
  <c r="K22215" i="1"/>
  <c r="J22216" i="1"/>
  <c r="K22216" i="1"/>
  <c r="J22217" i="1"/>
  <c r="K22217" i="1"/>
  <c r="J22218" i="1"/>
  <c r="K22218" i="1"/>
  <c r="J22219" i="1"/>
  <c r="K22219" i="1"/>
  <c r="J22220" i="1"/>
  <c r="K22220" i="1"/>
  <c r="J22221" i="1"/>
  <c r="K22221" i="1"/>
  <c r="J22222" i="1"/>
  <c r="K22222" i="1"/>
  <c r="J22223" i="1"/>
  <c r="K22223" i="1"/>
  <c r="J22224" i="1"/>
  <c r="K22224" i="1"/>
  <c r="J22225" i="1"/>
  <c r="K22225" i="1"/>
  <c r="J22226" i="1"/>
  <c r="K22226" i="1"/>
  <c r="J22227" i="1"/>
  <c r="K22227" i="1"/>
  <c r="J22228" i="1"/>
  <c r="K22228" i="1"/>
  <c r="J22229" i="1"/>
  <c r="K22229" i="1"/>
  <c r="J22230" i="1"/>
  <c r="K22230" i="1"/>
  <c r="J22231" i="1"/>
  <c r="K22231" i="1"/>
  <c r="J22232" i="1"/>
  <c r="K22232" i="1"/>
  <c r="J22233" i="1"/>
  <c r="K22233" i="1"/>
  <c r="J22234" i="1"/>
  <c r="K22234" i="1"/>
  <c r="J22235" i="1"/>
  <c r="K22235" i="1"/>
  <c r="J22236" i="1"/>
  <c r="K22236" i="1"/>
  <c r="J22237" i="1"/>
  <c r="K22237" i="1"/>
  <c r="J22238" i="1"/>
  <c r="K22238" i="1"/>
  <c r="J22239" i="1"/>
  <c r="K22239" i="1"/>
  <c r="J22240" i="1"/>
  <c r="K22240" i="1"/>
  <c r="J22241" i="1"/>
  <c r="K22241" i="1"/>
  <c r="J22242" i="1"/>
  <c r="K22242" i="1"/>
  <c r="J22243" i="1"/>
  <c r="K22243" i="1"/>
  <c r="J22244" i="1"/>
  <c r="K22244" i="1"/>
  <c r="J22245" i="1"/>
  <c r="K22245" i="1"/>
  <c r="J22246" i="1"/>
  <c r="K22246" i="1"/>
  <c r="J22247" i="1"/>
  <c r="K22247" i="1"/>
  <c r="J22248" i="1"/>
  <c r="K22248" i="1"/>
  <c r="J22249" i="1"/>
  <c r="K22249" i="1"/>
  <c r="J22250" i="1"/>
  <c r="K22250" i="1"/>
  <c r="J22251" i="1"/>
  <c r="K22251" i="1"/>
  <c r="J22252" i="1"/>
  <c r="K22252" i="1"/>
  <c r="J22253" i="1"/>
  <c r="K22253" i="1"/>
  <c r="J22254" i="1"/>
  <c r="K22254" i="1"/>
  <c r="J22255" i="1"/>
  <c r="K22255" i="1"/>
  <c r="J22256" i="1"/>
  <c r="K22256" i="1"/>
  <c r="J22257" i="1"/>
  <c r="K22257" i="1"/>
  <c r="J22258" i="1"/>
  <c r="K22258" i="1"/>
  <c r="J22259" i="1"/>
  <c r="K22259" i="1"/>
  <c r="J22260" i="1"/>
  <c r="K22260" i="1"/>
  <c r="J22261" i="1"/>
  <c r="K22261" i="1"/>
  <c r="J22262" i="1"/>
  <c r="K22262" i="1"/>
  <c r="J22263" i="1"/>
  <c r="K22263" i="1"/>
  <c r="J22264" i="1"/>
  <c r="K22264" i="1"/>
  <c r="J22265" i="1"/>
  <c r="K22265" i="1"/>
  <c r="J22266" i="1"/>
  <c r="K22266" i="1"/>
  <c r="J22267" i="1"/>
  <c r="K22267" i="1"/>
  <c r="J22268" i="1"/>
  <c r="K22268" i="1"/>
  <c r="J22269" i="1"/>
  <c r="K22269" i="1"/>
  <c r="J22270" i="1"/>
  <c r="K22270" i="1"/>
  <c r="J22271" i="1"/>
  <c r="K22271" i="1"/>
  <c r="J22272" i="1"/>
  <c r="K22272" i="1"/>
  <c r="J22273" i="1"/>
  <c r="K22273" i="1"/>
  <c r="J22274" i="1"/>
  <c r="K22274" i="1"/>
  <c r="J22275" i="1"/>
  <c r="K22275" i="1"/>
  <c r="J22276" i="1"/>
  <c r="K22276" i="1"/>
  <c r="J22277" i="1"/>
  <c r="K22277" i="1"/>
  <c r="J22278" i="1"/>
  <c r="K22278" i="1"/>
  <c r="J22279" i="1"/>
  <c r="K22279" i="1"/>
  <c r="J22280" i="1"/>
  <c r="K22280" i="1"/>
  <c r="J22281" i="1"/>
  <c r="K22281" i="1"/>
  <c r="J22282" i="1"/>
  <c r="K22282" i="1"/>
  <c r="J22283" i="1"/>
  <c r="K22283" i="1"/>
  <c r="J22284" i="1"/>
  <c r="K22284" i="1"/>
  <c r="J22285" i="1"/>
  <c r="K22285" i="1"/>
  <c r="J22286" i="1"/>
  <c r="K22286" i="1"/>
  <c r="J22287" i="1"/>
  <c r="K22287" i="1"/>
  <c r="J22288" i="1"/>
  <c r="K22288" i="1"/>
  <c r="J22289" i="1"/>
  <c r="K22289" i="1"/>
  <c r="J22290" i="1"/>
  <c r="K22290" i="1"/>
  <c r="J22291" i="1"/>
  <c r="K22291" i="1"/>
  <c r="J22292" i="1"/>
  <c r="K22292" i="1"/>
  <c r="J22293" i="1"/>
  <c r="K22293" i="1"/>
  <c r="J22294" i="1"/>
  <c r="K22294" i="1"/>
  <c r="J22295" i="1"/>
  <c r="K22295" i="1"/>
  <c r="J22296" i="1"/>
  <c r="K22296" i="1"/>
  <c r="J22297" i="1"/>
  <c r="K22297" i="1"/>
  <c r="J22298" i="1"/>
  <c r="K22298" i="1"/>
  <c r="J22299" i="1"/>
  <c r="K22299" i="1"/>
  <c r="J22300" i="1"/>
  <c r="K22300" i="1"/>
  <c r="J22301" i="1"/>
  <c r="K22301" i="1"/>
  <c r="J22302" i="1"/>
  <c r="K22302" i="1"/>
  <c r="J22303" i="1"/>
  <c r="K22303" i="1"/>
  <c r="J22304" i="1"/>
  <c r="K22304" i="1"/>
  <c r="J22305" i="1"/>
  <c r="K22305" i="1"/>
  <c r="J22306" i="1"/>
  <c r="K22306" i="1"/>
  <c r="J22307" i="1"/>
  <c r="K22307" i="1"/>
  <c r="J22308" i="1"/>
  <c r="K22308" i="1"/>
  <c r="J22309" i="1"/>
  <c r="K22309" i="1"/>
  <c r="J22310" i="1"/>
  <c r="K22310" i="1"/>
  <c r="J22311" i="1"/>
  <c r="K22311" i="1"/>
  <c r="J22312" i="1"/>
  <c r="K22312" i="1"/>
  <c r="J22313" i="1"/>
  <c r="K22313" i="1"/>
  <c r="J22314" i="1"/>
  <c r="K22314" i="1"/>
  <c r="J22315" i="1"/>
  <c r="K22315" i="1"/>
  <c r="J22316" i="1"/>
  <c r="K22316" i="1"/>
  <c r="J22317" i="1"/>
  <c r="K22317" i="1"/>
  <c r="J22318" i="1"/>
  <c r="K22318" i="1"/>
  <c r="J22319" i="1"/>
  <c r="K22319" i="1"/>
  <c r="J22320" i="1"/>
  <c r="K22320" i="1"/>
  <c r="J22321" i="1"/>
  <c r="K22321" i="1"/>
  <c r="J22322" i="1"/>
  <c r="K22322" i="1"/>
  <c r="J22323" i="1"/>
  <c r="K22323" i="1"/>
  <c r="J22324" i="1"/>
  <c r="K22324" i="1"/>
  <c r="J22325" i="1"/>
  <c r="K22325" i="1"/>
  <c r="J22326" i="1"/>
  <c r="K22326" i="1"/>
  <c r="J22327" i="1"/>
  <c r="K22327" i="1"/>
  <c r="J22328" i="1"/>
  <c r="K22328" i="1"/>
  <c r="J22329" i="1"/>
  <c r="K22329" i="1"/>
  <c r="J22330" i="1"/>
  <c r="K22330" i="1"/>
  <c r="J22331" i="1"/>
  <c r="K22331" i="1"/>
  <c r="J22332" i="1"/>
  <c r="K22332" i="1"/>
  <c r="J22333" i="1"/>
  <c r="K22333" i="1"/>
  <c r="J22334" i="1"/>
  <c r="K22334" i="1"/>
  <c r="J22335" i="1"/>
  <c r="K22335" i="1"/>
  <c r="J22336" i="1"/>
  <c r="K22336" i="1"/>
  <c r="J22337" i="1"/>
  <c r="K22337" i="1"/>
  <c r="J22338" i="1"/>
  <c r="K22338" i="1"/>
  <c r="J22339" i="1"/>
  <c r="K22339" i="1"/>
  <c r="J22340" i="1"/>
  <c r="K22340" i="1"/>
  <c r="J22341" i="1"/>
  <c r="K22341" i="1"/>
  <c r="J22342" i="1"/>
  <c r="K22342" i="1"/>
  <c r="J22343" i="1"/>
  <c r="K22343" i="1"/>
  <c r="J22344" i="1"/>
  <c r="K22344" i="1"/>
  <c r="J22345" i="1"/>
  <c r="K22345" i="1"/>
  <c r="J22346" i="1"/>
  <c r="K22346" i="1"/>
  <c r="J22347" i="1"/>
  <c r="K22347" i="1"/>
  <c r="J22348" i="1"/>
  <c r="K22348" i="1"/>
  <c r="J22349" i="1"/>
  <c r="K22349" i="1"/>
  <c r="J22350" i="1"/>
  <c r="K22350" i="1"/>
  <c r="J22351" i="1"/>
  <c r="K22351" i="1"/>
  <c r="J22352" i="1"/>
  <c r="K22352" i="1"/>
  <c r="J22353" i="1"/>
  <c r="K22353" i="1"/>
  <c r="J22354" i="1"/>
  <c r="K22354" i="1"/>
  <c r="J22355" i="1"/>
  <c r="K22355" i="1"/>
  <c r="J22356" i="1"/>
  <c r="K22356" i="1"/>
  <c r="J22357" i="1"/>
  <c r="K22357" i="1"/>
  <c r="J22358" i="1"/>
  <c r="K22358" i="1"/>
  <c r="J22359" i="1"/>
  <c r="K22359" i="1"/>
  <c r="J22360" i="1"/>
  <c r="K22360" i="1"/>
  <c r="J22361" i="1"/>
  <c r="K22361" i="1"/>
  <c r="J22362" i="1"/>
  <c r="K22362" i="1"/>
  <c r="J22363" i="1"/>
  <c r="K22363" i="1"/>
  <c r="J22364" i="1"/>
  <c r="K22364" i="1"/>
  <c r="J22365" i="1"/>
  <c r="K22365" i="1"/>
  <c r="J22366" i="1"/>
  <c r="K22366" i="1"/>
  <c r="J22367" i="1"/>
  <c r="K22367" i="1"/>
  <c r="J22368" i="1"/>
  <c r="K22368" i="1"/>
  <c r="J22369" i="1"/>
  <c r="K22369" i="1"/>
  <c r="J22370" i="1"/>
  <c r="K22370" i="1"/>
  <c r="J22371" i="1"/>
  <c r="K22371" i="1"/>
  <c r="J22372" i="1"/>
  <c r="K22372" i="1"/>
  <c r="J22373" i="1"/>
  <c r="K22373" i="1"/>
  <c r="J22374" i="1"/>
  <c r="K22374" i="1"/>
  <c r="J22375" i="1"/>
  <c r="K22375" i="1"/>
  <c r="J22376" i="1"/>
  <c r="K22376" i="1"/>
  <c r="J22377" i="1"/>
  <c r="K22377" i="1"/>
  <c r="J22378" i="1"/>
  <c r="K22378" i="1"/>
  <c r="J22379" i="1"/>
  <c r="K22379" i="1"/>
  <c r="J22380" i="1"/>
  <c r="K22380" i="1"/>
  <c r="J22381" i="1"/>
  <c r="K22381" i="1"/>
  <c r="J22382" i="1"/>
  <c r="K22382" i="1"/>
  <c r="J22383" i="1"/>
  <c r="K22383" i="1"/>
  <c r="J22384" i="1"/>
  <c r="K22384" i="1"/>
  <c r="J22385" i="1"/>
  <c r="K22385" i="1"/>
  <c r="J22386" i="1"/>
  <c r="K22386" i="1"/>
  <c r="J22387" i="1"/>
  <c r="K22387" i="1"/>
  <c r="J22388" i="1"/>
  <c r="K22388" i="1"/>
  <c r="J22389" i="1"/>
  <c r="K22389" i="1"/>
  <c r="J22390" i="1"/>
  <c r="K22390" i="1"/>
  <c r="J22391" i="1"/>
  <c r="K22391" i="1"/>
  <c r="J22392" i="1"/>
  <c r="K22392" i="1"/>
  <c r="J22393" i="1"/>
  <c r="K22393" i="1"/>
  <c r="J22394" i="1"/>
  <c r="K22394" i="1"/>
  <c r="J22395" i="1"/>
  <c r="K22395" i="1"/>
  <c r="J22396" i="1"/>
  <c r="K22396" i="1"/>
  <c r="J22397" i="1"/>
  <c r="K22397" i="1"/>
  <c r="J22398" i="1"/>
  <c r="K22398" i="1"/>
  <c r="J22399" i="1"/>
  <c r="K22399" i="1"/>
  <c r="J22400" i="1"/>
  <c r="K22400" i="1"/>
  <c r="J22401" i="1"/>
  <c r="K22401" i="1"/>
  <c r="J22402" i="1"/>
  <c r="K22402" i="1"/>
  <c r="J22403" i="1"/>
  <c r="K22403" i="1"/>
  <c r="J22404" i="1"/>
  <c r="K22404" i="1"/>
  <c r="J22405" i="1"/>
  <c r="K22405" i="1"/>
  <c r="J22406" i="1"/>
  <c r="K22406" i="1"/>
  <c r="J22407" i="1"/>
  <c r="K22407" i="1"/>
  <c r="J22408" i="1"/>
  <c r="K22408" i="1"/>
  <c r="J22409" i="1"/>
  <c r="K22409" i="1"/>
  <c r="J22410" i="1"/>
  <c r="K22410" i="1"/>
  <c r="J22411" i="1"/>
  <c r="K22411" i="1"/>
  <c r="J22412" i="1"/>
  <c r="K22412" i="1"/>
  <c r="J22413" i="1"/>
  <c r="K22413" i="1"/>
  <c r="J22414" i="1"/>
  <c r="K22414" i="1"/>
  <c r="J22415" i="1"/>
  <c r="K22415" i="1"/>
  <c r="J22416" i="1"/>
  <c r="K22416" i="1"/>
  <c r="J22417" i="1"/>
  <c r="K22417" i="1"/>
  <c r="J22418" i="1"/>
  <c r="K22418" i="1"/>
  <c r="J22419" i="1"/>
  <c r="K22419" i="1"/>
  <c r="J22420" i="1"/>
  <c r="K22420" i="1"/>
  <c r="J22421" i="1"/>
  <c r="K22421" i="1"/>
  <c r="J22422" i="1"/>
  <c r="K22422" i="1"/>
  <c r="J22423" i="1"/>
  <c r="K22423" i="1"/>
  <c r="J22424" i="1"/>
  <c r="K22424" i="1"/>
  <c r="J22425" i="1"/>
  <c r="K22425" i="1"/>
  <c r="J22426" i="1"/>
  <c r="K22426" i="1"/>
  <c r="J22427" i="1"/>
  <c r="K22427" i="1"/>
  <c r="J22428" i="1"/>
  <c r="K22428" i="1"/>
  <c r="J22429" i="1"/>
  <c r="K22429" i="1"/>
  <c r="J22430" i="1"/>
  <c r="K22430" i="1"/>
  <c r="J22431" i="1"/>
  <c r="K22431" i="1"/>
  <c r="J22432" i="1"/>
  <c r="K22432" i="1"/>
  <c r="J22433" i="1"/>
  <c r="K22433" i="1"/>
  <c r="J22434" i="1"/>
  <c r="K22434" i="1"/>
  <c r="J22435" i="1"/>
  <c r="K22435" i="1"/>
  <c r="J22436" i="1"/>
  <c r="K22436" i="1"/>
  <c r="J22437" i="1"/>
  <c r="K22437" i="1"/>
  <c r="J22438" i="1"/>
  <c r="K22438" i="1"/>
  <c r="J22439" i="1"/>
  <c r="K22439" i="1"/>
  <c r="J22440" i="1"/>
  <c r="K22440" i="1"/>
  <c r="J22441" i="1"/>
  <c r="K22441" i="1"/>
  <c r="J22442" i="1"/>
  <c r="K22442" i="1"/>
  <c r="J22443" i="1"/>
  <c r="K22443" i="1"/>
  <c r="J22444" i="1"/>
  <c r="K22444" i="1"/>
  <c r="J22445" i="1"/>
  <c r="K22445" i="1"/>
  <c r="J22446" i="1"/>
  <c r="K22446" i="1"/>
  <c r="J22447" i="1"/>
  <c r="K22447" i="1"/>
  <c r="J22448" i="1"/>
  <c r="K22448" i="1"/>
  <c r="J22449" i="1"/>
  <c r="K22449" i="1"/>
  <c r="J22450" i="1"/>
  <c r="K22450" i="1"/>
  <c r="J22451" i="1"/>
  <c r="K22451" i="1"/>
  <c r="J22452" i="1"/>
  <c r="K22452" i="1"/>
  <c r="J22453" i="1"/>
  <c r="K22453" i="1"/>
  <c r="J22454" i="1"/>
  <c r="K22454" i="1"/>
  <c r="J22455" i="1"/>
  <c r="K22455" i="1"/>
  <c r="J22456" i="1"/>
  <c r="K22456" i="1"/>
  <c r="J22457" i="1"/>
  <c r="K22457" i="1"/>
  <c r="J22458" i="1"/>
  <c r="K22458" i="1"/>
  <c r="J22459" i="1"/>
  <c r="K22459" i="1"/>
  <c r="J22460" i="1"/>
  <c r="K22460" i="1"/>
  <c r="J22461" i="1"/>
  <c r="K22461" i="1"/>
  <c r="J22462" i="1"/>
  <c r="K22462" i="1"/>
  <c r="J22463" i="1"/>
  <c r="K22463" i="1"/>
  <c r="J22464" i="1"/>
  <c r="K22464" i="1"/>
  <c r="J22465" i="1"/>
  <c r="K22465" i="1"/>
  <c r="J22466" i="1"/>
  <c r="K22466" i="1"/>
  <c r="J22467" i="1"/>
  <c r="K22467" i="1"/>
  <c r="J22468" i="1"/>
  <c r="K22468" i="1"/>
  <c r="J22469" i="1"/>
  <c r="K22469" i="1"/>
  <c r="J22470" i="1"/>
  <c r="K22470" i="1"/>
  <c r="J22471" i="1"/>
  <c r="K22471" i="1"/>
  <c r="J22472" i="1"/>
  <c r="K22472" i="1"/>
  <c r="J22473" i="1"/>
  <c r="K22473" i="1"/>
  <c r="J22474" i="1"/>
  <c r="K22474" i="1"/>
  <c r="J22475" i="1"/>
  <c r="K22475" i="1"/>
  <c r="J22476" i="1"/>
  <c r="K22476" i="1"/>
  <c r="J22477" i="1"/>
  <c r="K22477" i="1"/>
  <c r="J22478" i="1"/>
  <c r="K22478" i="1"/>
  <c r="J22479" i="1"/>
  <c r="K22479" i="1"/>
  <c r="J22480" i="1"/>
  <c r="K22480" i="1"/>
  <c r="J22481" i="1"/>
  <c r="K22481" i="1"/>
  <c r="J22482" i="1"/>
  <c r="K22482" i="1"/>
  <c r="J22483" i="1"/>
  <c r="K22483" i="1"/>
  <c r="J22484" i="1"/>
  <c r="K22484" i="1"/>
  <c r="J22485" i="1"/>
  <c r="K22485" i="1"/>
  <c r="J22486" i="1"/>
  <c r="K22486" i="1"/>
  <c r="J22487" i="1"/>
  <c r="K22487" i="1"/>
  <c r="J22488" i="1"/>
  <c r="K22488" i="1"/>
  <c r="J22489" i="1"/>
  <c r="K22489" i="1"/>
  <c r="J22490" i="1"/>
  <c r="K22490" i="1"/>
  <c r="J22491" i="1"/>
  <c r="K22491" i="1"/>
  <c r="J22492" i="1"/>
  <c r="K22492" i="1"/>
  <c r="J22493" i="1"/>
  <c r="K22493" i="1"/>
  <c r="J22494" i="1"/>
  <c r="K22494" i="1"/>
  <c r="J22495" i="1"/>
  <c r="K22495" i="1"/>
  <c r="J22496" i="1"/>
  <c r="K22496" i="1"/>
  <c r="J22497" i="1"/>
  <c r="K22497" i="1"/>
  <c r="J22498" i="1"/>
  <c r="K22498" i="1"/>
  <c r="J22499" i="1"/>
  <c r="K22499" i="1"/>
  <c r="J22500" i="1"/>
  <c r="K22500" i="1"/>
  <c r="J22501" i="1"/>
  <c r="K22501" i="1"/>
  <c r="J22502" i="1"/>
  <c r="K22502" i="1"/>
  <c r="J22503" i="1"/>
  <c r="K22503" i="1"/>
  <c r="J22504" i="1"/>
  <c r="K22504" i="1"/>
  <c r="J22505" i="1"/>
  <c r="K22505" i="1"/>
  <c r="J22506" i="1"/>
  <c r="K22506" i="1"/>
  <c r="J22507" i="1"/>
  <c r="K22507" i="1"/>
  <c r="J22508" i="1"/>
  <c r="K22508" i="1"/>
  <c r="J22509" i="1"/>
  <c r="K22509" i="1"/>
  <c r="J22510" i="1"/>
  <c r="K22510" i="1"/>
  <c r="J22511" i="1"/>
  <c r="K22511" i="1"/>
  <c r="J22512" i="1"/>
  <c r="K22512" i="1"/>
  <c r="J22513" i="1"/>
  <c r="K22513" i="1"/>
  <c r="J22514" i="1"/>
  <c r="K22514" i="1"/>
  <c r="J22515" i="1"/>
  <c r="K22515" i="1"/>
  <c r="J22516" i="1"/>
  <c r="K22516" i="1"/>
  <c r="J22517" i="1"/>
  <c r="K22517" i="1"/>
  <c r="J22518" i="1"/>
  <c r="K22518" i="1"/>
  <c r="J22519" i="1"/>
  <c r="K22519" i="1"/>
  <c r="J22520" i="1"/>
  <c r="K22520" i="1"/>
  <c r="J22521" i="1"/>
  <c r="K22521" i="1"/>
  <c r="J22522" i="1"/>
  <c r="K22522" i="1"/>
  <c r="J22523" i="1"/>
  <c r="K22523" i="1"/>
  <c r="J22524" i="1"/>
  <c r="K22524" i="1"/>
  <c r="J22525" i="1"/>
  <c r="K22525" i="1"/>
  <c r="J22526" i="1"/>
  <c r="K22526" i="1"/>
  <c r="J22527" i="1"/>
  <c r="K22527" i="1"/>
  <c r="J22528" i="1"/>
  <c r="K22528" i="1"/>
  <c r="J22529" i="1"/>
  <c r="K22529" i="1"/>
  <c r="J22530" i="1"/>
  <c r="K22530" i="1"/>
  <c r="J22531" i="1"/>
  <c r="K22531" i="1"/>
  <c r="J22532" i="1"/>
  <c r="K22532" i="1"/>
  <c r="J22533" i="1"/>
  <c r="K22533" i="1"/>
  <c r="J22534" i="1"/>
  <c r="K22534" i="1"/>
  <c r="J22535" i="1"/>
  <c r="K22535" i="1"/>
  <c r="J22536" i="1"/>
  <c r="K22536" i="1"/>
  <c r="J22537" i="1"/>
  <c r="K22537" i="1"/>
  <c r="J22538" i="1"/>
  <c r="K22538" i="1"/>
  <c r="J22539" i="1"/>
  <c r="K22539" i="1"/>
  <c r="J22540" i="1"/>
  <c r="K22540" i="1"/>
  <c r="J22541" i="1"/>
  <c r="K22541" i="1"/>
  <c r="J22542" i="1"/>
  <c r="K22542" i="1"/>
  <c r="J22543" i="1"/>
  <c r="K22543" i="1"/>
  <c r="J22544" i="1"/>
  <c r="K22544" i="1"/>
  <c r="J22545" i="1"/>
  <c r="K22545" i="1"/>
  <c r="J22546" i="1"/>
  <c r="K22546" i="1"/>
  <c r="J22547" i="1"/>
  <c r="K22547" i="1"/>
  <c r="J22548" i="1"/>
  <c r="K22548" i="1"/>
  <c r="J22549" i="1"/>
  <c r="K22549" i="1"/>
  <c r="J22550" i="1"/>
  <c r="K22550" i="1"/>
  <c r="J22551" i="1"/>
  <c r="K22551" i="1"/>
  <c r="J22552" i="1"/>
  <c r="K22552" i="1"/>
  <c r="J22553" i="1"/>
  <c r="K22553" i="1"/>
  <c r="J22554" i="1"/>
  <c r="K22554" i="1"/>
  <c r="J22555" i="1"/>
  <c r="K22555" i="1"/>
  <c r="J22556" i="1"/>
  <c r="K22556" i="1"/>
  <c r="J22557" i="1"/>
  <c r="K22557" i="1"/>
  <c r="J22558" i="1"/>
  <c r="K22558" i="1"/>
  <c r="J22559" i="1"/>
  <c r="K22559" i="1"/>
  <c r="J22560" i="1"/>
  <c r="K22560" i="1"/>
  <c r="J22561" i="1"/>
  <c r="K22561" i="1"/>
  <c r="J22562" i="1"/>
  <c r="K22562" i="1"/>
  <c r="J22563" i="1"/>
  <c r="K22563" i="1"/>
  <c r="J22564" i="1"/>
  <c r="K22564" i="1"/>
  <c r="J22565" i="1"/>
  <c r="K22565" i="1"/>
  <c r="J22566" i="1"/>
  <c r="K22566" i="1"/>
  <c r="J22567" i="1"/>
  <c r="K22567" i="1"/>
  <c r="J22568" i="1"/>
  <c r="K22568" i="1"/>
  <c r="J22569" i="1"/>
  <c r="K22569" i="1"/>
  <c r="J22570" i="1"/>
  <c r="K22570" i="1"/>
  <c r="J22571" i="1"/>
  <c r="K22571" i="1"/>
  <c r="J22572" i="1"/>
  <c r="K22572" i="1"/>
  <c r="J22573" i="1"/>
  <c r="K22573" i="1"/>
  <c r="J22574" i="1"/>
  <c r="K22574" i="1"/>
  <c r="J22575" i="1"/>
  <c r="K22575" i="1"/>
  <c r="J22576" i="1"/>
  <c r="K22576" i="1"/>
  <c r="J22577" i="1"/>
  <c r="K22577" i="1"/>
  <c r="J22578" i="1"/>
  <c r="K22578" i="1"/>
  <c r="J22579" i="1"/>
  <c r="K22579" i="1"/>
  <c r="J22580" i="1"/>
  <c r="K22580" i="1"/>
  <c r="J22581" i="1"/>
  <c r="K22581" i="1"/>
  <c r="J22582" i="1"/>
  <c r="K22582" i="1"/>
  <c r="J22583" i="1"/>
  <c r="K22583" i="1"/>
  <c r="J22584" i="1"/>
  <c r="K22584" i="1"/>
  <c r="J22585" i="1"/>
  <c r="K22585" i="1"/>
  <c r="J22586" i="1"/>
  <c r="K22586" i="1"/>
  <c r="J22587" i="1"/>
  <c r="K22587" i="1"/>
  <c r="J22588" i="1"/>
  <c r="K22588" i="1"/>
  <c r="J22589" i="1"/>
  <c r="K22589" i="1"/>
  <c r="J22590" i="1"/>
  <c r="K22590" i="1"/>
  <c r="J22591" i="1"/>
  <c r="K22591" i="1"/>
  <c r="J22592" i="1"/>
  <c r="K22592" i="1"/>
  <c r="J22593" i="1"/>
  <c r="K22593" i="1"/>
  <c r="J22594" i="1"/>
  <c r="K22594" i="1"/>
  <c r="J22595" i="1"/>
  <c r="K22595" i="1"/>
  <c r="J22596" i="1"/>
  <c r="K22596" i="1"/>
  <c r="J22597" i="1"/>
  <c r="K22597" i="1"/>
  <c r="J22598" i="1"/>
  <c r="K22598" i="1"/>
  <c r="J22599" i="1"/>
  <c r="K22599" i="1"/>
  <c r="J22600" i="1"/>
  <c r="K22600" i="1"/>
  <c r="J22601" i="1"/>
  <c r="K22601" i="1"/>
  <c r="J22602" i="1"/>
  <c r="K22602" i="1"/>
  <c r="J22603" i="1"/>
  <c r="K22603" i="1"/>
  <c r="J22604" i="1"/>
  <c r="K22604" i="1"/>
  <c r="J22605" i="1"/>
  <c r="K22605" i="1"/>
  <c r="J22606" i="1"/>
  <c r="K22606" i="1"/>
  <c r="J22607" i="1"/>
  <c r="K22607" i="1"/>
  <c r="J22608" i="1"/>
  <c r="K22608" i="1"/>
  <c r="J22609" i="1"/>
  <c r="K22609" i="1"/>
  <c r="J22610" i="1"/>
  <c r="K22610" i="1"/>
  <c r="J22611" i="1"/>
  <c r="K22611" i="1"/>
  <c r="J22612" i="1"/>
  <c r="K22612" i="1"/>
  <c r="J22613" i="1"/>
  <c r="K22613" i="1"/>
  <c r="J22614" i="1"/>
  <c r="K22614" i="1"/>
  <c r="J22615" i="1"/>
  <c r="K22615" i="1"/>
  <c r="J22616" i="1"/>
  <c r="K22616" i="1"/>
  <c r="J22617" i="1"/>
  <c r="K22617" i="1"/>
  <c r="J22618" i="1"/>
  <c r="K22618" i="1"/>
  <c r="J22619" i="1"/>
  <c r="K22619" i="1"/>
  <c r="J22620" i="1"/>
  <c r="K22620" i="1"/>
  <c r="J22621" i="1"/>
  <c r="K22621" i="1"/>
  <c r="J22622" i="1"/>
  <c r="K22622" i="1"/>
  <c r="J22623" i="1"/>
  <c r="K22623" i="1"/>
  <c r="J22624" i="1"/>
  <c r="K22624" i="1"/>
  <c r="J22625" i="1"/>
  <c r="K22625" i="1"/>
  <c r="J22626" i="1"/>
  <c r="K22626" i="1"/>
  <c r="J22627" i="1"/>
  <c r="K22627" i="1"/>
  <c r="J22628" i="1"/>
  <c r="K22628" i="1"/>
  <c r="J22629" i="1"/>
  <c r="K22629" i="1"/>
  <c r="J22630" i="1"/>
  <c r="K22630" i="1"/>
  <c r="J22631" i="1"/>
  <c r="K22631" i="1"/>
  <c r="J22632" i="1"/>
  <c r="K22632" i="1"/>
  <c r="J22633" i="1"/>
  <c r="K22633" i="1"/>
  <c r="J22634" i="1"/>
  <c r="K22634" i="1"/>
  <c r="J22635" i="1"/>
  <c r="K22635" i="1"/>
  <c r="J22636" i="1"/>
  <c r="K22636" i="1"/>
  <c r="J22637" i="1"/>
  <c r="K22637" i="1"/>
  <c r="J22638" i="1"/>
  <c r="K22638" i="1"/>
  <c r="J22639" i="1"/>
  <c r="K22639" i="1"/>
  <c r="J22640" i="1"/>
  <c r="K22640" i="1"/>
  <c r="J22641" i="1"/>
  <c r="K22641" i="1"/>
  <c r="J22642" i="1"/>
  <c r="K22642" i="1"/>
  <c r="J22643" i="1"/>
  <c r="K22643" i="1"/>
  <c r="J22644" i="1"/>
  <c r="K22644" i="1"/>
  <c r="J22645" i="1"/>
  <c r="K22645" i="1"/>
  <c r="J22646" i="1"/>
  <c r="K22646" i="1"/>
  <c r="J22647" i="1"/>
  <c r="K22647" i="1"/>
  <c r="J22648" i="1"/>
  <c r="K22648" i="1"/>
  <c r="J22649" i="1"/>
  <c r="K22649" i="1"/>
  <c r="J22650" i="1"/>
  <c r="K22650" i="1"/>
  <c r="J22651" i="1"/>
  <c r="K22651" i="1"/>
  <c r="J22652" i="1"/>
  <c r="K22652" i="1"/>
  <c r="J22653" i="1"/>
  <c r="K22653" i="1"/>
  <c r="J22654" i="1"/>
  <c r="K22654" i="1"/>
  <c r="J22655" i="1"/>
  <c r="K22655" i="1"/>
  <c r="J22656" i="1"/>
  <c r="K22656" i="1"/>
  <c r="J22657" i="1"/>
  <c r="K22657" i="1"/>
  <c r="J22658" i="1"/>
  <c r="K22658" i="1"/>
  <c r="J22659" i="1"/>
  <c r="K22659" i="1"/>
  <c r="J22660" i="1"/>
  <c r="K22660" i="1"/>
  <c r="J22661" i="1"/>
  <c r="K22661" i="1"/>
  <c r="J22662" i="1"/>
  <c r="K22662" i="1"/>
  <c r="J22663" i="1"/>
  <c r="K22663" i="1"/>
  <c r="J22664" i="1"/>
  <c r="K22664" i="1"/>
  <c r="J22665" i="1"/>
  <c r="K22665" i="1"/>
  <c r="J22666" i="1"/>
  <c r="K22666" i="1"/>
  <c r="J22667" i="1"/>
  <c r="K22667" i="1"/>
  <c r="J22668" i="1"/>
  <c r="K22668" i="1"/>
  <c r="J22669" i="1"/>
  <c r="K22669" i="1"/>
  <c r="J22670" i="1"/>
  <c r="K22670" i="1"/>
  <c r="J22671" i="1"/>
  <c r="K22671" i="1"/>
  <c r="J22672" i="1"/>
  <c r="K22672" i="1"/>
  <c r="J22673" i="1"/>
  <c r="K22673" i="1"/>
  <c r="J22674" i="1"/>
  <c r="K22674" i="1"/>
  <c r="J22675" i="1"/>
  <c r="K22675" i="1"/>
  <c r="J22676" i="1"/>
  <c r="K22676" i="1"/>
  <c r="J22677" i="1"/>
  <c r="K22677" i="1"/>
  <c r="J22678" i="1"/>
  <c r="K22678" i="1"/>
  <c r="J22679" i="1"/>
  <c r="K22679" i="1"/>
  <c r="J22680" i="1"/>
  <c r="K22680" i="1"/>
  <c r="J22681" i="1"/>
  <c r="K22681" i="1"/>
  <c r="J22682" i="1"/>
  <c r="K22682" i="1"/>
  <c r="J22683" i="1"/>
  <c r="K22683" i="1"/>
  <c r="J22684" i="1"/>
  <c r="K22684" i="1"/>
  <c r="J22685" i="1"/>
  <c r="K22685" i="1"/>
  <c r="J22686" i="1"/>
  <c r="K22686" i="1"/>
  <c r="J22687" i="1"/>
  <c r="K22687" i="1"/>
  <c r="J22688" i="1"/>
  <c r="K22688" i="1"/>
  <c r="J22689" i="1"/>
  <c r="K22689" i="1"/>
  <c r="J22690" i="1"/>
  <c r="K22690" i="1"/>
  <c r="J22691" i="1"/>
  <c r="K22691" i="1"/>
  <c r="J22692" i="1"/>
  <c r="K22692" i="1"/>
  <c r="J22693" i="1"/>
  <c r="K22693" i="1"/>
  <c r="J22694" i="1"/>
  <c r="K22694" i="1"/>
  <c r="J22695" i="1"/>
  <c r="K22695" i="1"/>
  <c r="J22696" i="1"/>
  <c r="K22696" i="1"/>
  <c r="J22697" i="1"/>
  <c r="K22697" i="1"/>
  <c r="J22698" i="1"/>
  <c r="K22698" i="1"/>
  <c r="J22699" i="1"/>
  <c r="K22699" i="1"/>
  <c r="J22700" i="1"/>
  <c r="K22700" i="1"/>
  <c r="J22701" i="1"/>
  <c r="K22701" i="1"/>
  <c r="J22702" i="1"/>
  <c r="K22702" i="1"/>
  <c r="J22703" i="1"/>
  <c r="K22703" i="1"/>
  <c r="J22704" i="1"/>
  <c r="K22704" i="1"/>
  <c r="J22705" i="1"/>
  <c r="K22705" i="1"/>
  <c r="J22706" i="1"/>
  <c r="K22706" i="1"/>
  <c r="J22707" i="1"/>
  <c r="K22707" i="1"/>
  <c r="J22708" i="1"/>
  <c r="K22708" i="1"/>
  <c r="J22709" i="1"/>
  <c r="K22709" i="1"/>
  <c r="J22710" i="1"/>
  <c r="K22710" i="1"/>
  <c r="J22711" i="1"/>
  <c r="K22711" i="1"/>
  <c r="J22712" i="1"/>
  <c r="K22712" i="1"/>
  <c r="J22713" i="1"/>
  <c r="K22713" i="1"/>
  <c r="J22714" i="1"/>
  <c r="K22714" i="1"/>
  <c r="J22715" i="1"/>
  <c r="K22715" i="1"/>
  <c r="J22716" i="1"/>
  <c r="K22716" i="1"/>
  <c r="J22717" i="1"/>
  <c r="K22717" i="1"/>
  <c r="J22718" i="1"/>
  <c r="K22718" i="1"/>
  <c r="J22719" i="1"/>
  <c r="K22719" i="1"/>
  <c r="J22720" i="1"/>
  <c r="K22720" i="1"/>
  <c r="J22721" i="1"/>
  <c r="K22721" i="1"/>
  <c r="J22722" i="1"/>
  <c r="K22722" i="1"/>
  <c r="J22723" i="1"/>
  <c r="K22723" i="1"/>
  <c r="J22724" i="1"/>
  <c r="K22724" i="1"/>
  <c r="J22725" i="1"/>
  <c r="K22725" i="1"/>
  <c r="J22726" i="1"/>
  <c r="K22726" i="1"/>
  <c r="J22727" i="1"/>
  <c r="K22727" i="1"/>
  <c r="J22728" i="1"/>
  <c r="K22728" i="1"/>
  <c r="J22729" i="1"/>
  <c r="K22729" i="1"/>
  <c r="J22730" i="1"/>
  <c r="K22730" i="1"/>
  <c r="J22731" i="1"/>
  <c r="K22731" i="1"/>
  <c r="J22732" i="1"/>
  <c r="K22732" i="1"/>
  <c r="J22733" i="1"/>
  <c r="K22733" i="1"/>
  <c r="J22734" i="1"/>
  <c r="K22734" i="1"/>
  <c r="J22735" i="1"/>
  <c r="K22735" i="1"/>
  <c r="J22736" i="1"/>
  <c r="K22736" i="1"/>
  <c r="J22737" i="1"/>
  <c r="K22737" i="1"/>
  <c r="J22738" i="1"/>
  <c r="K22738" i="1"/>
  <c r="J22739" i="1"/>
  <c r="K22739" i="1"/>
  <c r="J22740" i="1"/>
  <c r="K22740" i="1"/>
  <c r="J22741" i="1"/>
  <c r="K22741" i="1"/>
  <c r="J22742" i="1"/>
  <c r="K22742" i="1"/>
  <c r="J22743" i="1"/>
  <c r="K22743" i="1"/>
  <c r="J22744" i="1"/>
  <c r="K22744" i="1"/>
  <c r="J22745" i="1"/>
  <c r="K22745" i="1"/>
  <c r="J22746" i="1"/>
  <c r="K22746" i="1"/>
  <c r="J22747" i="1"/>
  <c r="K22747" i="1"/>
  <c r="J22748" i="1"/>
  <c r="K22748" i="1"/>
  <c r="J22749" i="1"/>
  <c r="K22749" i="1"/>
  <c r="J22750" i="1"/>
  <c r="K22750" i="1"/>
  <c r="J22751" i="1"/>
  <c r="K22751" i="1"/>
  <c r="J22752" i="1"/>
  <c r="K22752" i="1"/>
  <c r="J22753" i="1"/>
  <c r="K22753" i="1"/>
  <c r="J22754" i="1"/>
  <c r="K22754" i="1"/>
  <c r="J22755" i="1"/>
  <c r="K22755" i="1"/>
  <c r="J22756" i="1"/>
  <c r="K22756" i="1"/>
  <c r="J22757" i="1"/>
  <c r="K22757" i="1"/>
  <c r="J22758" i="1"/>
  <c r="K22758" i="1"/>
  <c r="J22759" i="1"/>
  <c r="K22759" i="1"/>
  <c r="J22760" i="1"/>
  <c r="K22760" i="1"/>
  <c r="J22761" i="1"/>
  <c r="K22761" i="1"/>
  <c r="J22762" i="1"/>
  <c r="K22762" i="1"/>
  <c r="J22763" i="1"/>
  <c r="K22763" i="1"/>
  <c r="J22764" i="1"/>
  <c r="K22764" i="1"/>
  <c r="J22765" i="1"/>
  <c r="K22765" i="1"/>
  <c r="J22766" i="1"/>
  <c r="K22766" i="1"/>
  <c r="J22767" i="1"/>
  <c r="K22767" i="1"/>
  <c r="J22768" i="1"/>
  <c r="K22768" i="1"/>
  <c r="J22769" i="1"/>
  <c r="K22769" i="1"/>
  <c r="J22770" i="1"/>
  <c r="K22770" i="1"/>
  <c r="J22771" i="1"/>
  <c r="K22771" i="1"/>
  <c r="J22772" i="1"/>
  <c r="K22772" i="1"/>
  <c r="J22773" i="1"/>
  <c r="K22773" i="1"/>
  <c r="J22774" i="1"/>
  <c r="K22774" i="1"/>
  <c r="J22775" i="1"/>
  <c r="K22775" i="1"/>
  <c r="J22776" i="1"/>
  <c r="K22776" i="1"/>
  <c r="J22777" i="1"/>
  <c r="K22777" i="1"/>
  <c r="J22778" i="1"/>
  <c r="K22778" i="1"/>
  <c r="J22779" i="1"/>
  <c r="K22779" i="1"/>
  <c r="J22780" i="1"/>
  <c r="K22780" i="1"/>
  <c r="J22781" i="1"/>
  <c r="K22781" i="1"/>
  <c r="J22782" i="1"/>
  <c r="K22782" i="1"/>
  <c r="J22783" i="1"/>
  <c r="K22783" i="1"/>
  <c r="J22784" i="1"/>
  <c r="K22784" i="1"/>
  <c r="J22785" i="1"/>
  <c r="K22785" i="1"/>
  <c r="J22786" i="1"/>
  <c r="K22786" i="1"/>
  <c r="J22787" i="1"/>
  <c r="K22787" i="1"/>
  <c r="J22788" i="1"/>
  <c r="K22788" i="1"/>
  <c r="J22789" i="1"/>
  <c r="K22789" i="1"/>
  <c r="J22790" i="1"/>
  <c r="K22790" i="1"/>
  <c r="J22791" i="1"/>
  <c r="K22791" i="1"/>
  <c r="J22792" i="1"/>
  <c r="K22792" i="1"/>
  <c r="J22793" i="1"/>
  <c r="K22793" i="1"/>
  <c r="J22794" i="1"/>
  <c r="K22794" i="1"/>
  <c r="J22795" i="1"/>
  <c r="K22795" i="1"/>
  <c r="J22796" i="1"/>
  <c r="K22796" i="1"/>
  <c r="J22797" i="1"/>
  <c r="K22797" i="1"/>
  <c r="J22798" i="1"/>
  <c r="K22798" i="1"/>
  <c r="J22799" i="1"/>
  <c r="K22799" i="1"/>
  <c r="J22800" i="1"/>
  <c r="K22800" i="1"/>
  <c r="J22801" i="1"/>
  <c r="K22801" i="1"/>
  <c r="J22802" i="1"/>
  <c r="K22802" i="1"/>
  <c r="J22803" i="1"/>
  <c r="K22803" i="1"/>
  <c r="J22804" i="1"/>
  <c r="K22804" i="1"/>
  <c r="J22805" i="1"/>
  <c r="K22805" i="1"/>
  <c r="J22806" i="1"/>
  <c r="K22806" i="1"/>
  <c r="J22807" i="1"/>
  <c r="K22807" i="1"/>
  <c r="J22808" i="1"/>
  <c r="K22808" i="1"/>
  <c r="J22809" i="1"/>
  <c r="K22809" i="1"/>
  <c r="J22810" i="1"/>
  <c r="K22810" i="1"/>
  <c r="J22811" i="1"/>
  <c r="K22811" i="1"/>
  <c r="J22812" i="1"/>
  <c r="K22812" i="1"/>
  <c r="J22813" i="1"/>
  <c r="K22813" i="1"/>
  <c r="J22814" i="1"/>
  <c r="K22814" i="1"/>
  <c r="J22815" i="1"/>
  <c r="K22815" i="1"/>
  <c r="J22816" i="1"/>
  <c r="K22816" i="1"/>
  <c r="J22817" i="1"/>
  <c r="K22817" i="1"/>
  <c r="J22818" i="1"/>
  <c r="K22818" i="1"/>
  <c r="J22819" i="1"/>
  <c r="K22819" i="1"/>
  <c r="J22820" i="1"/>
  <c r="K22820" i="1"/>
  <c r="J22821" i="1"/>
  <c r="K22821" i="1"/>
  <c r="J22822" i="1"/>
  <c r="K22822" i="1"/>
  <c r="J22823" i="1"/>
  <c r="K22823" i="1"/>
  <c r="J22824" i="1"/>
  <c r="K22824" i="1"/>
  <c r="J22825" i="1"/>
  <c r="K22825" i="1"/>
  <c r="J22826" i="1"/>
  <c r="K22826" i="1"/>
  <c r="J22827" i="1"/>
  <c r="K22827" i="1"/>
  <c r="J22828" i="1"/>
  <c r="K22828" i="1"/>
  <c r="J22829" i="1"/>
  <c r="K22829" i="1"/>
  <c r="J22830" i="1"/>
  <c r="K22830" i="1"/>
  <c r="J22831" i="1"/>
  <c r="K22831" i="1"/>
  <c r="J22832" i="1"/>
  <c r="K22832" i="1"/>
  <c r="J22833" i="1"/>
  <c r="K22833" i="1"/>
  <c r="J22834" i="1"/>
  <c r="K22834" i="1"/>
  <c r="J22835" i="1"/>
  <c r="K22835" i="1"/>
  <c r="J22836" i="1"/>
  <c r="K22836" i="1"/>
  <c r="J22837" i="1"/>
  <c r="K22837" i="1"/>
  <c r="J22838" i="1"/>
  <c r="K22838" i="1"/>
  <c r="J22839" i="1"/>
  <c r="K22839" i="1"/>
  <c r="J22840" i="1"/>
  <c r="K22840" i="1"/>
  <c r="J22841" i="1"/>
  <c r="K22841" i="1"/>
  <c r="J22842" i="1"/>
  <c r="K22842" i="1"/>
  <c r="J22843" i="1"/>
  <c r="K22843" i="1"/>
  <c r="J22844" i="1"/>
  <c r="K22844" i="1"/>
  <c r="J22845" i="1"/>
  <c r="K22845" i="1"/>
  <c r="J22846" i="1"/>
  <c r="K22846" i="1"/>
  <c r="J22847" i="1"/>
  <c r="K22847" i="1"/>
  <c r="J22848" i="1"/>
  <c r="K22848" i="1"/>
  <c r="J22849" i="1"/>
  <c r="K22849" i="1"/>
  <c r="J22850" i="1"/>
  <c r="K22850" i="1"/>
  <c r="J22851" i="1"/>
  <c r="K22851" i="1"/>
  <c r="J22852" i="1"/>
  <c r="K22852" i="1"/>
  <c r="J22853" i="1"/>
  <c r="K22853" i="1"/>
  <c r="J22854" i="1"/>
  <c r="K22854" i="1"/>
  <c r="J22855" i="1"/>
  <c r="K22855" i="1"/>
  <c r="J22856" i="1"/>
  <c r="K22856" i="1"/>
  <c r="J22857" i="1"/>
  <c r="K22857" i="1"/>
  <c r="J22858" i="1"/>
  <c r="K22858" i="1"/>
  <c r="J22859" i="1"/>
  <c r="K22859" i="1"/>
  <c r="J22860" i="1"/>
  <c r="K22860" i="1"/>
  <c r="J22861" i="1"/>
  <c r="K22861" i="1"/>
  <c r="J22862" i="1"/>
  <c r="K22862" i="1"/>
  <c r="J22863" i="1"/>
  <c r="K22863" i="1"/>
  <c r="J22864" i="1"/>
  <c r="K22864" i="1"/>
  <c r="J22865" i="1"/>
  <c r="K22865" i="1"/>
  <c r="J22866" i="1"/>
  <c r="K22866" i="1"/>
  <c r="J22867" i="1"/>
  <c r="K22867" i="1"/>
  <c r="J22868" i="1"/>
  <c r="K22868" i="1"/>
  <c r="J22869" i="1"/>
  <c r="K22869" i="1"/>
  <c r="J22870" i="1"/>
  <c r="K22870" i="1"/>
  <c r="J22871" i="1"/>
  <c r="K22871" i="1"/>
  <c r="J22872" i="1"/>
  <c r="K22872" i="1"/>
  <c r="J22873" i="1"/>
  <c r="K22873" i="1"/>
  <c r="J22874" i="1"/>
  <c r="K22874" i="1"/>
  <c r="J22875" i="1"/>
  <c r="K22875" i="1"/>
  <c r="J22876" i="1"/>
  <c r="K22876" i="1"/>
  <c r="J22877" i="1"/>
  <c r="K22877" i="1"/>
  <c r="J22878" i="1"/>
  <c r="K22878" i="1"/>
  <c r="J22879" i="1"/>
  <c r="K22879" i="1"/>
  <c r="J22880" i="1"/>
  <c r="K22880" i="1"/>
  <c r="J22881" i="1"/>
  <c r="K22881" i="1"/>
  <c r="J22882" i="1"/>
  <c r="K22882" i="1"/>
  <c r="J22883" i="1"/>
  <c r="K22883" i="1"/>
  <c r="J22884" i="1"/>
  <c r="K22884" i="1"/>
  <c r="J22885" i="1"/>
  <c r="K22885" i="1"/>
  <c r="J22886" i="1"/>
  <c r="K22886" i="1"/>
  <c r="J22887" i="1"/>
  <c r="K22887" i="1"/>
  <c r="J22888" i="1"/>
  <c r="K22888" i="1"/>
  <c r="J22889" i="1"/>
  <c r="K22889" i="1"/>
  <c r="J22890" i="1"/>
  <c r="K22890" i="1"/>
  <c r="J22891" i="1"/>
  <c r="K22891" i="1"/>
  <c r="J22892" i="1"/>
  <c r="K22892" i="1"/>
  <c r="J22893" i="1"/>
  <c r="K22893" i="1"/>
  <c r="J22894" i="1"/>
  <c r="K22894" i="1"/>
  <c r="J22895" i="1"/>
  <c r="K22895" i="1"/>
  <c r="J22896" i="1"/>
  <c r="K22896" i="1"/>
  <c r="J22897" i="1"/>
  <c r="K22897" i="1"/>
  <c r="J22898" i="1"/>
  <c r="K22898" i="1"/>
  <c r="J22899" i="1"/>
  <c r="K22899" i="1"/>
  <c r="J22900" i="1"/>
  <c r="K22900" i="1"/>
  <c r="J22901" i="1"/>
  <c r="K22901" i="1"/>
  <c r="J22902" i="1"/>
  <c r="K22902" i="1"/>
  <c r="J22903" i="1"/>
  <c r="K22903" i="1"/>
  <c r="J22904" i="1"/>
  <c r="K22904" i="1"/>
  <c r="J22905" i="1"/>
  <c r="K22905" i="1"/>
  <c r="J22906" i="1"/>
  <c r="K22906" i="1"/>
  <c r="J22907" i="1"/>
  <c r="K22907" i="1"/>
  <c r="J22908" i="1"/>
  <c r="K22908" i="1"/>
  <c r="J22909" i="1"/>
  <c r="K22909" i="1"/>
  <c r="J22910" i="1"/>
  <c r="K22910" i="1"/>
  <c r="J22911" i="1"/>
  <c r="K22911" i="1"/>
  <c r="J22912" i="1"/>
  <c r="K22912" i="1"/>
  <c r="J22913" i="1"/>
  <c r="K22913" i="1"/>
  <c r="J22914" i="1"/>
  <c r="K22914" i="1"/>
  <c r="J22915" i="1"/>
  <c r="K22915" i="1"/>
  <c r="J22916" i="1"/>
  <c r="K22916" i="1"/>
  <c r="J22917" i="1"/>
  <c r="K22917" i="1"/>
  <c r="J22918" i="1"/>
  <c r="K22918" i="1"/>
  <c r="J22919" i="1"/>
  <c r="K22919" i="1"/>
  <c r="J22920" i="1"/>
  <c r="K22920" i="1"/>
  <c r="J22921" i="1"/>
  <c r="K22921" i="1"/>
  <c r="J22922" i="1"/>
  <c r="K22922" i="1"/>
  <c r="J22923" i="1"/>
  <c r="K22923" i="1"/>
  <c r="J22924" i="1"/>
  <c r="K22924" i="1"/>
  <c r="J22925" i="1"/>
  <c r="K22925" i="1"/>
  <c r="J22926" i="1"/>
  <c r="K22926" i="1"/>
  <c r="J22927" i="1"/>
  <c r="K22927" i="1"/>
  <c r="J22928" i="1"/>
  <c r="K22928" i="1"/>
  <c r="J22929" i="1"/>
  <c r="K22929" i="1"/>
  <c r="J22930" i="1"/>
  <c r="K22930" i="1"/>
  <c r="J22931" i="1"/>
  <c r="K22931" i="1"/>
  <c r="J22932" i="1"/>
  <c r="K22932" i="1"/>
  <c r="J22933" i="1"/>
  <c r="K22933" i="1"/>
  <c r="J22934" i="1"/>
  <c r="K22934" i="1"/>
  <c r="J22935" i="1"/>
  <c r="K22935" i="1"/>
  <c r="J22936" i="1"/>
  <c r="K22936" i="1"/>
  <c r="J22937" i="1"/>
  <c r="K22937" i="1"/>
  <c r="J22938" i="1"/>
  <c r="K22938" i="1"/>
  <c r="J22939" i="1"/>
  <c r="K22939" i="1"/>
  <c r="J22940" i="1"/>
  <c r="K22940" i="1"/>
  <c r="J22941" i="1"/>
  <c r="K22941" i="1"/>
  <c r="J22942" i="1"/>
  <c r="K22942" i="1"/>
  <c r="J22943" i="1"/>
  <c r="K22943" i="1"/>
  <c r="J22944" i="1"/>
  <c r="K22944" i="1"/>
  <c r="J22945" i="1"/>
  <c r="K22945" i="1"/>
  <c r="J22946" i="1"/>
  <c r="K22946" i="1"/>
  <c r="J22947" i="1"/>
  <c r="K22947" i="1"/>
  <c r="J22948" i="1"/>
  <c r="K22948" i="1"/>
  <c r="J22949" i="1"/>
  <c r="K22949" i="1"/>
  <c r="J22950" i="1"/>
  <c r="K22950" i="1"/>
  <c r="J22951" i="1"/>
  <c r="K22951" i="1"/>
  <c r="J22952" i="1"/>
  <c r="K22952" i="1"/>
  <c r="J22953" i="1"/>
  <c r="K22953" i="1"/>
  <c r="J22954" i="1"/>
  <c r="K22954" i="1"/>
  <c r="J22955" i="1"/>
  <c r="K22955" i="1"/>
  <c r="J22956" i="1"/>
  <c r="K22956" i="1"/>
  <c r="J22957" i="1"/>
  <c r="K22957" i="1"/>
  <c r="J22958" i="1"/>
  <c r="K22958" i="1"/>
  <c r="J22959" i="1"/>
  <c r="K22959" i="1"/>
  <c r="J22960" i="1"/>
  <c r="K22960" i="1"/>
  <c r="J22961" i="1"/>
  <c r="K22961" i="1"/>
  <c r="J22962" i="1"/>
  <c r="K22962" i="1"/>
  <c r="J22963" i="1"/>
  <c r="K22963" i="1"/>
  <c r="J22964" i="1"/>
  <c r="K22964" i="1"/>
  <c r="J22965" i="1"/>
  <c r="K22965" i="1"/>
  <c r="J22966" i="1"/>
  <c r="K22966" i="1"/>
  <c r="J22967" i="1"/>
  <c r="K22967" i="1"/>
  <c r="J22968" i="1"/>
  <c r="K22968" i="1"/>
  <c r="J22969" i="1"/>
  <c r="K22969" i="1"/>
  <c r="J22970" i="1"/>
  <c r="K22970" i="1"/>
  <c r="J22971" i="1"/>
  <c r="K22971" i="1"/>
  <c r="J22972" i="1"/>
  <c r="K22972" i="1"/>
  <c r="J22973" i="1"/>
  <c r="K22973" i="1"/>
  <c r="J22974" i="1"/>
  <c r="K22974" i="1"/>
  <c r="J22975" i="1"/>
  <c r="K22975" i="1"/>
  <c r="J22976" i="1"/>
  <c r="K22976" i="1"/>
  <c r="J22977" i="1"/>
  <c r="K22977" i="1"/>
  <c r="J22978" i="1"/>
  <c r="K22978" i="1"/>
  <c r="J22979" i="1"/>
  <c r="K22979" i="1"/>
  <c r="J22980" i="1"/>
  <c r="K22980" i="1"/>
  <c r="J22981" i="1"/>
  <c r="K22981" i="1"/>
  <c r="J22982" i="1"/>
  <c r="K22982" i="1"/>
  <c r="J22983" i="1"/>
  <c r="K22983" i="1"/>
  <c r="J22984" i="1"/>
  <c r="K22984" i="1"/>
  <c r="J22985" i="1"/>
  <c r="K22985" i="1"/>
  <c r="J22986" i="1"/>
  <c r="K22986" i="1"/>
  <c r="J22987" i="1"/>
  <c r="K22987" i="1"/>
  <c r="J22988" i="1"/>
  <c r="K22988" i="1"/>
  <c r="J22989" i="1"/>
  <c r="K22989" i="1"/>
  <c r="J22990" i="1"/>
  <c r="K22990" i="1"/>
  <c r="J22991" i="1"/>
  <c r="K22991" i="1"/>
  <c r="J22992" i="1"/>
  <c r="K22992" i="1"/>
  <c r="J22993" i="1"/>
  <c r="K22993" i="1"/>
  <c r="J22994" i="1"/>
  <c r="K22994" i="1"/>
  <c r="J22995" i="1"/>
  <c r="K22995" i="1"/>
  <c r="J22996" i="1"/>
  <c r="K22996" i="1"/>
  <c r="J22997" i="1"/>
  <c r="K22997" i="1"/>
  <c r="J22998" i="1"/>
  <c r="K22998" i="1"/>
  <c r="J22999" i="1"/>
  <c r="K22999" i="1"/>
  <c r="J23000" i="1"/>
  <c r="K23000" i="1"/>
  <c r="J23001" i="1"/>
  <c r="K23001" i="1"/>
  <c r="J23002" i="1"/>
  <c r="K23002" i="1"/>
  <c r="J23003" i="1"/>
  <c r="K23003" i="1"/>
  <c r="J23004" i="1"/>
  <c r="K23004" i="1"/>
  <c r="J23005" i="1"/>
  <c r="K23005" i="1"/>
  <c r="J23006" i="1"/>
  <c r="K23006" i="1"/>
  <c r="J23007" i="1"/>
  <c r="K23007" i="1"/>
  <c r="J23008" i="1"/>
  <c r="K23008" i="1"/>
  <c r="J23009" i="1"/>
  <c r="K23009" i="1"/>
  <c r="J23010" i="1"/>
  <c r="K23010" i="1"/>
  <c r="J23011" i="1"/>
  <c r="K23011" i="1"/>
  <c r="J23012" i="1"/>
  <c r="K23012" i="1"/>
  <c r="J23013" i="1"/>
  <c r="K23013" i="1"/>
  <c r="J23014" i="1"/>
  <c r="K23014" i="1"/>
  <c r="J23015" i="1"/>
  <c r="K23015" i="1"/>
  <c r="J23016" i="1"/>
  <c r="K23016" i="1"/>
  <c r="J23017" i="1"/>
  <c r="K23017" i="1"/>
  <c r="J23018" i="1"/>
  <c r="K23018" i="1"/>
  <c r="J23019" i="1"/>
  <c r="K23019" i="1"/>
  <c r="J23020" i="1"/>
  <c r="K23020" i="1"/>
  <c r="J23021" i="1"/>
  <c r="K23021" i="1"/>
  <c r="J23022" i="1"/>
  <c r="K23022" i="1"/>
  <c r="J23023" i="1"/>
  <c r="K23023" i="1"/>
  <c r="J23024" i="1"/>
  <c r="K23024" i="1"/>
  <c r="J23025" i="1"/>
  <c r="K23025" i="1"/>
  <c r="J23026" i="1"/>
  <c r="K23026" i="1"/>
  <c r="J23027" i="1"/>
  <c r="K23027" i="1"/>
  <c r="J23028" i="1"/>
  <c r="K23028" i="1"/>
  <c r="J23029" i="1"/>
  <c r="K23029" i="1"/>
  <c r="J23030" i="1"/>
  <c r="K23030" i="1"/>
  <c r="J23031" i="1"/>
  <c r="K23031" i="1"/>
  <c r="J23032" i="1"/>
  <c r="K23032" i="1"/>
  <c r="J23033" i="1"/>
  <c r="K23033" i="1"/>
  <c r="J23034" i="1"/>
  <c r="K23034" i="1"/>
  <c r="J23035" i="1"/>
  <c r="K23035" i="1"/>
  <c r="J23036" i="1"/>
  <c r="K23036" i="1"/>
  <c r="J23037" i="1"/>
  <c r="K23037" i="1"/>
  <c r="J23038" i="1"/>
  <c r="K23038" i="1"/>
  <c r="J23039" i="1"/>
  <c r="K23039" i="1"/>
  <c r="J23040" i="1"/>
  <c r="K23040" i="1"/>
  <c r="J23041" i="1"/>
  <c r="K23041" i="1"/>
  <c r="J23042" i="1"/>
  <c r="K23042" i="1"/>
  <c r="J23043" i="1"/>
  <c r="K23043" i="1"/>
  <c r="J23044" i="1"/>
  <c r="K23044" i="1"/>
  <c r="J23045" i="1"/>
  <c r="K23045" i="1"/>
  <c r="J23046" i="1"/>
  <c r="K23046" i="1"/>
  <c r="J23047" i="1"/>
  <c r="K23047" i="1"/>
  <c r="J23048" i="1"/>
  <c r="K23048" i="1"/>
  <c r="J23049" i="1"/>
  <c r="K23049" i="1"/>
  <c r="J23050" i="1"/>
  <c r="K23050" i="1"/>
  <c r="J23051" i="1"/>
  <c r="K23051" i="1"/>
  <c r="J23052" i="1"/>
  <c r="K23052" i="1"/>
  <c r="J23053" i="1"/>
  <c r="K23053" i="1"/>
  <c r="J23054" i="1"/>
  <c r="K23054" i="1"/>
  <c r="J23055" i="1"/>
  <c r="K23055" i="1"/>
  <c r="J23056" i="1"/>
  <c r="K23056" i="1"/>
  <c r="J23057" i="1"/>
  <c r="K23057" i="1"/>
  <c r="J23058" i="1"/>
  <c r="K23058" i="1"/>
  <c r="J23059" i="1"/>
  <c r="K23059" i="1"/>
  <c r="J23060" i="1"/>
  <c r="K23060" i="1"/>
  <c r="J23061" i="1"/>
  <c r="K23061" i="1"/>
  <c r="J23062" i="1"/>
  <c r="K23062" i="1"/>
  <c r="J23063" i="1"/>
  <c r="K23063" i="1"/>
  <c r="J23064" i="1"/>
  <c r="K23064" i="1"/>
  <c r="J23065" i="1"/>
  <c r="K23065" i="1"/>
  <c r="J23066" i="1"/>
  <c r="K23066" i="1"/>
  <c r="J23067" i="1"/>
  <c r="K23067" i="1"/>
  <c r="J23068" i="1"/>
  <c r="K23068" i="1"/>
  <c r="J23069" i="1"/>
  <c r="K23069" i="1"/>
  <c r="J23070" i="1"/>
  <c r="K23070" i="1"/>
  <c r="J23071" i="1"/>
  <c r="K23071" i="1"/>
  <c r="J23072" i="1"/>
  <c r="K23072" i="1"/>
  <c r="J23073" i="1"/>
  <c r="K23073" i="1"/>
  <c r="J23074" i="1"/>
  <c r="K23074" i="1"/>
  <c r="J23075" i="1"/>
  <c r="K23075" i="1"/>
  <c r="J23076" i="1"/>
  <c r="K23076" i="1"/>
  <c r="J23077" i="1"/>
  <c r="K23077" i="1"/>
  <c r="J23078" i="1"/>
  <c r="K23078" i="1"/>
  <c r="J23079" i="1"/>
  <c r="K23079" i="1"/>
  <c r="J23080" i="1"/>
  <c r="K23080" i="1"/>
  <c r="J23081" i="1"/>
  <c r="K23081" i="1"/>
  <c r="J23082" i="1"/>
  <c r="K23082" i="1"/>
  <c r="J23083" i="1"/>
  <c r="K23083" i="1"/>
  <c r="J23084" i="1"/>
  <c r="K23084" i="1"/>
  <c r="J23085" i="1"/>
  <c r="K23085" i="1"/>
  <c r="J23086" i="1"/>
  <c r="K23086" i="1"/>
  <c r="J23087" i="1"/>
  <c r="K23087" i="1"/>
  <c r="J23088" i="1"/>
  <c r="K23088" i="1"/>
  <c r="J23089" i="1"/>
  <c r="K23089" i="1"/>
  <c r="J23090" i="1"/>
  <c r="K23090" i="1"/>
  <c r="J23091" i="1"/>
  <c r="K23091" i="1"/>
  <c r="J23092" i="1"/>
  <c r="K23092" i="1"/>
  <c r="J23093" i="1"/>
  <c r="K23093" i="1"/>
  <c r="J23094" i="1"/>
  <c r="K23094" i="1"/>
  <c r="J23095" i="1"/>
  <c r="K23095" i="1"/>
  <c r="J23096" i="1"/>
  <c r="K23096" i="1"/>
  <c r="J23097" i="1"/>
  <c r="K23097" i="1"/>
  <c r="J23098" i="1"/>
  <c r="K23098" i="1"/>
  <c r="J23099" i="1"/>
  <c r="K23099" i="1"/>
  <c r="J23100" i="1"/>
  <c r="K23100" i="1"/>
  <c r="J23101" i="1"/>
  <c r="K23101" i="1"/>
  <c r="J23102" i="1"/>
  <c r="K23102" i="1"/>
  <c r="J23103" i="1"/>
  <c r="K23103" i="1"/>
  <c r="J23104" i="1"/>
  <c r="K23104" i="1"/>
  <c r="J23105" i="1"/>
  <c r="K23105" i="1"/>
  <c r="J23106" i="1"/>
  <c r="K23106" i="1"/>
  <c r="J23107" i="1"/>
  <c r="K23107" i="1"/>
  <c r="J23108" i="1"/>
  <c r="K23108" i="1"/>
  <c r="J23109" i="1"/>
  <c r="K23109" i="1"/>
  <c r="J23110" i="1"/>
  <c r="K23110" i="1"/>
  <c r="J23111" i="1"/>
  <c r="K23111" i="1"/>
  <c r="J23112" i="1"/>
  <c r="K23112" i="1"/>
  <c r="J23113" i="1"/>
  <c r="K23113" i="1"/>
  <c r="J23114" i="1"/>
  <c r="K23114" i="1"/>
  <c r="J23115" i="1"/>
  <c r="K23115" i="1"/>
  <c r="J23116" i="1"/>
  <c r="K23116" i="1"/>
  <c r="J23117" i="1"/>
  <c r="K23117" i="1"/>
  <c r="J23118" i="1"/>
  <c r="K23118" i="1"/>
  <c r="J23119" i="1"/>
  <c r="K23119" i="1"/>
  <c r="J23120" i="1"/>
  <c r="K23120" i="1"/>
  <c r="J23121" i="1"/>
  <c r="K23121" i="1"/>
  <c r="J23122" i="1"/>
  <c r="K23122" i="1"/>
  <c r="J23123" i="1"/>
  <c r="K23123" i="1"/>
  <c r="J23124" i="1"/>
  <c r="K23124" i="1"/>
  <c r="J23125" i="1"/>
  <c r="K23125" i="1"/>
  <c r="J23126" i="1"/>
  <c r="K23126" i="1"/>
  <c r="J23127" i="1"/>
  <c r="K23127" i="1"/>
  <c r="J23128" i="1"/>
  <c r="K23128" i="1"/>
  <c r="J23129" i="1"/>
  <c r="K23129" i="1"/>
  <c r="J23130" i="1"/>
  <c r="K23130" i="1"/>
  <c r="J23131" i="1"/>
  <c r="K23131" i="1"/>
  <c r="J23132" i="1"/>
  <c r="K23132" i="1"/>
  <c r="J23133" i="1"/>
  <c r="K23133" i="1"/>
  <c r="J23134" i="1"/>
  <c r="K23134" i="1"/>
  <c r="J23135" i="1"/>
  <c r="K23135" i="1"/>
  <c r="J23136" i="1"/>
  <c r="K23136" i="1"/>
  <c r="J23137" i="1"/>
  <c r="K23137" i="1"/>
  <c r="J23138" i="1"/>
  <c r="K23138" i="1"/>
  <c r="J23139" i="1"/>
  <c r="K23139" i="1"/>
  <c r="J23140" i="1"/>
  <c r="K23140" i="1"/>
  <c r="J23141" i="1"/>
  <c r="K23141" i="1"/>
  <c r="J23142" i="1"/>
  <c r="K23142" i="1"/>
  <c r="J23143" i="1"/>
  <c r="K23143" i="1"/>
  <c r="J23144" i="1"/>
  <c r="K23144" i="1"/>
  <c r="J23145" i="1"/>
  <c r="K23145" i="1"/>
  <c r="J23146" i="1"/>
  <c r="K23146" i="1"/>
  <c r="J23147" i="1"/>
  <c r="K23147" i="1"/>
  <c r="J23148" i="1"/>
  <c r="K23148" i="1"/>
  <c r="J23149" i="1"/>
  <c r="K23149" i="1"/>
  <c r="J23150" i="1"/>
  <c r="K23150" i="1"/>
  <c r="J23151" i="1"/>
  <c r="K23151" i="1"/>
  <c r="J23152" i="1"/>
  <c r="K23152" i="1"/>
  <c r="J23153" i="1"/>
  <c r="K23153" i="1"/>
  <c r="J23154" i="1"/>
  <c r="K23154" i="1"/>
  <c r="J23155" i="1"/>
  <c r="K23155" i="1"/>
  <c r="J23156" i="1"/>
  <c r="K23156" i="1"/>
  <c r="J23157" i="1"/>
  <c r="K23157" i="1"/>
  <c r="J23158" i="1"/>
  <c r="K23158" i="1"/>
  <c r="J23159" i="1"/>
  <c r="K23159" i="1"/>
  <c r="J23160" i="1"/>
  <c r="K23160" i="1"/>
  <c r="J23161" i="1"/>
  <c r="K23161" i="1"/>
  <c r="J23162" i="1"/>
  <c r="K23162" i="1"/>
  <c r="J23163" i="1"/>
  <c r="K23163" i="1"/>
  <c r="J23164" i="1"/>
  <c r="K23164" i="1"/>
  <c r="J23165" i="1"/>
  <c r="K23165" i="1"/>
  <c r="J23166" i="1"/>
  <c r="K23166" i="1"/>
  <c r="J23167" i="1"/>
  <c r="K23167" i="1"/>
  <c r="J23168" i="1"/>
  <c r="K23168" i="1"/>
  <c r="J23169" i="1"/>
  <c r="K23169" i="1"/>
  <c r="J23170" i="1"/>
  <c r="K23170" i="1"/>
  <c r="J23171" i="1"/>
  <c r="K23171" i="1"/>
  <c r="J23172" i="1"/>
  <c r="K23172" i="1"/>
  <c r="J23173" i="1"/>
  <c r="K23173" i="1"/>
  <c r="J23174" i="1"/>
  <c r="K23174" i="1"/>
  <c r="J23175" i="1"/>
  <c r="K23175" i="1"/>
  <c r="J23176" i="1"/>
  <c r="K23176" i="1"/>
  <c r="J23177" i="1"/>
  <c r="K23177" i="1"/>
  <c r="J23178" i="1"/>
  <c r="K23178" i="1"/>
  <c r="J23179" i="1"/>
  <c r="K23179" i="1"/>
  <c r="J23180" i="1"/>
  <c r="K23180" i="1"/>
  <c r="J23181" i="1"/>
  <c r="K23181" i="1"/>
  <c r="J23182" i="1"/>
  <c r="K23182" i="1"/>
  <c r="J23183" i="1"/>
  <c r="K23183" i="1"/>
  <c r="J23184" i="1"/>
  <c r="K23184" i="1"/>
  <c r="J23185" i="1"/>
  <c r="K23185" i="1"/>
  <c r="J23186" i="1"/>
  <c r="K23186" i="1"/>
  <c r="J23187" i="1"/>
  <c r="K23187" i="1"/>
  <c r="J23188" i="1"/>
  <c r="K23188" i="1"/>
  <c r="J23189" i="1"/>
  <c r="K23189" i="1"/>
  <c r="J23190" i="1"/>
  <c r="K23190" i="1"/>
  <c r="J23191" i="1"/>
  <c r="K23191" i="1"/>
  <c r="J23192" i="1"/>
  <c r="K23192" i="1"/>
  <c r="J23193" i="1"/>
  <c r="K23193" i="1"/>
  <c r="J23194" i="1"/>
  <c r="K23194" i="1"/>
  <c r="J23195" i="1"/>
  <c r="K23195" i="1"/>
  <c r="J23196" i="1"/>
  <c r="K23196" i="1"/>
  <c r="J23197" i="1"/>
  <c r="K23197" i="1"/>
  <c r="J23198" i="1"/>
  <c r="K23198" i="1"/>
  <c r="J23199" i="1"/>
  <c r="K23199" i="1"/>
  <c r="J23200" i="1"/>
  <c r="K23200" i="1"/>
  <c r="J23201" i="1"/>
  <c r="K23201" i="1"/>
  <c r="J23202" i="1"/>
  <c r="K23202" i="1"/>
  <c r="J23203" i="1"/>
  <c r="K23203" i="1"/>
  <c r="J23204" i="1"/>
  <c r="K23204" i="1"/>
  <c r="J23205" i="1"/>
  <c r="K23205" i="1"/>
  <c r="J23206" i="1"/>
  <c r="K23206" i="1"/>
  <c r="J23207" i="1"/>
  <c r="K23207" i="1"/>
  <c r="J23208" i="1"/>
  <c r="K23208" i="1"/>
  <c r="J23209" i="1"/>
  <c r="K23209" i="1"/>
  <c r="J23210" i="1"/>
  <c r="K23210" i="1"/>
  <c r="J23211" i="1"/>
  <c r="K23211" i="1"/>
  <c r="J23212" i="1"/>
  <c r="K23212" i="1"/>
  <c r="J23213" i="1"/>
  <c r="K23213" i="1"/>
  <c r="J23214" i="1"/>
  <c r="K23214" i="1"/>
  <c r="J23215" i="1"/>
  <c r="K23215" i="1"/>
  <c r="J23216" i="1"/>
  <c r="K23216" i="1"/>
  <c r="J23217" i="1"/>
  <c r="K23217" i="1"/>
  <c r="J23218" i="1"/>
  <c r="K23218" i="1"/>
  <c r="J23219" i="1"/>
  <c r="K23219" i="1"/>
  <c r="J23220" i="1"/>
  <c r="K23220" i="1"/>
  <c r="J23221" i="1"/>
  <c r="K23221" i="1"/>
  <c r="J23222" i="1"/>
  <c r="K23222" i="1"/>
  <c r="J23223" i="1"/>
  <c r="K23223" i="1"/>
  <c r="J23224" i="1"/>
  <c r="K23224" i="1"/>
  <c r="J23225" i="1"/>
  <c r="K23225" i="1"/>
  <c r="J23226" i="1"/>
  <c r="K23226" i="1"/>
  <c r="J23227" i="1"/>
  <c r="K23227" i="1"/>
  <c r="J23228" i="1"/>
  <c r="K23228" i="1"/>
  <c r="J23229" i="1"/>
  <c r="K23229" i="1"/>
  <c r="J23230" i="1"/>
  <c r="K23230" i="1"/>
  <c r="J23231" i="1"/>
  <c r="K23231" i="1"/>
  <c r="J23232" i="1"/>
  <c r="K23232" i="1"/>
  <c r="J23233" i="1"/>
  <c r="K23233" i="1"/>
  <c r="J23234" i="1"/>
  <c r="K23234" i="1"/>
  <c r="J23235" i="1"/>
  <c r="K23235" i="1"/>
  <c r="J23236" i="1"/>
  <c r="K23236" i="1"/>
  <c r="J23237" i="1"/>
  <c r="K23237" i="1"/>
  <c r="J23238" i="1"/>
  <c r="K23238" i="1"/>
  <c r="J23239" i="1"/>
  <c r="K23239" i="1"/>
  <c r="J23240" i="1"/>
  <c r="K23240" i="1"/>
  <c r="J23241" i="1"/>
  <c r="K23241" i="1"/>
  <c r="J23242" i="1"/>
  <c r="K23242" i="1"/>
  <c r="J23243" i="1"/>
  <c r="K23243" i="1"/>
  <c r="J23244" i="1"/>
  <c r="K23244" i="1"/>
  <c r="J23245" i="1"/>
  <c r="K23245" i="1"/>
  <c r="J23246" i="1"/>
  <c r="K23246" i="1"/>
  <c r="J23247" i="1"/>
  <c r="K23247" i="1"/>
  <c r="J23248" i="1"/>
  <c r="K23248" i="1"/>
  <c r="J23249" i="1"/>
  <c r="K23249" i="1"/>
  <c r="J23250" i="1"/>
  <c r="K23250" i="1"/>
  <c r="J23251" i="1"/>
  <c r="K23251" i="1"/>
  <c r="J23252" i="1"/>
  <c r="K23252" i="1"/>
  <c r="J23253" i="1"/>
  <c r="K23253" i="1"/>
  <c r="J23254" i="1"/>
  <c r="K23254" i="1"/>
  <c r="J23255" i="1"/>
  <c r="K23255" i="1"/>
  <c r="J23256" i="1"/>
  <c r="K23256" i="1"/>
  <c r="J23257" i="1"/>
  <c r="K23257" i="1"/>
  <c r="J23258" i="1"/>
  <c r="K23258" i="1"/>
  <c r="J23259" i="1"/>
  <c r="K23259" i="1"/>
  <c r="J23260" i="1"/>
  <c r="K23260" i="1"/>
  <c r="J23261" i="1"/>
  <c r="K23261" i="1"/>
  <c r="J23262" i="1"/>
  <c r="K23262" i="1"/>
  <c r="J23263" i="1"/>
  <c r="K23263" i="1"/>
  <c r="J23264" i="1"/>
  <c r="K23264" i="1"/>
  <c r="J23265" i="1"/>
  <c r="K23265" i="1"/>
  <c r="J23266" i="1"/>
  <c r="K23266" i="1"/>
  <c r="J23267" i="1"/>
  <c r="K23267" i="1"/>
  <c r="J23268" i="1"/>
  <c r="K23268" i="1"/>
  <c r="J23269" i="1"/>
  <c r="K23269" i="1"/>
  <c r="J23270" i="1"/>
  <c r="K23270" i="1"/>
  <c r="J23271" i="1"/>
  <c r="K23271" i="1"/>
  <c r="J23272" i="1"/>
  <c r="K23272" i="1"/>
  <c r="J23273" i="1"/>
  <c r="K23273" i="1"/>
  <c r="J23274" i="1"/>
  <c r="K23274" i="1"/>
  <c r="J23275" i="1"/>
  <c r="K23275" i="1"/>
  <c r="J23276" i="1"/>
  <c r="K23276" i="1"/>
  <c r="J23277" i="1"/>
  <c r="K23277" i="1"/>
  <c r="J23278" i="1"/>
  <c r="K23278" i="1"/>
  <c r="J23279" i="1"/>
  <c r="K23279" i="1"/>
  <c r="J23280" i="1"/>
  <c r="K23280" i="1"/>
  <c r="J23281" i="1"/>
  <c r="K23281" i="1"/>
  <c r="J23282" i="1"/>
  <c r="K23282" i="1"/>
  <c r="J23283" i="1"/>
  <c r="K23283" i="1"/>
  <c r="J23284" i="1"/>
  <c r="K23284" i="1"/>
  <c r="J23285" i="1"/>
  <c r="K23285" i="1"/>
  <c r="J23286" i="1"/>
  <c r="K23286" i="1"/>
  <c r="J23287" i="1"/>
  <c r="K23287" i="1"/>
  <c r="J23288" i="1"/>
  <c r="K23288" i="1"/>
  <c r="J23289" i="1"/>
  <c r="K23289" i="1"/>
  <c r="J23290" i="1"/>
  <c r="K23290" i="1"/>
  <c r="J23291" i="1"/>
  <c r="K23291" i="1"/>
  <c r="J23292" i="1"/>
  <c r="K23292" i="1"/>
  <c r="J23293" i="1"/>
  <c r="K23293" i="1"/>
  <c r="J23294" i="1"/>
  <c r="K23294" i="1"/>
  <c r="J23295" i="1"/>
  <c r="K23295" i="1"/>
  <c r="J23296" i="1"/>
  <c r="K23296" i="1"/>
  <c r="J23297" i="1"/>
  <c r="K23297" i="1"/>
  <c r="J23298" i="1"/>
  <c r="K23298" i="1"/>
  <c r="J23299" i="1"/>
  <c r="K23299" i="1"/>
  <c r="J23300" i="1"/>
  <c r="K23300" i="1"/>
  <c r="J23301" i="1"/>
  <c r="K23301" i="1"/>
  <c r="J23302" i="1"/>
  <c r="K23302" i="1"/>
  <c r="J23303" i="1"/>
  <c r="K23303" i="1"/>
  <c r="J23304" i="1"/>
  <c r="K23304" i="1"/>
  <c r="J23305" i="1"/>
  <c r="K23305" i="1"/>
  <c r="J23306" i="1"/>
  <c r="K23306" i="1"/>
  <c r="J23307" i="1"/>
  <c r="K23307" i="1"/>
  <c r="J23308" i="1"/>
  <c r="K23308" i="1"/>
  <c r="J23309" i="1"/>
  <c r="K23309" i="1"/>
  <c r="J23310" i="1"/>
  <c r="K23310" i="1"/>
  <c r="J23311" i="1"/>
  <c r="K23311" i="1"/>
  <c r="J23312" i="1"/>
  <c r="K23312" i="1"/>
  <c r="J23313" i="1"/>
  <c r="K23313" i="1"/>
  <c r="J23314" i="1"/>
  <c r="K23314" i="1"/>
  <c r="J23315" i="1"/>
  <c r="K23315" i="1"/>
  <c r="J23316" i="1"/>
  <c r="K23316" i="1"/>
  <c r="J23317" i="1"/>
  <c r="K23317" i="1"/>
  <c r="J23318" i="1"/>
  <c r="K23318" i="1"/>
  <c r="J23319" i="1"/>
  <c r="K23319" i="1"/>
  <c r="J23320" i="1"/>
  <c r="K23320" i="1"/>
  <c r="J23321" i="1"/>
  <c r="K23321" i="1"/>
  <c r="J23322" i="1"/>
  <c r="K23322" i="1"/>
  <c r="J23323" i="1"/>
  <c r="K23323" i="1"/>
  <c r="J23324" i="1"/>
  <c r="K23324" i="1"/>
  <c r="J23325" i="1"/>
  <c r="K23325" i="1"/>
  <c r="J23326" i="1"/>
  <c r="K23326" i="1"/>
  <c r="J23327" i="1"/>
  <c r="K23327" i="1"/>
  <c r="J23328" i="1"/>
  <c r="K23328" i="1"/>
  <c r="J23329" i="1"/>
  <c r="K23329" i="1"/>
  <c r="J23330" i="1"/>
  <c r="K23330" i="1"/>
  <c r="J23331" i="1"/>
  <c r="K23331" i="1"/>
  <c r="J23332" i="1"/>
  <c r="K23332" i="1"/>
  <c r="J23333" i="1"/>
  <c r="K23333" i="1"/>
  <c r="J23334" i="1"/>
  <c r="K23334" i="1"/>
  <c r="J23335" i="1"/>
  <c r="K23335" i="1"/>
  <c r="J23336" i="1"/>
  <c r="K23336" i="1"/>
  <c r="J23337" i="1"/>
  <c r="K23337" i="1"/>
  <c r="J23338" i="1"/>
  <c r="K23338" i="1"/>
  <c r="J23339" i="1"/>
  <c r="K23339" i="1"/>
  <c r="J23340" i="1"/>
  <c r="K23340" i="1"/>
  <c r="J23341" i="1"/>
  <c r="K23341" i="1"/>
  <c r="J23342" i="1"/>
  <c r="K23342" i="1"/>
  <c r="J23343" i="1"/>
  <c r="K23343" i="1"/>
  <c r="J23344" i="1"/>
  <c r="K23344" i="1"/>
  <c r="J23345" i="1"/>
  <c r="K23345" i="1"/>
  <c r="J23346" i="1"/>
  <c r="K23346" i="1"/>
  <c r="J23347" i="1"/>
  <c r="K23347" i="1"/>
  <c r="J23348" i="1"/>
  <c r="K23348" i="1"/>
  <c r="J23349" i="1"/>
  <c r="K23349" i="1"/>
  <c r="J23350" i="1"/>
  <c r="K23350" i="1"/>
  <c r="J23351" i="1"/>
  <c r="K23351" i="1"/>
  <c r="J23352" i="1"/>
  <c r="K23352" i="1"/>
  <c r="J23353" i="1"/>
  <c r="K23353" i="1"/>
  <c r="J23354" i="1"/>
  <c r="K23354" i="1"/>
  <c r="J23355" i="1"/>
  <c r="K23355" i="1"/>
  <c r="J23356" i="1"/>
  <c r="K23356" i="1"/>
  <c r="J23357" i="1"/>
  <c r="K23357" i="1"/>
  <c r="J23358" i="1"/>
  <c r="K23358" i="1"/>
  <c r="J23359" i="1"/>
  <c r="K23359" i="1"/>
  <c r="J23360" i="1"/>
  <c r="K23360" i="1"/>
  <c r="J23361" i="1"/>
  <c r="K23361" i="1"/>
  <c r="J23362" i="1"/>
  <c r="K23362" i="1"/>
  <c r="J23363" i="1"/>
  <c r="K23363" i="1"/>
  <c r="J23364" i="1"/>
  <c r="K23364" i="1"/>
  <c r="J23365" i="1"/>
  <c r="K23365" i="1"/>
  <c r="J23366" i="1"/>
  <c r="K23366" i="1"/>
  <c r="J23367" i="1"/>
  <c r="K23367" i="1"/>
  <c r="J23368" i="1"/>
  <c r="K23368" i="1"/>
  <c r="J23369" i="1"/>
  <c r="K23369" i="1"/>
  <c r="J23370" i="1"/>
  <c r="K23370" i="1"/>
  <c r="J23371" i="1"/>
  <c r="K23371" i="1"/>
  <c r="J23372" i="1"/>
  <c r="K23372" i="1"/>
  <c r="J23373" i="1"/>
  <c r="K23373" i="1"/>
  <c r="J23374" i="1"/>
  <c r="K23374" i="1"/>
  <c r="J23375" i="1"/>
  <c r="K23375" i="1"/>
  <c r="J23376" i="1"/>
  <c r="K23376" i="1"/>
  <c r="J23377" i="1"/>
  <c r="K23377" i="1"/>
  <c r="J23378" i="1"/>
  <c r="K23378" i="1"/>
  <c r="J23379" i="1"/>
  <c r="K23379" i="1"/>
  <c r="J23380" i="1"/>
  <c r="K23380" i="1"/>
  <c r="J23381" i="1"/>
  <c r="K23381" i="1"/>
  <c r="J23382" i="1"/>
  <c r="K23382" i="1"/>
  <c r="J23383" i="1"/>
  <c r="K23383" i="1"/>
  <c r="J23384" i="1"/>
  <c r="K23384" i="1"/>
  <c r="J23385" i="1"/>
  <c r="K23385" i="1"/>
  <c r="J23386" i="1"/>
  <c r="K23386" i="1"/>
  <c r="J23387" i="1"/>
  <c r="K23387" i="1"/>
  <c r="J23388" i="1"/>
  <c r="K23388" i="1"/>
  <c r="J23389" i="1"/>
  <c r="K23389" i="1"/>
  <c r="J23390" i="1"/>
  <c r="K23390" i="1"/>
  <c r="J23391" i="1"/>
  <c r="K23391" i="1"/>
  <c r="J23392" i="1"/>
  <c r="K23392" i="1"/>
  <c r="J23393" i="1"/>
  <c r="K23393" i="1"/>
  <c r="J23394" i="1"/>
  <c r="K23394" i="1"/>
  <c r="J23395" i="1"/>
  <c r="K23395" i="1"/>
  <c r="J23396" i="1"/>
  <c r="K23396" i="1"/>
  <c r="J23397" i="1"/>
  <c r="K23397" i="1"/>
  <c r="J23398" i="1"/>
  <c r="K23398" i="1"/>
  <c r="J23399" i="1"/>
  <c r="K23399" i="1"/>
  <c r="J23400" i="1"/>
  <c r="K23400" i="1"/>
  <c r="J23401" i="1"/>
  <c r="K23401" i="1"/>
  <c r="J23402" i="1"/>
  <c r="K23402" i="1"/>
  <c r="J23403" i="1"/>
  <c r="K23403" i="1"/>
  <c r="J23404" i="1"/>
  <c r="K23404" i="1"/>
  <c r="J23405" i="1"/>
  <c r="K23405" i="1"/>
  <c r="J23406" i="1"/>
  <c r="K23406" i="1"/>
  <c r="J23407" i="1"/>
  <c r="K23407" i="1"/>
  <c r="J23408" i="1"/>
  <c r="K23408" i="1"/>
  <c r="J23409" i="1"/>
  <c r="K23409" i="1"/>
  <c r="J23410" i="1"/>
  <c r="K23410" i="1"/>
  <c r="J23411" i="1"/>
  <c r="K23411" i="1"/>
  <c r="J23412" i="1"/>
  <c r="K23412" i="1"/>
  <c r="J23413" i="1"/>
  <c r="K23413" i="1"/>
  <c r="J23414" i="1"/>
  <c r="K23414" i="1"/>
  <c r="J23415" i="1"/>
  <c r="K23415" i="1"/>
  <c r="J23416" i="1"/>
  <c r="K23416" i="1"/>
  <c r="J23417" i="1"/>
  <c r="K23417" i="1"/>
  <c r="J23418" i="1"/>
  <c r="K23418" i="1"/>
  <c r="J23419" i="1"/>
  <c r="K23419" i="1"/>
  <c r="J23420" i="1"/>
  <c r="K23420" i="1"/>
  <c r="J23421" i="1"/>
  <c r="K23421" i="1"/>
  <c r="J23422" i="1"/>
  <c r="K23422" i="1"/>
  <c r="J23423" i="1"/>
  <c r="K23423" i="1"/>
  <c r="J23424" i="1"/>
  <c r="K23424" i="1"/>
  <c r="J23425" i="1"/>
  <c r="K23425" i="1"/>
  <c r="J23426" i="1"/>
  <c r="K23426" i="1"/>
  <c r="J23427" i="1"/>
  <c r="K23427" i="1"/>
  <c r="J23428" i="1"/>
  <c r="K23428" i="1"/>
  <c r="J23429" i="1"/>
  <c r="K23429" i="1"/>
  <c r="J23430" i="1"/>
  <c r="K23430" i="1"/>
  <c r="J23431" i="1"/>
  <c r="K23431" i="1"/>
  <c r="J23432" i="1"/>
  <c r="K23432" i="1"/>
  <c r="J23433" i="1"/>
  <c r="K23433" i="1"/>
  <c r="J23434" i="1"/>
  <c r="K23434" i="1"/>
  <c r="J23435" i="1"/>
  <c r="K23435" i="1"/>
  <c r="J23436" i="1"/>
  <c r="K23436" i="1"/>
  <c r="J23437" i="1"/>
  <c r="K23437" i="1"/>
  <c r="J23438" i="1"/>
  <c r="K23438" i="1"/>
  <c r="J23439" i="1"/>
  <c r="K23439" i="1"/>
  <c r="J23440" i="1"/>
  <c r="K23440" i="1"/>
  <c r="J23441" i="1"/>
  <c r="K23441" i="1"/>
  <c r="J23442" i="1"/>
  <c r="K23442" i="1"/>
  <c r="J23443" i="1"/>
  <c r="K23443" i="1"/>
  <c r="J23444" i="1"/>
  <c r="K23444" i="1"/>
  <c r="J23445" i="1"/>
  <c r="K23445" i="1"/>
  <c r="J23446" i="1"/>
  <c r="K23446" i="1"/>
  <c r="J23447" i="1"/>
  <c r="K23447" i="1"/>
  <c r="J23448" i="1"/>
  <c r="K23448" i="1"/>
  <c r="J23449" i="1"/>
  <c r="K23449" i="1"/>
  <c r="J23450" i="1"/>
  <c r="K23450" i="1"/>
  <c r="J23451" i="1"/>
  <c r="K23451" i="1"/>
  <c r="J23452" i="1"/>
  <c r="K23452" i="1"/>
  <c r="J23453" i="1"/>
  <c r="K23453" i="1"/>
  <c r="J23454" i="1"/>
  <c r="K23454" i="1"/>
  <c r="J23455" i="1"/>
  <c r="K23455" i="1"/>
  <c r="J23456" i="1"/>
  <c r="K23456" i="1"/>
  <c r="J23457" i="1"/>
  <c r="K23457" i="1"/>
  <c r="J23458" i="1"/>
  <c r="K23458" i="1"/>
  <c r="J23459" i="1"/>
  <c r="K23459" i="1"/>
  <c r="J23460" i="1"/>
  <c r="K23460" i="1"/>
  <c r="J23461" i="1"/>
  <c r="K23461" i="1"/>
  <c r="J23462" i="1"/>
  <c r="K23462" i="1"/>
  <c r="J23463" i="1"/>
  <c r="K23463" i="1"/>
  <c r="J23464" i="1"/>
  <c r="K23464" i="1"/>
  <c r="J23465" i="1"/>
  <c r="K23465" i="1"/>
  <c r="J23466" i="1"/>
  <c r="K23466" i="1"/>
  <c r="J23467" i="1"/>
  <c r="K23467" i="1"/>
  <c r="J23468" i="1"/>
  <c r="K23468" i="1"/>
  <c r="J23469" i="1"/>
  <c r="K23469" i="1"/>
  <c r="J23470" i="1"/>
  <c r="K23470" i="1"/>
  <c r="J23471" i="1"/>
  <c r="K23471" i="1"/>
  <c r="J23472" i="1"/>
  <c r="K23472" i="1"/>
  <c r="J23473" i="1"/>
  <c r="K23473" i="1"/>
  <c r="J23474" i="1"/>
  <c r="K23474" i="1"/>
  <c r="J23475" i="1"/>
  <c r="K23475" i="1"/>
  <c r="J23476" i="1"/>
  <c r="K23476" i="1"/>
  <c r="J23477" i="1"/>
  <c r="K23477" i="1"/>
  <c r="J23478" i="1"/>
  <c r="K23478" i="1"/>
  <c r="J23479" i="1"/>
  <c r="K23479" i="1"/>
  <c r="J23480" i="1"/>
  <c r="K23480" i="1"/>
  <c r="J23481" i="1"/>
  <c r="K23481" i="1"/>
  <c r="J23482" i="1"/>
  <c r="K23482" i="1"/>
  <c r="J23483" i="1"/>
  <c r="K23483" i="1"/>
  <c r="J23484" i="1"/>
  <c r="K23484" i="1"/>
  <c r="J23485" i="1"/>
  <c r="K23485" i="1"/>
  <c r="J23486" i="1"/>
  <c r="K23486" i="1"/>
  <c r="J23487" i="1"/>
  <c r="K23487" i="1"/>
  <c r="J23488" i="1"/>
  <c r="K23488" i="1"/>
  <c r="J23489" i="1"/>
  <c r="K23489" i="1"/>
  <c r="J23490" i="1"/>
  <c r="K23490" i="1"/>
  <c r="J23491" i="1"/>
  <c r="K23491" i="1"/>
  <c r="J23492" i="1"/>
  <c r="K23492" i="1"/>
  <c r="J23493" i="1"/>
  <c r="K23493" i="1"/>
  <c r="J23494" i="1"/>
  <c r="K23494" i="1"/>
  <c r="J23495" i="1"/>
  <c r="K23495" i="1"/>
  <c r="J23496" i="1"/>
  <c r="K23496" i="1"/>
  <c r="J23497" i="1"/>
  <c r="K23497" i="1"/>
  <c r="J23498" i="1"/>
  <c r="K23498" i="1"/>
  <c r="J23499" i="1"/>
  <c r="K23499" i="1"/>
  <c r="J23500" i="1"/>
  <c r="K23500" i="1"/>
  <c r="J23501" i="1"/>
  <c r="K23501" i="1"/>
  <c r="J23502" i="1"/>
  <c r="K23502" i="1"/>
  <c r="J23503" i="1"/>
  <c r="K23503" i="1"/>
  <c r="J23504" i="1"/>
  <c r="K23504" i="1"/>
  <c r="J23505" i="1"/>
  <c r="K23505" i="1"/>
  <c r="J23506" i="1"/>
  <c r="K23506" i="1"/>
  <c r="J23507" i="1"/>
  <c r="K23507" i="1"/>
  <c r="J23508" i="1"/>
  <c r="K23508" i="1"/>
  <c r="J23509" i="1"/>
  <c r="K23509" i="1"/>
  <c r="J23510" i="1"/>
  <c r="K23510" i="1"/>
  <c r="J23511" i="1"/>
  <c r="K23511" i="1"/>
  <c r="J23512" i="1"/>
  <c r="K23512" i="1"/>
  <c r="J23513" i="1"/>
  <c r="K23513" i="1"/>
  <c r="J23514" i="1"/>
  <c r="K23514" i="1"/>
  <c r="J23515" i="1"/>
  <c r="K23515" i="1"/>
  <c r="J23516" i="1"/>
  <c r="K23516" i="1"/>
  <c r="J23517" i="1"/>
  <c r="K23517" i="1"/>
  <c r="J23518" i="1"/>
  <c r="K23518" i="1"/>
  <c r="J23519" i="1"/>
  <c r="K23519" i="1"/>
  <c r="J23520" i="1"/>
  <c r="K23520" i="1"/>
  <c r="J23521" i="1"/>
  <c r="K23521" i="1"/>
  <c r="J23522" i="1"/>
  <c r="K23522" i="1"/>
  <c r="J23523" i="1"/>
  <c r="K23523" i="1"/>
  <c r="J23524" i="1"/>
  <c r="K23524" i="1"/>
  <c r="J23525" i="1"/>
  <c r="K23525" i="1"/>
  <c r="J23526" i="1"/>
  <c r="K23526" i="1"/>
  <c r="J23527" i="1"/>
  <c r="K23527" i="1"/>
  <c r="J23528" i="1"/>
  <c r="K23528" i="1"/>
  <c r="J23529" i="1"/>
  <c r="K23529" i="1"/>
  <c r="J23530" i="1"/>
  <c r="K23530" i="1"/>
  <c r="J23531" i="1"/>
  <c r="K23531" i="1"/>
  <c r="J23532" i="1"/>
  <c r="K23532" i="1"/>
  <c r="J23533" i="1"/>
  <c r="K23533" i="1"/>
  <c r="J23534" i="1"/>
  <c r="K23534" i="1"/>
  <c r="J23535" i="1"/>
  <c r="K23535" i="1"/>
  <c r="J23536" i="1"/>
  <c r="K23536" i="1"/>
  <c r="J23537" i="1"/>
  <c r="K23537" i="1"/>
  <c r="J23538" i="1"/>
  <c r="K23538" i="1"/>
  <c r="J23539" i="1"/>
  <c r="K23539" i="1"/>
  <c r="J23540" i="1"/>
  <c r="K23540" i="1"/>
  <c r="J23541" i="1"/>
  <c r="K23541" i="1"/>
  <c r="J23542" i="1"/>
  <c r="K23542" i="1"/>
  <c r="J23543" i="1"/>
  <c r="K23543" i="1"/>
  <c r="J23544" i="1"/>
  <c r="K23544" i="1"/>
  <c r="J23545" i="1"/>
  <c r="K23545" i="1"/>
  <c r="J23546" i="1"/>
  <c r="K23546" i="1"/>
  <c r="J23547" i="1"/>
  <c r="K23547" i="1"/>
  <c r="J23548" i="1"/>
  <c r="K23548" i="1"/>
  <c r="J23549" i="1"/>
  <c r="K23549" i="1"/>
  <c r="J23550" i="1"/>
  <c r="K23550" i="1"/>
  <c r="J23551" i="1"/>
  <c r="K23551" i="1"/>
  <c r="J23552" i="1"/>
  <c r="K23552" i="1"/>
  <c r="J23553" i="1"/>
  <c r="K23553" i="1"/>
  <c r="J23554" i="1"/>
  <c r="K23554" i="1"/>
  <c r="J23555" i="1"/>
  <c r="K23555" i="1"/>
  <c r="J23556" i="1"/>
  <c r="K23556" i="1"/>
  <c r="J23557" i="1"/>
  <c r="K23557" i="1"/>
  <c r="J23558" i="1"/>
  <c r="K23558" i="1"/>
  <c r="J23559" i="1"/>
  <c r="K23559" i="1"/>
  <c r="J23560" i="1"/>
  <c r="K23560" i="1"/>
  <c r="J23561" i="1"/>
  <c r="K23561" i="1"/>
  <c r="J23562" i="1"/>
  <c r="K23562" i="1"/>
  <c r="J23563" i="1"/>
  <c r="K23563" i="1"/>
  <c r="J23564" i="1"/>
  <c r="K23564" i="1"/>
  <c r="J23565" i="1"/>
  <c r="K23565" i="1"/>
  <c r="J23566" i="1"/>
  <c r="K23566" i="1"/>
  <c r="J23567" i="1"/>
  <c r="K23567" i="1"/>
  <c r="J23568" i="1"/>
  <c r="K23568" i="1"/>
  <c r="J23569" i="1"/>
  <c r="K23569" i="1"/>
  <c r="J23570" i="1"/>
  <c r="K23570" i="1"/>
  <c r="J23571" i="1"/>
  <c r="K23571" i="1"/>
  <c r="J23572" i="1"/>
  <c r="K23572" i="1"/>
  <c r="J23573" i="1"/>
  <c r="K23573" i="1"/>
  <c r="J23574" i="1"/>
  <c r="K23574" i="1"/>
  <c r="J23575" i="1"/>
  <c r="K23575" i="1"/>
  <c r="J23576" i="1"/>
  <c r="K23576" i="1"/>
  <c r="J23577" i="1"/>
  <c r="K23577" i="1"/>
  <c r="J23578" i="1"/>
  <c r="K23578" i="1"/>
  <c r="J23579" i="1"/>
  <c r="K23579" i="1"/>
  <c r="J23580" i="1"/>
  <c r="K23580" i="1"/>
  <c r="J23581" i="1"/>
  <c r="K23581" i="1"/>
  <c r="J23582" i="1"/>
  <c r="K23582" i="1"/>
  <c r="J23583" i="1"/>
  <c r="K23583" i="1"/>
  <c r="J23584" i="1"/>
  <c r="K23584" i="1"/>
  <c r="J23585" i="1"/>
  <c r="K23585" i="1"/>
  <c r="J23586" i="1"/>
  <c r="K23586" i="1"/>
  <c r="J23587" i="1"/>
  <c r="K23587" i="1"/>
  <c r="J23588" i="1"/>
  <c r="K23588" i="1"/>
  <c r="J23589" i="1"/>
  <c r="K23589" i="1"/>
  <c r="J23590" i="1"/>
  <c r="K23590" i="1"/>
  <c r="J23591" i="1"/>
  <c r="K23591" i="1"/>
  <c r="J23592" i="1"/>
  <c r="K23592" i="1"/>
  <c r="J23593" i="1"/>
  <c r="K23593" i="1"/>
  <c r="J23594" i="1"/>
  <c r="K23594" i="1"/>
  <c r="J23595" i="1"/>
  <c r="K23595" i="1"/>
  <c r="J23596" i="1"/>
  <c r="K23596" i="1"/>
  <c r="J23597" i="1"/>
  <c r="K23597" i="1"/>
  <c r="J23598" i="1"/>
  <c r="K23598" i="1"/>
  <c r="J23599" i="1"/>
  <c r="K23599" i="1"/>
  <c r="J23600" i="1"/>
  <c r="K23600" i="1"/>
  <c r="J23601" i="1"/>
  <c r="K23601" i="1"/>
  <c r="J23602" i="1"/>
  <c r="K23602" i="1"/>
  <c r="J23603" i="1"/>
  <c r="K23603" i="1"/>
  <c r="J23604" i="1"/>
  <c r="K23604" i="1"/>
  <c r="J23605" i="1"/>
  <c r="K23605" i="1"/>
  <c r="J23606" i="1"/>
  <c r="K23606" i="1"/>
  <c r="J23607" i="1"/>
  <c r="K23607" i="1"/>
  <c r="J23608" i="1"/>
  <c r="K23608" i="1"/>
  <c r="J23609" i="1"/>
  <c r="K23609" i="1"/>
  <c r="J23610" i="1"/>
  <c r="K23610" i="1"/>
  <c r="J23611" i="1"/>
  <c r="K23611" i="1"/>
  <c r="J23612" i="1"/>
  <c r="K23612" i="1"/>
  <c r="J23613" i="1"/>
  <c r="K23613" i="1"/>
  <c r="J23614" i="1"/>
  <c r="K23614" i="1"/>
  <c r="J23615" i="1"/>
  <c r="K23615" i="1"/>
  <c r="J23616" i="1"/>
  <c r="K23616" i="1"/>
  <c r="J23617" i="1"/>
  <c r="K23617" i="1"/>
  <c r="J23618" i="1"/>
  <c r="K23618" i="1"/>
  <c r="J23619" i="1"/>
  <c r="K23619" i="1"/>
  <c r="J23620" i="1"/>
  <c r="K23620" i="1"/>
  <c r="J23621" i="1"/>
  <c r="K23621" i="1"/>
  <c r="J23622" i="1"/>
  <c r="K23622" i="1"/>
  <c r="J23623" i="1"/>
  <c r="K23623" i="1"/>
  <c r="J23624" i="1"/>
  <c r="K23624" i="1"/>
  <c r="J23625" i="1"/>
  <c r="K23625" i="1"/>
  <c r="J23626" i="1"/>
  <c r="K23626" i="1"/>
  <c r="J23627" i="1"/>
  <c r="K23627" i="1"/>
  <c r="J23628" i="1"/>
  <c r="K23628" i="1"/>
  <c r="J23629" i="1"/>
  <c r="K23629" i="1"/>
  <c r="J23630" i="1"/>
  <c r="K23630" i="1"/>
  <c r="J23631" i="1"/>
  <c r="K23631" i="1"/>
  <c r="J23632" i="1"/>
  <c r="K23632" i="1"/>
  <c r="J23633" i="1"/>
  <c r="K23633" i="1"/>
  <c r="J23634" i="1"/>
  <c r="K23634" i="1"/>
  <c r="J23635" i="1"/>
  <c r="K23635" i="1"/>
  <c r="J23636" i="1"/>
  <c r="K23636" i="1"/>
  <c r="J23637" i="1"/>
  <c r="K23637" i="1"/>
  <c r="J23638" i="1"/>
  <c r="K23638" i="1"/>
  <c r="J23639" i="1"/>
  <c r="K23639" i="1"/>
  <c r="J23640" i="1"/>
  <c r="K23640" i="1"/>
  <c r="J23641" i="1"/>
  <c r="K23641" i="1"/>
  <c r="J23642" i="1"/>
  <c r="K23642" i="1"/>
  <c r="J23643" i="1"/>
  <c r="K23643" i="1"/>
  <c r="J23644" i="1"/>
  <c r="K23644" i="1"/>
  <c r="J23645" i="1"/>
  <c r="K23645" i="1"/>
  <c r="J23646" i="1"/>
  <c r="K23646" i="1"/>
  <c r="J23647" i="1"/>
  <c r="K23647" i="1"/>
  <c r="J23648" i="1"/>
  <c r="K23648" i="1"/>
  <c r="J23649" i="1"/>
  <c r="K23649" i="1"/>
  <c r="J23650" i="1"/>
  <c r="K23650" i="1"/>
  <c r="J23651" i="1"/>
  <c r="K23651" i="1"/>
  <c r="J23652" i="1"/>
  <c r="K23652" i="1"/>
  <c r="J23653" i="1"/>
  <c r="K23653" i="1"/>
  <c r="J23654" i="1"/>
  <c r="K23654" i="1"/>
  <c r="J23655" i="1"/>
  <c r="K23655" i="1"/>
  <c r="J23656" i="1"/>
  <c r="K23656" i="1"/>
  <c r="J23657" i="1"/>
  <c r="K23657" i="1"/>
  <c r="J23658" i="1"/>
  <c r="K23658" i="1"/>
  <c r="J23659" i="1"/>
  <c r="K23659" i="1"/>
  <c r="J23660" i="1"/>
  <c r="K23660" i="1"/>
  <c r="J23661" i="1"/>
  <c r="K23661" i="1"/>
  <c r="J23662" i="1"/>
  <c r="K23662" i="1"/>
  <c r="J23663" i="1"/>
  <c r="K23663" i="1"/>
  <c r="J23664" i="1"/>
  <c r="K23664" i="1"/>
  <c r="J23665" i="1"/>
  <c r="K23665" i="1"/>
  <c r="J23666" i="1"/>
  <c r="K23666" i="1"/>
  <c r="J23667" i="1"/>
  <c r="K23667" i="1"/>
  <c r="J23668" i="1"/>
  <c r="K23668" i="1"/>
  <c r="J23669" i="1"/>
  <c r="K23669" i="1"/>
  <c r="J23670" i="1"/>
  <c r="K23670" i="1"/>
  <c r="J23671" i="1"/>
  <c r="K23671" i="1"/>
  <c r="J23672" i="1"/>
  <c r="K23672" i="1"/>
  <c r="J23673" i="1"/>
  <c r="K23673" i="1"/>
  <c r="J23674" i="1"/>
  <c r="K23674" i="1"/>
  <c r="J23675" i="1"/>
  <c r="K23675" i="1"/>
  <c r="J23676" i="1"/>
  <c r="K23676" i="1"/>
  <c r="J23677" i="1"/>
  <c r="K23677" i="1"/>
  <c r="J23678" i="1"/>
  <c r="K23678" i="1"/>
  <c r="J23679" i="1"/>
  <c r="K23679" i="1"/>
  <c r="J23680" i="1"/>
  <c r="K23680" i="1"/>
  <c r="J23681" i="1"/>
  <c r="K23681" i="1"/>
  <c r="J23682" i="1"/>
  <c r="K23682" i="1"/>
  <c r="J23683" i="1"/>
  <c r="K23683" i="1"/>
  <c r="J23684" i="1"/>
  <c r="K23684" i="1"/>
  <c r="J23685" i="1"/>
  <c r="K23685" i="1"/>
  <c r="J23686" i="1"/>
  <c r="K23686" i="1"/>
  <c r="J23687" i="1"/>
  <c r="K23687" i="1"/>
  <c r="J23688" i="1"/>
  <c r="K23688" i="1"/>
  <c r="J23689" i="1"/>
  <c r="K23689" i="1"/>
  <c r="J23690" i="1"/>
  <c r="K23690" i="1"/>
  <c r="J23691" i="1"/>
  <c r="K23691" i="1"/>
  <c r="J23692" i="1"/>
  <c r="K23692" i="1"/>
  <c r="J23693" i="1"/>
  <c r="K23693" i="1"/>
  <c r="J23694" i="1"/>
  <c r="K23694" i="1"/>
  <c r="J23695" i="1"/>
  <c r="K23695" i="1"/>
  <c r="J23696" i="1"/>
  <c r="K23696" i="1"/>
  <c r="J23697" i="1"/>
  <c r="K23697" i="1"/>
  <c r="J23698" i="1"/>
  <c r="K23698" i="1"/>
  <c r="J23699" i="1"/>
  <c r="K23699" i="1"/>
  <c r="J23700" i="1"/>
  <c r="K23700" i="1"/>
  <c r="J23701" i="1"/>
  <c r="K23701" i="1"/>
  <c r="J23702" i="1"/>
  <c r="K23702" i="1"/>
  <c r="J23703" i="1"/>
  <c r="K23703" i="1"/>
  <c r="J23704" i="1"/>
  <c r="K23704" i="1"/>
  <c r="J23705" i="1"/>
  <c r="K23705" i="1"/>
  <c r="J23706" i="1"/>
  <c r="K23706" i="1"/>
  <c r="J23707" i="1"/>
  <c r="K23707" i="1"/>
  <c r="J23708" i="1"/>
  <c r="K23708" i="1"/>
  <c r="J23709" i="1"/>
  <c r="K23709" i="1"/>
  <c r="J23710" i="1"/>
  <c r="K23710" i="1"/>
  <c r="J23711" i="1"/>
  <c r="K23711" i="1"/>
  <c r="J23712" i="1"/>
  <c r="K23712" i="1"/>
  <c r="J23713" i="1"/>
  <c r="K23713" i="1"/>
  <c r="J23714" i="1"/>
  <c r="K23714" i="1"/>
  <c r="J23715" i="1"/>
  <c r="K23715" i="1"/>
  <c r="J23716" i="1"/>
  <c r="K23716" i="1"/>
  <c r="J23717" i="1"/>
  <c r="K23717" i="1"/>
  <c r="J23718" i="1"/>
  <c r="K23718" i="1"/>
  <c r="J23719" i="1"/>
  <c r="K23719" i="1"/>
  <c r="J23720" i="1"/>
  <c r="K23720" i="1"/>
  <c r="J23721" i="1"/>
  <c r="K23721" i="1"/>
  <c r="J23722" i="1"/>
  <c r="K23722" i="1"/>
  <c r="J23723" i="1"/>
  <c r="K23723" i="1"/>
  <c r="J23724" i="1"/>
  <c r="K23724" i="1"/>
  <c r="J23725" i="1"/>
  <c r="K23725" i="1"/>
  <c r="J23726" i="1"/>
  <c r="K23726" i="1"/>
  <c r="J23727" i="1"/>
  <c r="K23727" i="1"/>
  <c r="J23728" i="1"/>
  <c r="K23728" i="1"/>
  <c r="J23729" i="1"/>
  <c r="K23729" i="1"/>
  <c r="J23730" i="1"/>
  <c r="K23730" i="1"/>
  <c r="J23731" i="1"/>
  <c r="K23731" i="1"/>
  <c r="J23732" i="1"/>
  <c r="K23732" i="1"/>
  <c r="J23733" i="1"/>
  <c r="K23733" i="1"/>
  <c r="J23734" i="1"/>
  <c r="K23734" i="1"/>
  <c r="J23735" i="1"/>
  <c r="K23735" i="1"/>
  <c r="J23736" i="1"/>
  <c r="K23736" i="1"/>
  <c r="J23737" i="1"/>
  <c r="K23737" i="1"/>
  <c r="J23738" i="1"/>
  <c r="K23738" i="1"/>
  <c r="J23739" i="1"/>
  <c r="K23739" i="1"/>
  <c r="J23740" i="1"/>
  <c r="K23740" i="1"/>
  <c r="J23741" i="1"/>
  <c r="K23741" i="1"/>
  <c r="J23742" i="1"/>
  <c r="K23742" i="1"/>
  <c r="J23743" i="1"/>
  <c r="K23743" i="1"/>
  <c r="J23744" i="1"/>
  <c r="K23744" i="1"/>
  <c r="J23745" i="1"/>
  <c r="K23745" i="1"/>
  <c r="J23746" i="1"/>
  <c r="K23746" i="1"/>
  <c r="J23747" i="1"/>
  <c r="K23747" i="1"/>
  <c r="J23748" i="1"/>
  <c r="K23748" i="1"/>
  <c r="J23749" i="1"/>
  <c r="K23749" i="1"/>
  <c r="J23750" i="1"/>
  <c r="K23750" i="1"/>
  <c r="J23751" i="1"/>
  <c r="K23751" i="1"/>
  <c r="J23752" i="1"/>
  <c r="K23752" i="1"/>
  <c r="J23753" i="1"/>
  <c r="K23753" i="1"/>
  <c r="J23754" i="1"/>
  <c r="K23754" i="1"/>
  <c r="J23755" i="1"/>
  <c r="K23755" i="1"/>
  <c r="J23756" i="1"/>
  <c r="K23756" i="1"/>
  <c r="J23757" i="1"/>
  <c r="K23757" i="1"/>
  <c r="J23758" i="1"/>
  <c r="K23758" i="1"/>
  <c r="J23759" i="1"/>
  <c r="K23759" i="1"/>
  <c r="J23760" i="1"/>
  <c r="K23760" i="1"/>
  <c r="J23761" i="1"/>
  <c r="K23761" i="1"/>
  <c r="J23762" i="1"/>
  <c r="K23762" i="1"/>
  <c r="J23763" i="1"/>
  <c r="K23763" i="1"/>
  <c r="J23764" i="1"/>
  <c r="K23764" i="1"/>
  <c r="J23765" i="1"/>
  <c r="K23765" i="1"/>
  <c r="J23766" i="1"/>
  <c r="K23766" i="1"/>
  <c r="J23767" i="1"/>
  <c r="K23767" i="1"/>
  <c r="J23768" i="1"/>
  <c r="K23768" i="1"/>
  <c r="J23769" i="1"/>
  <c r="K23769" i="1"/>
  <c r="J23770" i="1"/>
  <c r="K23770" i="1"/>
  <c r="J23771" i="1"/>
  <c r="K23771" i="1"/>
  <c r="J23772" i="1"/>
  <c r="K23772" i="1"/>
  <c r="J23773" i="1"/>
  <c r="K23773" i="1"/>
  <c r="J23774" i="1"/>
  <c r="K23774" i="1"/>
  <c r="J23775" i="1"/>
  <c r="K23775" i="1"/>
  <c r="J23776" i="1"/>
  <c r="K23776" i="1"/>
  <c r="J23777" i="1"/>
  <c r="K23777" i="1"/>
  <c r="J23778" i="1"/>
  <c r="K23778" i="1"/>
  <c r="J23779" i="1"/>
  <c r="K23779" i="1"/>
  <c r="J23780" i="1"/>
  <c r="K23780" i="1"/>
  <c r="J23781" i="1"/>
  <c r="K23781" i="1"/>
  <c r="J23782" i="1"/>
  <c r="K23782" i="1"/>
  <c r="J23783" i="1"/>
  <c r="K23783" i="1"/>
  <c r="J23784" i="1"/>
  <c r="K23784" i="1"/>
  <c r="J23785" i="1"/>
  <c r="K23785" i="1"/>
  <c r="J23786" i="1"/>
  <c r="K23786" i="1"/>
  <c r="J23787" i="1"/>
  <c r="K23787" i="1"/>
  <c r="J23788" i="1"/>
  <c r="K23788" i="1"/>
  <c r="J23789" i="1"/>
  <c r="K23789" i="1"/>
  <c r="J23790" i="1"/>
  <c r="K23790" i="1"/>
  <c r="J23791" i="1"/>
  <c r="K23791" i="1"/>
  <c r="J23792" i="1"/>
  <c r="K23792" i="1"/>
  <c r="J23793" i="1"/>
  <c r="K23793" i="1"/>
  <c r="J23794" i="1"/>
  <c r="K23794" i="1"/>
  <c r="J23795" i="1"/>
  <c r="K23795" i="1"/>
  <c r="J23796" i="1"/>
  <c r="K23796" i="1"/>
  <c r="J23797" i="1"/>
  <c r="K23797" i="1"/>
  <c r="J23798" i="1"/>
  <c r="K23798" i="1"/>
  <c r="J23799" i="1"/>
  <c r="K23799" i="1"/>
  <c r="J23800" i="1"/>
  <c r="K23800" i="1"/>
  <c r="J23801" i="1"/>
  <c r="K23801" i="1"/>
  <c r="J23802" i="1"/>
  <c r="K23802" i="1"/>
  <c r="J23803" i="1"/>
  <c r="K23803" i="1"/>
  <c r="J23804" i="1"/>
  <c r="K23804" i="1"/>
  <c r="J23805" i="1"/>
  <c r="K23805" i="1"/>
  <c r="J23806" i="1"/>
  <c r="K23806" i="1"/>
  <c r="J23807" i="1"/>
  <c r="K23807" i="1"/>
  <c r="J23808" i="1"/>
  <c r="K23808" i="1"/>
  <c r="J23809" i="1"/>
  <c r="K23809" i="1"/>
  <c r="J23810" i="1"/>
  <c r="K23810" i="1"/>
  <c r="J23811" i="1"/>
  <c r="K23811" i="1"/>
  <c r="J23812" i="1"/>
  <c r="K23812" i="1"/>
  <c r="J23813" i="1"/>
  <c r="K23813" i="1"/>
  <c r="J23814" i="1"/>
  <c r="K23814" i="1"/>
  <c r="J23815" i="1"/>
  <c r="K23815" i="1"/>
  <c r="J23816" i="1"/>
  <c r="K23816" i="1"/>
  <c r="J23817" i="1"/>
  <c r="K23817" i="1"/>
  <c r="J23818" i="1"/>
  <c r="K23818" i="1"/>
  <c r="J23819" i="1"/>
  <c r="K23819" i="1"/>
  <c r="J23820" i="1"/>
  <c r="K23820" i="1"/>
  <c r="J23821" i="1"/>
  <c r="K23821" i="1"/>
  <c r="J23822" i="1"/>
  <c r="K23822" i="1"/>
  <c r="J23823" i="1"/>
  <c r="K23823" i="1"/>
  <c r="J23824" i="1"/>
  <c r="K23824" i="1"/>
  <c r="J23825" i="1"/>
  <c r="K23825" i="1"/>
  <c r="J23826" i="1"/>
  <c r="K23826" i="1"/>
  <c r="J23827" i="1"/>
  <c r="K23827" i="1"/>
  <c r="J23828" i="1"/>
  <c r="K23828" i="1"/>
  <c r="J23829" i="1"/>
  <c r="K23829" i="1"/>
  <c r="J23830" i="1"/>
  <c r="K23830" i="1"/>
  <c r="J23831" i="1"/>
  <c r="K23831" i="1"/>
  <c r="J23832" i="1"/>
  <c r="K23832" i="1"/>
  <c r="J23833" i="1"/>
  <c r="K23833" i="1"/>
  <c r="J23834" i="1"/>
  <c r="K23834" i="1"/>
  <c r="J23835" i="1"/>
  <c r="K23835" i="1"/>
  <c r="J23836" i="1"/>
  <c r="K23836" i="1"/>
  <c r="J23837" i="1"/>
  <c r="K23837" i="1"/>
  <c r="J23838" i="1"/>
  <c r="K23838" i="1"/>
  <c r="J23839" i="1"/>
  <c r="K23839" i="1"/>
  <c r="J23840" i="1"/>
  <c r="K23840" i="1"/>
  <c r="J23841" i="1"/>
  <c r="K23841" i="1"/>
  <c r="J23842" i="1"/>
  <c r="K23842" i="1"/>
  <c r="J23843" i="1"/>
  <c r="K23843" i="1"/>
  <c r="J23844" i="1"/>
  <c r="K23844" i="1"/>
  <c r="J23845" i="1"/>
  <c r="K23845" i="1"/>
  <c r="J23846" i="1"/>
  <c r="K23846" i="1"/>
  <c r="J23847" i="1"/>
  <c r="K23847" i="1"/>
  <c r="J23848" i="1"/>
  <c r="K23848" i="1"/>
  <c r="J23849" i="1"/>
  <c r="K23849" i="1"/>
  <c r="J23850" i="1"/>
  <c r="K23850" i="1"/>
  <c r="J23851" i="1"/>
  <c r="K23851" i="1"/>
  <c r="J23852" i="1"/>
  <c r="K23852" i="1"/>
  <c r="J23853" i="1"/>
  <c r="K23853" i="1"/>
  <c r="J23854" i="1"/>
  <c r="K23854" i="1"/>
  <c r="J23855" i="1"/>
  <c r="K23855" i="1"/>
  <c r="J23856" i="1"/>
  <c r="K23856" i="1"/>
  <c r="J23857" i="1"/>
  <c r="K23857" i="1"/>
  <c r="J23858" i="1"/>
  <c r="K23858" i="1"/>
  <c r="J23859" i="1"/>
  <c r="K23859" i="1"/>
  <c r="J23860" i="1"/>
  <c r="K23860" i="1"/>
  <c r="J23861" i="1"/>
  <c r="K23861" i="1"/>
  <c r="J23862" i="1"/>
  <c r="K23862" i="1"/>
  <c r="J23863" i="1"/>
  <c r="K23863" i="1"/>
  <c r="J23864" i="1"/>
  <c r="K23864" i="1"/>
  <c r="J23865" i="1"/>
  <c r="K23865" i="1"/>
  <c r="J23866" i="1"/>
  <c r="K23866" i="1"/>
  <c r="J23867" i="1"/>
  <c r="K23867" i="1"/>
  <c r="J23868" i="1"/>
  <c r="K23868" i="1"/>
  <c r="J23869" i="1"/>
  <c r="K23869" i="1"/>
  <c r="J23870" i="1"/>
  <c r="K23870" i="1"/>
  <c r="J23871" i="1"/>
  <c r="K23871" i="1"/>
  <c r="J23872" i="1"/>
  <c r="K23872" i="1"/>
  <c r="J23873" i="1"/>
  <c r="K23873" i="1"/>
  <c r="J23874" i="1"/>
  <c r="K23874" i="1"/>
  <c r="J23875" i="1"/>
  <c r="K23875" i="1"/>
  <c r="J23876" i="1"/>
  <c r="K23876" i="1"/>
  <c r="J23877" i="1"/>
  <c r="K23877" i="1"/>
  <c r="J23878" i="1"/>
  <c r="K23878" i="1"/>
  <c r="J23879" i="1"/>
  <c r="K23879" i="1"/>
  <c r="J23880" i="1"/>
  <c r="K23880" i="1"/>
  <c r="J23881" i="1"/>
  <c r="K23881" i="1"/>
  <c r="J23882" i="1"/>
  <c r="K23882" i="1"/>
  <c r="J23883" i="1"/>
  <c r="K23883" i="1"/>
  <c r="J23884" i="1"/>
  <c r="K23884" i="1"/>
  <c r="J23885" i="1"/>
  <c r="K23885" i="1"/>
  <c r="J23886" i="1"/>
  <c r="K23886" i="1"/>
  <c r="J23887" i="1"/>
  <c r="K23887" i="1"/>
  <c r="J23888" i="1"/>
  <c r="K23888" i="1"/>
  <c r="J23889" i="1"/>
  <c r="K23889" i="1"/>
  <c r="J23890" i="1"/>
  <c r="K23890" i="1"/>
  <c r="J23891" i="1"/>
  <c r="K23891" i="1"/>
  <c r="J23892" i="1"/>
  <c r="K23892" i="1"/>
  <c r="J23893" i="1"/>
  <c r="K23893" i="1"/>
  <c r="J23894" i="1"/>
  <c r="K23894" i="1"/>
  <c r="J23895" i="1"/>
  <c r="K23895" i="1"/>
  <c r="J23896" i="1"/>
  <c r="K23896" i="1"/>
  <c r="J23897" i="1"/>
  <c r="K23897" i="1"/>
  <c r="J23898" i="1"/>
  <c r="K23898" i="1"/>
  <c r="J23899" i="1"/>
  <c r="K23899" i="1"/>
  <c r="J23900" i="1"/>
  <c r="K23900" i="1"/>
  <c r="J23901" i="1"/>
  <c r="K23901" i="1"/>
  <c r="J23902" i="1"/>
  <c r="K23902" i="1"/>
  <c r="J23903" i="1"/>
  <c r="K23903" i="1"/>
  <c r="J23904" i="1"/>
  <c r="K23904" i="1"/>
  <c r="J23905" i="1"/>
  <c r="K23905" i="1"/>
  <c r="J23906" i="1"/>
  <c r="K23906" i="1"/>
  <c r="J23907" i="1"/>
  <c r="K23907" i="1"/>
  <c r="J23908" i="1"/>
  <c r="K23908" i="1"/>
  <c r="J23909" i="1"/>
  <c r="K23909" i="1"/>
  <c r="J23910" i="1"/>
  <c r="K23910" i="1"/>
  <c r="J23911" i="1"/>
  <c r="K23911" i="1"/>
  <c r="J23912" i="1"/>
  <c r="K23912" i="1"/>
  <c r="J23913" i="1"/>
  <c r="K23913" i="1"/>
  <c r="J23914" i="1"/>
  <c r="K23914" i="1"/>
  <c r="J23915" i="1"/>
  <c r="K23915" i="1"/>
  <c r="J23916" i="1"/>
  <c r="K23916" i="1"/>
  <c r="J23917" i="1"/>
  <c r="K23917" i="1"/>
  <c r="J23918" i="1"/>
  <c r="K23918" i="1"/>
  <c r="J23919" i="1"/>
  <c r="K23919" i="1"/>
  <c r="J23920" i="1"/>
  <c r="K23920" i="1"/>
  <c r="J23921" i="1"/>
  <c r="K23921" i="1"/>
  <c r="J23922" i="1"/>
  <c r="K23922" i="1"/>
  <c r="J23923" i="1"/>
  <c r="K23923" i="1"/>
  <c r="J23924" i="1"/>
  <c r="K23924" i="1"/>
  <c r="J23925" i="1"/>
  <c r="K23925" i="1"/>
  <c r="J23926" i="1"/>
  <c r="K23926" i="1"/>
  <c r="J23927" i="1"/>
  <c r="K23927" i="1"/>
  <c r="J23928" i="1"/>
  <c r="K23928" i="1"/>
  <c r="J23929" i="1"/>
  <c r="K23929" i="1"/>
  <c r="J23930" i="1"/>
  <c r="K23930" i="1"/>
  <c r="J23931" i="1"/>
  <c r="K23931" i="1"/>
  <c r="J23932" i="1"/>
  <c r="K23932" i="1"/>
  <c r="J23933" i="1"/>
  <c r="K23933" i="1"/>
  <c r="J23934" i="1"/>
  <c r="K23934" i="1"/>
  <c r="J23935" i="1"/>
  <c r="K23935" i="1"/>
  <c r="J23936" i="1"/>
  <c r="K23936" i="1"/>
  <c r="J23937" i="1"/>
  <c r="K23937" i="1"/>
  <c r="J23938" i="1"/>
  <c r="K23938" i="1"/>
  <c r="J23939" i="1"/>
  <c r="K23939" i="1"/>
  <c r="J23940" i="1"/>
  <c r="K23940" i="1"/>
  <c r="J23941" i="1"/>
  <c r="K23941" i="1"/>
  <c r="J23942" i="1"/>
  <c r="K23942" i="1"/>
  <c r="J23943" i="1"/>
  <c r="K23943" i="1"/>
  <c r="J23944" i="1"/>
  <c r="K23944" i="1"/>
  <c r="J23945" i="1"/>
  <c r="K23945" i="1"/>
  <c r="J23946" i="1"/>
  <c r="K23946" i="1"/>
  <c r="J23947" i="1"/>
  <c r="K23947" i="1"/>
  <c r="J23948" i="1"/>
  <c r="K23948" i="1"/>
  <c r="J23949" i="1"/>
  <c r="K23949" i="1"/>
  <c r="J23950" i="1"/>
  <c r="K23950" i="1"/>
  <c r="J23951" i="1"/>
  <c r="K23951" i="1"/>
  <c r="J23952" i="1"/>
  <c r="K23952" i="1"/>
  <c r="J23953" i="1"/>
  <c r="K23953" i="1"/>
  <c r="J23954" i="1"/>
  <c r="K23954" i="1"/>
  <c r="J23955" i="1"/>
  <c r="K23955" i="1"/>
  <c r="J23956" i="1"/>
  <c r="K23956" i="1"/>
  <c r="J23957" i="1"/>
  <c r="K23957" i="1"/>
  <c r="J23958" i="1"/>
  <c r="K23958" i="1"/>
  <c r="J23959" i="1"/>
  <c r="K23959" i="1"/>
  <c r="J23960" i="1"/>
  <c r="K23960" i="1"/>
  <c r="J23961" i="1"/>
  <c r="K23961" i="1"/>
  <c r="J23962" i="1"/>
  <c r="K23962" i="1"/>
  <c r="J23963" i="1"/>
  <c r="K23963" i="1"/>
  <c r="J23964" i="1"/>
  <c r="K23964" i="1"/>
  <c r="J23965" i="1"/>
  <c r="K23965" i="1"/>
  <c r="J23966" i="1"/>
  <c r="K23966" i="1"/>
  <c r="J23967" i="1"/>
  <c r="K23967" i="1"/>
  <c r="J23968" i="1"/>
  <c r="K23968" i="1"/>
  <c r="J23969" i="1"/>
  <c r="K23969" i="1"/>
  <c r="J23970" i="1"/>
  <c r="K23970" i="1"/>
  <c r="J23971" i="1"/>
  <c r="K23971" i="1"/>
  <c r="J23972" i="1"/>
  <c r="K23972" i="1"/>
  <c r="J23973" i="1"/>
  <c r="K23973" i="1"/>
  <c r="J23974" i="1"/>
  <c r="K23974" i="1"/>
  <c r="J23975" i="1"/>
  <c r="K23975" i="1"/>
  <c r="J23976" i="1"/>
  <c r="K23976" i="1"/>
  <c r="J23977" i="1"/>
  <c r="K23977" i="1"/>
  <c r="J23978" i="1"/>
  <c r="K23978" i="1"/>
  <c r="J23979" i="1"/>
  <c r="K23979" i="1"/>
  <c r="J23980" i="1"/>
  <c r="K23980" i="1"/>
  <c r="J23981" i="1"/>
  <c r="K23981" i="1"/>
  <c r="J23982" i="1"/>
  <c r="K23982" i="1"/>
  <c r="J23983" i="1"/>
  <c r="K23983" i="1"/>
  <c r="J23984" i="1"/>
  <c r="K23984" i="1"/>
  <c r="J23985" i="1"/>
  <c r="K23985" i="1"/>
  <c r="J23986" i="1"/>
  <c r="K23986" i="1"/>
  <c r="J23987" i="1"/>
  <c r="K23987" i="1"/>
  <c r="J23988" i="1"/>
  <c r="K23988" i="1"/>
  <c r="J23989" i="1"/>
  <c r="K23989" i="1"/>
  <c r="J23990" i="1"/>
  <c r="K23990" i="1"/>
  <c r="J23991" i="1"/>
  <c r="K23991" i="1"/>
  <c r="J23992" i="1"/>
  <c r="K23992" i="1"/>
  <c r="J23993" i="1"/>
  <c r="K23993" i="1"/>
  <c r="J23994" i="1"/>
  <c r="K23994" i="1"/>
  <c r="J23995" i="1"/>
  <c r="K23995" i="1"/>
  <c r="J23996" i="1"/>
  <c r="K23996" i="1"/>
  <c r="J23997" i="1"/>
  <c r="K23997" i="1"/>
  <c r="J23998" i="1"/>
  <c r="K23998" i="1"/>
  <c r="J23999" i="1"/>
  <c r="K23999" i="1"/>
  <c r="J24000" i="1"/>
  <c r="K24000" i="1"/>
  <c r="J24001" i="1"/>
  <c r="K24001" i="1"/>
  <c r="J24002" i="1"/>
  <c r="K24002" i="1"/>
  <c r="J24003" i="1"/>
  <c r="K24003" i="1"/>
  <c r="J24004" i="1"/>
  <c r="K24004" i="1"/>
  <c r="J24005" i="1"/>
  <c r="K24005" i="1"/>
  <c r="J24006" i="1"/>
  <c r="K24006" i="1"/>
  <c r="J24007" i="1"/>
  <c r="K24007" i="1"/>
  <c r="J24008" i="1"/>
  <c r="K24008" i="1"/>
  <c r="J24009" i="1"/>
  <c r="K24009" i="1"/>
  <c r="J24010" i="1"/>
  <c r="K24010" i="1"/>
  <c r="J24011" i="1"/>
  <c r="K24011" i="1"/>
  <c r="J24012" i="1"/>
  <c r="K24012" i="1"/>
  <c r="J24013" i="1"/>
  <c r="K24013" i="1"/>
  <c r="J24014" i="1"/>
  <c r="K24014" i="1"/>
  <c r="J24015" i="1"/>
  <c r="K24015" i="1"/>
  <c r="J24016" i="1"/>
  <c r="K24016" i="1"/>
  <c r="J24017" i="1"/>
  <c r="K24017" i="1"/>
  <c r="J24018" i="1"/>
  <c r="K24018" i="1"/>
  <c r="J24019" i="1"/>
  <c r="K24019" i="1"/>
  <c r="J24020" i="1"/>
  <c r="K24020" i="1"/>
  <c r="J24021" i="1"/>
  <c r="K24021" i="1"/>
  <c r="J24022" i="1"/>
  <c r="K24022" i="1"/>
  <c r="J24023" i="1"/>
  <c r="K24023" i="1"/>
  <c r="J24024" i="1"/>
  <c r="K24024" i="1"/>
  <c r="J24025" i="1"/>
  <c r="K24025" i="1"/>
  <c r="J24026" i="1"/>
  <c r="K24026" i="1"/>
  <c r="J24027" i="1"/>
  <c r="K24027" i="1"/>
  <c r="J24028" i="1"/>
  <c r="K24028" i="1"/>
  <c r="J24029" i="1"/>
  <c r="K24029" i="1"/>
  <c r="J24030" i="1"/>
  <c r="K24030" i="1"/>
  <c r="J24031" i="1"/>
  <c r="K24031" i="1"/>
  <c r="J24032" i="1"/>
  <c r="K24032" i="1"/>
  <c r="J24033" i="1"/>
  <c r="K24033" i="1"/>
  <c r="J24034" i="1"/>
  <c r="K24034" i="1"/>
  <c r="J24035" i="1"/>
  <c r="K24035" i="1"/>
  <c r="J24036" i="1"/>
  <c r="K24036" i="1"/>
  <c r="J24037" i="1"/>
  <c r="K24037" i="1"/>
  <c r="J24038" i="1"/>
  <c r="K24038" i="1"/>
  <c r="J24039" i="1"/>
  <c r="K24039" i="1"/>
  <c r="J24040" i="1"/>
  <c r="K24040" i="1"/>
  <c r="J24041" i="1"/>
  <c r="K24041" i="1"/>
  <c r="J24042" i="1"/>
  <c r="K24042" i="1"/>
  <c r="J24043" i="1"/>
  <c r="K24043" i="1"/>
  <c r="J24044" i="1"/>
  <c r="K24044" i="1"/>
  <c r="J24045" i="1"/>
  <c r="K24045" i="1"/>
  <c r="J24046" i="1"/>
  <c r="K24046" i="1"/>
  <c r="J24047" i="1"/>
  <c r="K24047" i="1"/>
  <c r="J24048" i="1"/>
  <c r="K24048" i="1"/>
  <c r="J24049" i="1"/>
  <c r="K24049" i="1"/>
  <c r="J24050" i="1"/>
  <c r="K24050" i="1"/>
  <c r="J24051" i="1"/>
  <c r="K24051" i="1"/>
  <c r="J24052" i="1"/>
  <c r="K24052" i="1"/>
  <c r="J24053" i="1"/>
  <c r="K24053" i="1"/>
  <c r="J24054" i="1"/>
  <c r="K24054" i="1"/>
  <c r="J24055" i="1"/>
  <c r="K24055" i="1"/>
  <c r="J24056" i="1"/>
  <c r="K24056" i="1"/>
  <c r="J24057" i="1"/>
  <c r="K24057" i="1"/>
  <c r="J24058" i="1"/>
  <c r="K24058" i="1"/>
  <c r="J24059" i="1"/>
  <c r="K24059" i="1"/>
  <c r="J24060" i="1"/>
  <c r="K24060" i="1"/>
  <c r="J24061" i="1"/>
  <c r="K24061" i="1"/>
  <c r="J24062" i="1"/>
  <c r="K24062" i="1"/>
  <c r="J24063" i="1"/>
  <c r="K24063" i="1"/>
  <c r="J24064" i="1"/>
  <c r="K24064" i="1"/>
  <c r="J24065" i="1"/>
  <c r="K24065" i="1"/>
  <c r="J24066" i="1"/>
  <c r="K24066" i="1"/>
  <c r="J24067" i="1"/>
  <c r="K24067" i="1"/>
  <c r="J24068" i="1"/>
  <c r="K24068" i="1"/>
  <c r="J24069" i="1"/>
  <c r="K24069" i="1"/>
  <c r="J24070" i="1"/>
  <c r="K24070" i="1"/>
  <c r="J24071" i="1"/>
  <c r="K24071" i="1"/>
  <c r="J24072" i="1"/>
  <c r="K24072" i="1"/>
  <c r="J24073" i="1"/>
  <c r="K24073" i="1"/>
  <c r="J24074" i="1"/>
  <c r="K24074" i="1"/>
  <c r="J24075" i="1"/>
  <c r="K24075" i="1"/>
  <c r="J24076" i="1"/>
  <c r="K24076" i="1"/>
  <c r="J24077" i="1"/>
  <c r="K24077" i="1"/>
  <c r="J24078" i="1"/>
  <c r="K24078" i="1"/>
  <c r="J24079" i="1"/>
  <c r="K24079" i="1"/>
  <c r="J24080" i="1"/>
  <c r="K24080" i="1"/>
  <c r="J24081" i="1"/>
  <c r="K24081" i="1"/>
  <c r="J24082" i="1"/>
  <c r="K24082" i="1"/>
  <c r="J24083" i="1"/>
  <c r="K24083" i="1"/>
  <c r="J24084" i="1"/>
  <c r="K24084" i="1"/>
  <c r="J24085" i="1"/>
  <c r="K24085" i="1"/>
  <c r="J24086" i="1"/>
  <c r="K24086" i="1"/>
  <c r="J24087" i="1"/>
  <c r="K24087" i="1"/>
  <c r="J24088" i="1"/>
  <c r="K24088" i="1"/>
  <c r="J24089" i="1"/>
  <c r="K24089" i="1"/>
  <c r="J24090" i="1"/>
  <c r="K24090" i="1"/>
  <c r="J24091" i="1"/>
  <c r="K24091" i="1"/>
  <c r="J24092" i="1"/>
  <c r="K24092" i="1"/>
  <c r="J24093" i="1"/>
  <c r="K24093" i="1"/>
  <c r="J24094" i="1"/>
  <c r="K24094" i="1"/>
  <c r="J24095" i="1"/>
  <c r="K24095" i="1"/>
  <c r="J24096" i="1"/>
  <c r="K24096" i="1"/>
  <c r="J24097" i="1"/>
  <c r="K24097" i="1"/>
  <c r="J24098" i="1"/>
  <c r="K24098" i="1"/>
  <c r="J24099" i="1"/>
  <c r="K24099" i="1"/>
  <c r="J24100" i="1"/>
  <c r="K24100" i="1"/>
  <c r="J24101" i="1"/>
  <c r="K24101" i="1"/>
  <c r="J24102" i="1"/>
  <c r="K24102" i="1"/>
  <c r="J24103" i="1"/>
  <c r="K24103" i="1"/>
  <c r="J24104" i="1"/>
  <c r="K24104" i="1"/>
  <c r="J24105" i="1"/>
  <c r="K24105" i="1"/>
  <c r="J24106" i="1"/>
  <c r="K24106" i="1"/>
  <c r="J24107" i="1"/>
  <c r="K24107" i="1"/>
  <c r="J24108" i="1"/>
  <c r="K24108" i="1"/>
  <c r="J24109" i="1"/>
  <c r="K24109" i="1"/>
  <c r="J24110" i="1"/>
  <c r="K24110" i="1"/>
  <c r="J24111" i="1"/>
  <c r="K24111" i="1"/>
  <c r="J24112" i="1"/>
  <c r="K24112" i="1"/>
  <c r="J24113" i="1"/>
  <c r="K24113" i="1"/>
  <c r="J24114" i="1"/>
  <c r="K24114" i="1"/>
  <c r="J24115" i="1"/>
  <c r="K24115" i="1"/>
  <c r="J24116" i="1"/>
  <c r="K24116" i="1"/>
  <c r="J24117" i="1"/>
  <c r="K24117" i="1"/>
  <c r="J24118" i="1"/>
  <c r="K24118" i="1"/>
  <c r="J24119" i="1"/>
  <c r="K24119" i="1"/>
  <c r="J24120" i="1"/>
  <c r="K24120" i="1"/>
  <c r="J24121" i="1"/>
  <c r="K24121" i="1"/>
  <c r="J24122" i="1"/>
  <c r="K24122" i="1"/>
  <c r="J24123" i="1"/>
  <c r="K24123" i="1"/>
  <c r="J24124" i="1"/>
  <c r="K24124" i="1"/>
  <c r="J24125" i="1"/>
  <c r="K24125" i="1"/>
  <c r="J24126" i="1"/>
  <c r="K24126" i="1"/>
  <c r="J24127" i="1"/>
  <c r="K24127" i="1"/>
  <c r="J24128" i="1"/>
  <c r="K24128" i="1"/>
  <c r="J24129" i="1"/>
  <c r="K24129" i="1"/>
  <c r="J24130" i="1"/>
  <c r="K24130" i="1"/>
  <c r="J24131" i="1"/>
  <c r="K24131" i="1"/>
  <c r="J24132" i="1"/>
  <c r="K24132" i="1"/>
  <c r="J24133" i="1"/>
  <c r="K24133" i="1"/>
  <c r="J24134" i="1"/>
  <c r="K24134" i="1"/>
  <c r="J24135" i="1"/>
  <c r="K24135" i="1"/>
  <c r="J24136" i="1"/>
  <c r="K24136" i="1"/>
  <c r="J24137" i="1"/>
  <c r="K24137" i="1"/>
  <c r="J24138" i="1"/>
  <c r="K24138" i="1"/>
  <c r="J24139" i="1"/>
  <c r="K24139" i="1"/>
  <c r="J24140" i="1"/>
  <c r="K24140" i="1"/>
  <c r="J24141" i="1"/>
  <c r="K24141" i="1"/>
  <c r="J24142" i="1"/>
  <c r="K24142" i="1"/>
  <c r="J24143" i="1"/>
  <c r="K24143" i="1"/>
  <c r="J24144" i="1"/>
  <c r="K24144" i="1"/>
  <c r="J24145" i="1"/>
  <c r="K24145" i="1"/>
  <c r="J24146" i="1"/>
  <c r="K24146" i="1"/>
  <c r="J24147" i="1"/>
  <c r="K24147" i="1"/>
  <c r="J24148" i="1"/>
  <c r="K24148" i="1"/>
  <c r="J24149" i="1"/>
  <c r="K24149" i="1"/>
  <c r="J24150" i="1"/>
  <c r="K24150" i="1"/>
  <c r="J24151" i="1"/>
  <c r="K24151" i="1"/>
  <c r="J24152" i="1"/>
  <c r="K24152" i="1"/>
  <c r="J24153" i="1"/>
  <c r="K24153" i="1"/>
  <c r="J24154" i="1"/>
  <c r="K24154" i="1"/>
  <c r="J24155" i="1"/>
  <c r="K24155" i="1"/>
  <c r="J24156" i="1"/>
  <c r="K24156" i="1"/>
  <c r="J24157" i="1"/>
  <c r="K24157" i="1"/>
  <c r="J24158" i="1"/>
  <c r="K24158" i="1"/>
  <c r="J24159" i="1"/>
  <c r="K24159" i="1"/>
  <c r="J24160" i="1"/>
  <c r="K24160" i="1"/>
  <c r="J24161" i="1"/>
  <c r="K24161" i="1"/>
  <c r="J24162" i="1"/>
  <c r="K24162" i="1"/>
  <c r="J24163" i="1"/>
  <c r="K24163" i="1"/>
  <c r="J24164" i="1"/>
  <c r="K24164" i="1"/>
  <c r="J24165" i="1"/>
  <c r="K24165" i="1"/>
  <c r="J24166" i="1"/>
  <c r="K24166" i="1"/>
  <c r="J24167" i="1"/>
  <c r="K24167" i="1"/>
  <c r="J24168" i="1"/>
  <c r="K24168" i="1"/>
  <c r="J24169" i="1"/>
  <c r="K24169" i="1"/>
  <c r="J24170" i="1"/>
  <c r="K24170" i="1"/>
  <c r="J24171" i="1"/>
  <c r="K24171" i="1"/>
  <c r="J24172" i="1"/>
  <c r="K24172" i="1"/>
  <c r="J24173" i="1"/>
  <c r="K24173" i="1"/>
  <c r="J24174" i="1"/>
  <c r="K24174" i="1"/>
  <c r="J24175" i="1"/>
  <c r="K24175" i="1"/>
  <c r="J24176" i="1"/>
  <c r="K24176" i="1"/>
  <c r="J24177" i="1"/>
  <c r="K24177" i="1"/>
  <c r="J24178" i="1"/>
  <c r="K24178" i="1"/>
  <c r="J24179" i="1"/>
  <c r="K24179" i="1"/>
  <c r="J24180" i="1"/>
  <c r="K24180" i="1"/>
  <c r="J24181" i="1"/>
  <c r="K24181" i="1"/>
  <c r="J24182" i="1"/>
  <c r="K24182" i="1"/>
  <c r="J24183" i="1"/>
  <c r="K24183" i="1"/>
  <c r="J24184" i="1"/>
  <c r="K24184" i="1"/>
  <c r="J24185" i="1"/>
  <c r="K24185" i="1"/>
  <c r="J24186" i="1"/>
  <c r="K24186" i="1"/>
  <c r="J24187" i="1"/>
  <c r="K24187" i="1"/>
  <c r="J24188" i="1"/>
  <c r="K24188" i="1"/>
  <c r="J24189" i="1"/>
  <c r="K24189" i="1"/>
  <c r="J24190" i="1"/>
  <c r="K24190" i="1"/>
  <c r="J24191" i="1"/>
  <c r="K24191" i="1"/>
  <c r="J24192" i="1"/>
  <c r="K24192" i="1"/>
  <c r="J24193" i="1"/>
  <c r="K24193" i="1"/>
  <c r="J24194" i="1"/>
  <c r="K24194" i="1"/>
  <c r="J24195" i="1"/>
  <c r="K24195" i="1"/>
  <c r="J24196" i="1"/>
  <c r="K24196" i="1"/>
  <c r="J24197" i="1"/>
  <c r="K24197" i="1"/>
  <c r="J24198" i="1"/>
  <c r="K24198" i="1"/>
  <c r="J24199" i="1"/>
  <c r="K24199" i="1"/>
  <c r="J24200" i="1"/>
  <c r="K24200" i="1"/>
  <c r="J24201" i="1"/>
  <c r="K24201" i="1"/>
  <c r="J24202" i="1"/>
  <c r="K24202" i="1"/>
  <c r="J24203" i="1"/>
  <c r="K24203" i="1"/>
  <c r="J24204" i="1"/>
  <c r="K24204" i="1"/>
  <c r="J24205" i="1"/>
  <c r="K24205" i="1"/>
  <c r="J24206" i="1"/>
  <c r="K24206" i="1"/>
  <c r="J24207" i="1"/>
  <c r="K24207" i="1"/>
  <c r="J24208" i="1"/>
  <c r="K24208" i="1"/>
  <c r="J24209" i="1"/>
  <c r="K24209" i="1"/>
  <c r="J24210" i="1"/>
  <c r="K24210" i="1"/>
  <c r="J24211" i="1"/>
  <c r="K24211" i="1"/>
  <c r="J24212" i="1"/>
  <c r="K24212" i="1"/>
  <c r="J24213" i="1"/>
  <c r="K24213" i="1"/>
  <c r="J24214" i="1"/>
  <c r="K24214" i="1"/>
  <c r="J24215" i="1"/>
  <c r="K24215" i="1"/>
  <c r="J24216" i="1"/>
  <c r="K24216" i="1"/>
  <c r="J24217" i="1"/>
  <c r="K24217" i="1"/>
  <c r="J24218" i="1"/>
  <c r="K24218" i="1"/>
  <c r="J24219" i="1"/>
  <c r="K24219" i="1"/>
  <c r="J24220" i="1"/>
  <c r="K24220" i="1"/>
  <c r="J24221" i="1"/>
  <c r="K24221" i="1"/>
  <c r="J24222" i="1"/>
  <c r="K24222" i="1"/>
  <c r="J24223" i="1"/>
  <c r="K24223" i="1"/>
  <c r="J24224" i="1"/>
  <c r="K24224" i="1"/>
  <c r="J24225" i="1"/>
  <c r="K24225" i="1"/>
  <c r="J24226" i="1"/>
  <c r="K24226" i="1"/>
  <c r="J24227" i="1"/>
  <c r="K24227" i="1"/>
  <c r="J24228" i="1"/>
  <c r="K24228" i="1"/>
  <c r="J24229" i="1"/>
  <c r="K24229" i="1"/>
  <c r="J24230" i="1"/>
  <c r="K24230" i="1"/>
  <c r="J24231" i="1"/>
  <c r="K24231" i="1"/>
  <c r="J24232" i="1"/>
  <c r="K24232" i="1"/>
  <c r="J24233" i="1"/>
  <c r="K24233" i="1"/>
  <c r="J24234" i="1"/>
  <c r="K24234" i="1"/>
  <c r="J24235" i="1"/>
  <c r="K24235" i="1"/>
  <c r="J24236" i="1"/>
  <c r="K24236" i="1"/>
  <c r="J24237" i="1"/>
  <c r="K24237" i="1"/>
  <c r="J24238" i="1"/>
  <c r="K24238" i="1"/>
  <c r="J24239" i="1"/>
  <c r="K24239" i="1"/>
  <c r="J24240" i="1"/>
  <c r="K24240" i="1"/>
  <c r="J24241" i="1"/>
  <c r="K24241" i="1"/>
  <c r="J24242" i="1"/>
  <c r="K24242" i="1"/>
  <c r="J24243" i="1"/>
  <c r="K24243" i="1"/>
  <c r="J24244" i="1"/>
  <c r="K24244" i="1"/>
  <c r="J24245" i="1"/>
  <c r="K24245" i="1"/>
  <c r="J24246" i="1"/>
  <c r="K24246" i="1"/>
  <c r="J24247" i="1"/>
  <c r="K24247" i="1"/>
  <c r="J24248" i="1"/>
  <c r="K24248" i="1"/>
  <c r="J24249" i="1"/>
  <c r="K24249" i="1"/>
  <c r="J24250" i="1"/>
  <c r="K24250" i="1"/>
  <c r="J24251" i="1"/>
  <c r="K24251" i="1"/>
  <c r="J24252" i="1"/>
  <c r="K24252" i="1"/>
  <c r="J24253" i="1"/>
  <c r="K24253" i="1"/>
  <c r="J24254" i="1"/>
  <c r="K24254" i="1"/>
  <c r="J24255" i="1"/>
  <c r="K24255" i="1"/>
  <c r="J24256" i="1"/>
  <c r="K24256" i="1"/>
  <c r="J24257" i="1"/>
  <c r="K24257" i="1"/>
  <c r="J24258" i="1"/>
  <c r="K24258" i="1"/>
  <c r="J24259" i="1"/>
  <c r="K24259" i="1"/>
  <c r="J24260" i="1"/>
  <c r="K24260" i="1"/>
  <c r="J24261" i="1"/>
  <c r="K24261" i="1"/>
  <c r="J24262" i="1"/>
  <c r="K24262" i="1"/>
  <c r="J24263" i="1"/>
  <c r="K24263" i="1"/>
  <c r="J24264" i="1"/>
  <c r="K24264" i="1"/>
  <c r="J24265" i="1"/>
  <c r="K24265" i="1"/>
  <c r="J24266" i="1"/>
  <c r="K24266" i="1"/>
  <c r="J24267" i="1"/>
  <c r="K24267" i="1"/>
  <c r="J24268" i="1"/>
  <c r="K24268" i="1"/>
  <c r="J24269" i="1"/>
  <c r="K24269" i="1"/>
  <c r="J24270" i="1"/>
  <c r="K24270" i="1"/>
  <c r="J24271" i="1"/>
  <c r="K24271" i="1"/>
  <c r="J24272" i="1"/>
  <c r="K24272" i="1"/>
  <c r="J24273" i="1"/>
  <c r="K24273" i="1"/>
  <c r="J24274" i="1"/>
  <c r="K24274" i="1"/>
  <c r="J24275" i="1"/>
  <c r="K24275" i="1"/>
  <c r="J24276" i="1"/>
  <c r="K24276" i="1"/>
  <c r="J24277" i="1"/>
  <c r="K24277" i="1"/>
  <c r="J24278" i="1"/>
  <c r="K24278" i="1"/>
  <c r="J24279" i="1"/>
  <c r="K24279" i="1"/>
  <c r="J24280" i="1"/>
  <c r="K24280" i="1"/>
  <c r="J24281" i="1"/>
  <c r="K24281" i="1"/>
  <c r="J24282" i="1"/>
  <c r="K24282" i="1"/>
  <c r="J24283" i="1"/>
  <c r="K24283" i="1"/>
  <c r="J24284" i="1"/>
  <c r="K24284" i="1"/>
  <c r="J24285" i="1"/>
  <c r="K24285" i="1"/>
  <c r="J24286" i="1"/>
  <c r="K24286" i="1"/>
  <c r="J24287" i="1"/>
  <c r="K24287" i="1"/>
  <c r="J24288" i="1"/>
  <c r="K24288" i="1"/>
  <c r="J24289" i="1"/>
  <c r="K24289" i="1"/>
  <c r="J24290" i="1"/>
  <c r="K24290" i="1"/>
  <c r="J24291" i="1"/>
  <c r="K24291" i="1"/>
  <c r="J24292" i="1"/>
  <c r="K24292" i="1"/>
  <c r="J24293" i="1"/>
  <c r="K24293" i="1"/>
  <c r="J24294" i="1"/>
  <c r="K24294" i="1"/>
  <c r="J24295" i="1"/>
  <c r="K24295" i="1"/>
  <c r="J24296" i="1"/>
  <c r="K24296" i="1"/>
  <c r="J24297" i="1"/>
  <c r="K24297" i="1"/>
  <c r="J24298" i="1"/>
  <c r="K24298" i="1"/>
  <c r="J24299" i="1"/>
  <c r="K24299" i="1"/>
  <c r="J24300" i="1"/>
  <c r="K24300" i="1"/>
  <c r="J24301" i="1"/>
  <c r="K24301" i="1"/>
  <c r="J24302" i="1"/>
  <c r="K24302" i="1"/>
  <c r="J24303" i="1"/>
  <c r="K24303" i="1"/>
  <c r="J24304" i="1"/>
  <c r="K24304" i="1"/>
  <c r="J24305" i="1"/>
  <c r="K24305" i="1"/>
  <c r="J24306" i="1"/>
  <c r="K24306" i="1"/>
  <c r="J24307" i="1"/>
  <c r="K24307" i="1"/>
  <c r="J24308" i="1"/>
  <c r="K24308" i="1"/>
  <c r="J24309" i="1"/>
  <c r="K24309" i="1"/>
  <c r="J24310" i="1"/>
  <c r="K24310" i="1"/>
  <c r="J24311" i="1"/>
  <c r="K24311" i="1"/>
  <c r="J24312" i="1"/>
  <c r="K24312" i="1"/>
  <c r="J24313" i="1"/>
  <c r="K24313" i="1"/>
  <c r="J24314" i="1"/>
  <c r="K24314" i="1"/>
  <c r="J24315" i="1"/>
  <c r="K24315" i="1"/>
  <c r="J24316" i="1"/>
  <c r="K24316" i="1"/>
  <c r="J24317" i="1"/>
  <c r="K24317" i="1"/>
  <c r="J24318" i="1"/>
  <c r="K24318" i="1"/>
  <c r="J24319" i="1"/>
  <c r="K24319" i="1"/>
  <c r="J24320" i="1"/>
  <c r="K24320" i="1"/>
  <c r="J24321" i="1"/>
  <c r="K24321" i="1"/>
  <c r="J24322" i="1"/>
  <c r="K24322" i="1"/>
  <c r="J24323" i="1"/>
  <c r="K24323" i="1"/>
  <c r="J24324" i="1"/>
  <c r="K24324" i="1"/>
  <c r="J24325" i="1"/>
  <c r="K24325" i="1"/>
  <c r="J24326" i="1"/>
  <c r="K24326" i="1"/>
  <c r="J24327" i="1"/>
  <c r="K24327" i="1"/>
  <c r="J24328" i="1"/>
  <c r="K24328" i="1"/>
  <c r="J24329" i="1"/>
  <c r="K24329" i="1"/>
  <c r="J24330" i="1"/>
  <c r="K24330" i="1"/>
  <c r="J24331" i="1"/>
  <c r="K24331" i="1"/>
  <c r="J24332" i="1"/>
  <c r="K24332" i="1"/>
  <c r="J24333" i="1"/>
  <c r="K24333" i="1"/>
  <c r="J24334" i="1"/>
  <c r="K24334" i="1"/>
  <c r="J24335" i="1"/>
  <c r="K24335" i="1"/>
  <c r="J24336" i="1"/>
  <c r="K24336" i="1"/>
  <c r="J24337" i="1"/>
  <c r="K24337" i="1"/>
  <c r="J24338" i="1"/>
  <c r="K24338" i="1"/>
  <c r="J24339" i="1"/>
  <c r="K24339" i="1"/>
  <c r="J24340" i="1"/>
  <c r="K24340" i="1"/>
  <c r="J24341" i="1"/>
  <c r="K24341" i="1"/>
  <c r="J24342" i="1"/>
  <c r="K24342" i="1"/>
  <c r="J24343" i="1"/>
  <c r="K24343" i="1"/>
  <c r="J24344" i="1"/>
  <c r="K24344" i="1"/>
  <c r="J24345" i="1"/>
  <c r="K24345" i="1"/>
  <c r="J24346" i="1"/>
  <c r="K24346" i="1"/>
  <c r="J24347" i="1"/>
  <c r="K24347" i="1"/>
  <c r="J24348" i="1"/>
  <c r="K24348" i="1"/>
  <c r="J24349" i="1"/>
  <c r="K24349" i="1"/>
  <c r="J24350" i="1"/>
  <c r="K24350" i="1"/>
  <c r="J24351" i="1"/>
  <c r="K24351" i="1"/>
  <c r="J24352" i="1"/>
  <c r="K24352" i="1"/>
  <c r="J24353" i="1"/>
  <c r="K24353" i="1"/>
  <c r="J24354" i="1"/>
  <c r="K24354" i="1"/>
  <c r="J24355" i="1"/>
  <c r="K24355" i="1"/>
  <c r="J24356" i="1"/>
  <c r="K24356" i="1"/>
  <c r="J24357" i="1"/>
  <c r="K24357" i="1"/>
  <c r="J24358" i="1"/>
  <c r="K24358" i="1"/>
  <c r="J24359" i="1"/>
  <c r="K24359" i="1"/>
  <c r="J24360" i="1"/>
  <c r="K24360" i="1"/>
  <c r="J24361" i="1"/>
  <c r="K24361" i="1"/>
  <c r="J24362" i="1"/>
  <c r="K24362" i="1"/>
  <c r="J24363" i="1"/>
  <c r="K24363" i="1"/>
  <c r="J24364" i="1"/>
  <c r="K24364" i="1"/>
  <c r="J24365" i="1"/>
  <c r="K24365" i="1"/>
  <c r="J24366" i="1"/>
  <c r="K24366" i="1"/>
  <c r="J24367" i="1"/>
  <c r="K24367" i="1"/>
  <c r="J24368" i="1"/>
  <c r="K24368" i="1"/>
  <c r="J24369" i="1"/>
  <c r="K24369" i="1"/>
  <c r="J24370" i="1"/>
  <c r="K24370" i="1"/>
  <c r="J24371" i="1"/>
  <c r="K24371" i="1"/>
  <c r="J24372" i="1"/>
  <c r="K24372" i="1"/>
  <c r="J24373" i="1"/>
  <c r="K24373" i="1"/>
  <c r="J24374" i="1"/>
  <c r="K24374" i="1"/>
  <c r="J24375" i="1"/>
  <c r="K24375" i="1"/>
  <c r="J24376" i="1"/>
  <c r="K24376" i="1"/>
  <c r="J24377" i="1"/>
  <c r="K24377" i="1"/>
  <c r="J24378" i="1"/>
  <c r="K24378" i="1"/>
  <c r="J24379" i="1"/>
  <c r="K24379" i="1"/>
  <c r="J24380" i="1"/>
  <c r="K24380" i="1"/>
  <c r="J24381" i="1"/>
  <c r="K24381" i="1"/>
  <c r="J24382" i="1"/>
  <c r="K24382" i="1"/>
  <c r="J24383" i="1"/>
  <c r="K24383" i="1"/>
  <c r="J24384" i="1"/>
  <c r="K24384" i="1"/>
  <c r="J24385" i="1"/>
  <c r="K24385" i="1"/>
  <c r="J24386" i="1"/>
  <c r="K24386" i="1"/>
  <c r="J24387" i="1"/>
  <c r="K24387" i="1"/>
  <c r="J24388" i="1"/>
  <c r="K24388" i="1"/>
  <c r="J24389" i="1"/>
  <c r="K24389" i="1"/>
  <c r="J24390" i="1"/>
  <c r="K24390" i="1"/>
  <c r="J24391" i="1"/>
  <c r="K24391" i="1"/>
  <c r="J24392" i="1"/>
  <c r="K24392" i="1"/>
  <c r="J24393" i="1"/>
  <c r="K24393" i="1"/>
  <c r="J24394" i="1"/>
  <c r="K24394" i="1"/>
  <c r="J24395" i="1"/>
  <c r="K24395" i="1"/>
  <c r="J24396" i="1"/>
  <c r="K24396" i="1"/>
  <c r="J24397" i="1"/>
  <c r="K24397" i="1"/>
  <c r="J24398" i="1"/>
  <c r="K24398" i="1"/>
  <c r="J24399" i="1"/>
  <c r="K24399" i="1"/>
  <c r="J24400" i="1"/>
  <c r="K24400" i="1"/>
  <c r="J24401" i="1"/>
  <c r="K24401" i="1"/>
  <c r="J24402" i="1"/>
  <c r="K24402" i="1"/>
  <c r="J24403" i="1"/>
  <c r="K24403" i="1"/>
  <c r="J24404" i="1"/>
  <c r="K24404" i="1"/>
  <c r="J24405" i="1"/>
  <c r="K24405" i="1"/>
  <c r="J24406" i="1"/>
  <c r="K24406" i="1"/>
  <c r="J24407" i="1"/>
  <c r="K24407" i="1"/>
  <c r="J24408" i="1"/>
  <c r="K24408" i="1"/>
  <c r="J24409" i="1"/>
  <c r="K24409" i="1"/>
  <c r="J24410" i="1"/>
  <c r="K24410" i="1"/>
  <c r="J24411" i="1"/>
  <c r="K24411" i="1"/>
  <c r="J24412" i="1"/>
  <c r="K24412" i="1"/>
  <c r="J24413" i="1"/>
  <c r="K24413" i="1"/>
  <c r="J24414" i="1"/>
  <c r="K24414" i="1"/>
  <c r="J24415" i="1"/>
  <c r="K24415" i="1"/>
  <c r="J24416" i="1"/>
  <c r="K24416" i="1"/>
  <c r="J24417" i="1"/>
  <c r="K24417" i="1"/>
  <c r="J24418" i="1"/>
  <c r="K24418" i="1"/>
  <c r="J24419" i="1"/>
  <c r="K24419" i="1"/>
  <c r="J24420" i="1"/>
  <c r="K24420" i="1"/>
  <c r="J24421" i="1"/>
  <c r="K24421" i="1"/>
  <c r="J24422" i="1"/>
  <c r="K24422" i="1"/>
  <c r="J24423" i="1"/>
  <c r="K24423" i="1"/>
  <c r="J24424" i="1"/>
  <c r="K24424" i="1"/>
  <c r="J24425" i="1"/>
  <c r="K24425" i="1"/>
  <c r="J24426" i="1"/>
  <c r="K24426" i="1"/>
  <c r="J24427" i="1"/>
  <c r="K24427" i="1"/>
  <c r="J24428" i="1"/>
  <c r="K24428" i="1"/>
  <c r="J24429" i="1"/>
  <c r="K24429" i="1"/>
  <c r="J24430" i="1"/>
  <c r="K24430" i="1"/>
  <c r="J24431" i="1"/>
  <c r="K24431" i="1"/>
  <c r="J24432" i="1"/>
  <c r="K24432" i="1"/>
  <c r="J24433" i="1"/>
  <c r="K24433" i="1"/>
  <c r="J24434" i="1"/>
  <c r="K24434" i="1"/>
  <c r="J24435" i="1"/>
  <c r="K24435" i="1"/>
  <c r="J24436" i="1"/>
  <c r="K24436" i="1"/>
  <c r="J24437" i="1"/>
  <c r="K24437" i="1"/>
  <c r="J24438" i="1"/>
  <c r="K24438" i="1"/>
  <c r="J24439" i="1"/>
  <c r="K24439" i="1"/>
  <c r="J24440" i="1"/>
  <c r="K24440" i="1"/>
  <c r="J24441" i="1"/>
  <c r="K24441" i="1"/>
  <c r="J24442" i="1"/>
  <c r="K24442" i="1"/>
  <c r="J24443" i="1"/>
  <c r="K24443" i="1"/>
  <c r="J24444" i="1"/>
  <c r="K24444" i="1"/>
  <c r="J24445" i="1"/>
  <c r="K24445" i="1"/>
  <c r="J24446" i="1"/>
  <c r="K24446" i="1"/>
  <c r="J24447" i="1"/>
  <c r="K24447" i="1"/>
  <c r="J24448" i="1"/>
  <c r="K24448" i="1"/>
  <c r="J24449" i="1"/>
  <c r="K24449" i="1"/>
  <c r="J24450" i="1"/>
  <c r="K24450" i="1"/>
  <c r="J24451" i="1"/>
  <c r="K24451" i="1"/>
  <c r="J24452" i="1"/>
  <c r="K24452" i="1"/>
  <c r="J24453" i="1"/>
  <c r="K24453" i="1"/>
  <c r="J24454" i="1"/>
  <c r="K24454" i="1"/>
  <c r="J24455" i="1"/>
  <c r="K24455" i="1"/>
  <c r="J24456" i="1"/>
  <c r="K24456" i="1"/>
  <c r="J24457" i="1"/>
  <c r="K24457" i="1"/>
  <c r="J24458" i="1"/>
  <c r="K24458" i="1"/>
  <c r="J24459" i="1"/>
  <c r="K24459" i="1"/>
  <c r="J24460" i="1"/>
  <c r="K24460" i="1"/>
  <c r="J24461" i="1"/>
  <c r="K24461" i="1"/>
  <c r="J24462" i="1"/>
  <c r="K24462" i="1"/>
  <c r="J24463" i="1"/>
  <c r="K24463" i="1"/>
  <c r="J24464" i="1"/>
  <c r="K24464" i="1"/>
  <c r="J24465" i="1"/>
  <c r="K24465" i="1"/>
  <c r="J24466" i="1"/>
  <c r="K24466" i="1"/>
  <c r="J24467" i="1"/>
  <c r="K24467" i="1"/>
  <c r="J24468" i="1"/>
  <c r="K24468" i="1"/>
  <c r="J24469" i="1"/>
  <c r="K24469" i="1"/>
  <c r="J24470" i="1"/>
  <c r="K24470" i="1"/>
  <c r="J24471" i="1"/>
  <c r="K24471" i="1"/>
  <c r="J24472" i="1"/>
  <c r="K24472" i="1"/>
  <c r="J24473" i="1"/>
  <c r="K24473" i="1"/>
  <c r="J24474" i="1"/>
  <c r="K24474" i="1"/>
  <c r="J24475" i="1"/>
  <c r="K24475" i="1"/>
  <c r="J24476" i="1"/>
  <c r="K24476" i="1"/>
  <c r="J24477" i="1"/>
  <c r="K24477" i="1"/>
  <c r="J24478" i="1"/>
  <c r="K24478" i="1"/>
  <c r="J24479" i="1"/>
  <c r="K24479" i="1"/>
  <c r="J24480" i="1"/>
  <c r="K24480" i="1"/>
  <c r="J24481" i="1"/>
  <c r="K24481" i="1"/>
  <c r="J24482" i="1"/>
  <c r="K24482" i="1"/>
  <c r="J24483" i="1"/>
  <c r="K24483" i="1"/>
  <c r="J24484" i="1"/>
  <c r="K24484" i="1"/>
  <c r="J24485" i="1"/>
  <c r="K24485" i="1"/>
  <c r="J24486" i="1"/>
  <c r="K24486" i="1"/>
  <c r="J24487" i="1"/>
  <c r="K24487" i="1"/>
  <c r="J24488" i="1"/>
  <c r="K24488" i="1"/>
  <c r="J24489" i="1"/>
  <c r="K24489" i="1"/>
  <c r="J24490" i="1"/>
  <c r="K24490" i="1"/>
  <c r="J24491" i="1"/>
  <c r="K24491" i="1"/>
  <c r="J24492" i="1"/>
  <c r="K24492" i="1"/>
  <c r="J24493" i="1"/>
  <c r="K24493" i="1"/>
  <c r="J24494" i="1"/>
  <c r="K24494" i="1"/>
  <c r="J24495" i="1"/>
  <c r="K24495" i="1"/>
  <c r="J24496" i="1"/>
  <c r="K24496" i="1"/>
  <c r="J24497" i="1"/>
  <c r="K24497" i="1"/>
  <c r="J24498" i="1"/>
  <c r="K24498" i="1"/>
  <c r="J24499" i="1"/>
  <c r="K24499" i="1"/>
  <c r="J24500" i="1"/>
  <c r="K24500" i="1"/>
  <c r="J24501" i="1"/>
  <c r="K24501" i="1"/>
  <c r="J24502" i="1"/>
  <c r="K24502" i="1"/>
  <c r="J24503" i="1"/>
  <c r="K24503" i="1"/>
  <c r="J24504" i="1"/>
  <c r="K24504" i="1"/>
  <c r="J24505" i="1"/>
  <c r="K24505" i="1"/>
  <c r="J24506" i="1"/>
  <c r="K24506" i="1"/>
  <c r="J24507" i="1"/>
  <c r="K24507" i="1"/>
  <c r="J24508" i="1"/>
  <c r="K24508" i="1"/>
  <c r="J24509" i="1"/>
  <c r="K24509" i="1"/>
  <c r="J24510" i="1"/>
  <c r="K24510" i="1"/>
  <c r="J24511" i="1"/>
  <c r="K24511" i="1"/>
  <c r="J24512" i="1"/>
  <c r="K24512" i="1"/>
  <c r="J24513" i="1"/>
  <c r="K24513" i="1"/>
  <c r="J24514" i="1"/>
  <c r="K24514" i="1"/>
  <c r="J24515" i="1"/>
  <c r="K24515" i="1"/>
  <c r="J24516" i="1"/>
  <c r="K24516" i="1"/>
  <c r="J24517" i="1"/>
  <c r="K24517" i="1"/>
  <c r="J24518" i="1"/>
  <c r="K24518" i="1"/>
  <c r="J24519" i="1"/>
  <c r="K24519" i="1"/>
  <c r="J24520" i="1"/>
  <c r="K24520" i="1"/>
  <c r="J24521" i="1"/>
  <c r="K24521" i="1"/>
  <c r="J24522" i="1"/>
  <c r="K24522" i="1"/>
  <c r="J24523" i="1"/>
  <c r="K24523" i="1"/>
  <c r="J24524" i="1"/>
  <c r="K24524" i="1"/>
  <c r="J24525" i="1"/>
  <c r="K24525" i="1"/>
  <c r="J24526" i="1"/>
  <c r="K24526" i="1"/>
  <c r="J24527" i="1"/>
  <c r="K24527" i="1"/>
  <c r="J24528" i="1"/>
  <c r="K24528" i="1"/>
  <c r="J24529" i="1"/>
  <c r="K24529" i="1"/>
  <c r="J24530" i="1"/>
  <c r="K24530" i="1"/>
  <c r="J24531" i="1"/>
  <c r="K24531" i="1"/>
  <c r="J24532" i="1"/>
  <c r="K24532" i="1"/>
  <c r="J24533" i="1"/>
  <c r="K24533" i="1"/>
  <c r="J24534" i="1"/>
  <c r="K24534" i="1"/>
  <c r="J24535" i="1"/>
  <c r="K24535" i="1"/>
  <c r="J24536" i="1"/>
  <c r="K24536" i="1"/>
  <c r="J24537" i="1"/>
  <c r="K24537" i="1"/>
  <c r="J24538" i="1"/>
  <c r="K24538" i="1"/>
  <c r="J24539" i="1"/>
  <c r="K24539" i="1"/>
  <c r="J24540" i="1"/>
  <c r="K24540" i="1"/>
  <c r="J24541" i="1"/>
  <c r="K24541" i="1"/>
  <c r="J24542" i="1"/>
  <c r="K24542" i="1"/>
  <c r="J24543" i="1"/>
  <c r="K24543" i="1"/>
  <c r="J24544" i="1"/>
  <c r="K24544" i="1"/>
  <c r="J24545" i="1"/>
  <c r="K24545" i="1"/>
  <c r="J24546" i="1"/>
  <c r="K24546" i="1"/>
  <c r="J24547" i="1"/>
  <c r="K24547" i="1"/>
  <c r="J24548" i="1"/>
  <c r="K24548" i="1"/>
  <c r="J24549" i="1"/>
  <c r="K24549" i="1"/>
  <c r="J24550" i="1"/>
  <c r="K24550" i="1"/>
  <c r="J24551" i="1"/>
  <c r="K24551" i="1"/>
  <c r="J24552" i="1"/>
  <c r="K24552" i="1"/>
  <c r="J24553" i="1"/>
  <c r="K24553" i="1"/>
  <c r="J24554" i="1"/>
  <c r="K24554" i="1"/>
  <c r="J24555" i="1"/>
  <c r="K24555" i="1"/>
  <c r="J24556" i="1"/>
  <c r="K24556" i="1"/>
  <c r="J24557" i="1"/>
  <c r="K24557" i="1"/>
  <c r="J24558" i="1"/>
  <c r="K24558" i="1"/>
  <c r="J24559" i="1"/>
  <c r="K24559" i="1"/>
  <c r="J24560" i="1"/>
  <c r="K24560" i="1"/>
  <c r="J24561" i="1"/>
  <c r="K24561" i="1"/>
  <c r="J24562" i="1"/>
  <c r="K24562" i="1"/>
  <c r="J24563" i="1"/>
  <c r="K24563" i="1"/>
  <c r="J24564" i="1"/>
  <c r="K24564" i="1"/>
  <c r="J24565" i="1"/>
  <c r="K24565" i="1"/>
  <c r="J24566" i="1"/>
  <c r="K24566" i="1"/>
  <c r="J24567" i="1"/>
  <c r="K24567" i="1"/>
  <c r="J24568" i="1"/>
  <c r="K24568" i="1"/>
  <c r="J24569" i="1"/>
  <c r="K24569" i="1"/>
  <c r="J24570" i="1"/>
  <c r="K24570" i="1"/>
  <c r="J24571" i="1"/>
  <c r="K24571" i="1"/>
  <c r="J24572" i="1"/>
  <c r="K24572" i="1"/>
  <c r="J24573" i="1"/>
  <c r="K24573" i="1"/>
  <c r="J24574" i="1"/>
  <c r="K24574" i="1"/>
  <c r="J24575" i="1"/>
  <c r="K24575" i="1"/>
  <c r="J24576" i="1"/>
  <c r="K24576" i="1"/>
  <c r="J24577" i="1"/>
  <c r="K24577" i="1"/>
  <c r="J24578" i="1"/>
  <c r="K24578" i="1"/>
  <c r="J24579" i="1"/>
  <c r="K24579" i="1"/>
  <c r="J24580" i="1"/>
  <c r="K24580" i="1"/>
  <c r="J24581" i="1"/>
  <c r="K24581" i="1"/>
  <c r="J24582" i="1"/>
  <c r="K24582" i="1"/>
  <c r="J24583" i="1"/>
  <c r="K24583" i="1"/>
  <c r="J24584" i="1"/>
  <c r="K24584" i="1"/>
  <c r="J24585" i="1"/>
  <c r="K24585" i="1"/>
  <c r="J24586" i="1"/>
  <c r="K24586" i="1"/>
  <c r="J24587" i="1"/>
  <c r="K24587" i="1"/>
  <c r="J24588" i="1"/>
  <c r="K24588" i="1"/>
  <c r="J24589" i="1"/>
  <c r="K24589" i="1"/>
  <c r="J24590" i="1"/>
  <c r="K24590" i="1"/>
  <c r="J24591" i="1"/>
  <c r="K24591" i="1"/>
  <c r="J24592" i="1"/>
  <c r="K24592" i="1"/>
  <c r="J24593" i="1"/>
  <c r="K24593" i="1"/>
  <c r="J24594" i="1"/>
  <c r="K24594" i="1"/>
  <c r="J24595" i="1"/>
  <c r="K24595" i="1"/>
  <c r="J24596" i="1"/>
  <c r="K24596" i="1"/>
  <c r="J24597" i="1"/>
  <c r="K24597" i="1"/>
  <c r="J24598" i="1"/>
  <c r="K24598" i="1"/>
  <c r="J24599" i="1"/>
  <c r="K24599" i="1"/>
  <c r="J24600" i="1"/>
  <c r="K24600" i="1"/>
  <c r="J24601" i="1"/>
  <c r="K24601" i="1"/>
  <c r="J24602" i="1"/>
  <c r="K24602" i="1"/>
  <c r="J24603" i="1"/>
  <c r="K24603" i="1"/>
  <c r="J24604" i="1"/>
  <c r="K24604" i="1"/>
  <c r="J24605" i="1"/>
  <c r="K24605" i="1"/>
  <c r="J24606" i="1"/>
  <c r="K24606" i="1"/>
  <c r="J24607" i="1"/>
  <c r="K24607" i="1"/>
  <c r="J24608" i="1"/>
  <c r="K24608" i="1"/>
  <c r="J24609" i="1"/>
  <c r="K24609" i="1"/>
  <c r="J24610" i="1"/>
  <c r="K24610" i="1"/>
  <c r="J24611" i="1"/>
  <c r="K24611" i="1"/>
  <c r="J24612" i="1"/>
  <c r="K24612" i="1"/>
  <c r="J24613" i="1"/>
  <c r="K24613" i="1"/>
  <c r="J24614" i="1"/>
  <c r="K24614" i="1"/>
  <c r="J24615" i="1"/>
  <c r="K24615" i="1"/>
  <c r="J24616" i="1"/>
  <c r="K24616" i="1"/>
  <c r="J24617" i="1"/>
  <c r="K24617" i="1"/>
  <c r="J24618" i="1"/>
  <c r="K24618" i="1"/>
  <c r="J24619" i="1"/>
  <c r="K24619" i="1"/>
  <c r="J24620" i="1"/>
  <c r="K24620" i="1"/>
  <c r="J24621" i="1"/>
  <c r="K24621" i="1"/>
  <c r="J24622" i="1"/>
  <c r="K24622" i="1"/>
  <c r="J24623" i="1"/>
  <c r="K24623" i="1"/>
  <c r="J24624" i="1"/>
  <c r="K24624" i="1"/>
  <c r="J24625" i="1"/>
  <c r="K24625" i="1"/>
  <c r="J24626" i="1"/>
  <c r="K24626" i="1"/>
  <c r="J24627" i="1"/>
  <c r="K24627" i="1"/>
  <c r="J24628" i="1"/>
  <c r="K24628" i="1"/>
  <c r="J24629" i="1"/>
  <c r="K24629" i="1"/>
  <c r="J24630" i="1"/>
  <c r="K24630" i="1"/>
  <c r="J24631" i="1"/>
  <c r="K24631" i="1"/>
  <c r="J24632" i="1"/>
  <c r="K24632" i="1"/>
  <c r="J24633" i="1"/>
  <c r="K24633" i="1"/>
  <c r="J24634" i="1"/>
  <c r="K24634" i="1"/>
  <c r="J24635" i="1"/>
  <c r="K24635" i="1"/>
  <c r="J24636" i="1"/>
  <c r="K24636" i="1"/>
  <c r="J24637" i="1"/>
  <c r="K24637" i="1"/>
  <c r="J24638" i="1"/>
  <c r="K24638" i="1"/>
  <c r="J24639" i="1"/>
  <c r="K24639" i="1"/>
  <c r="J24640" i="1"/>
  <c r="K24640" i="1"/>
  <c r="J24641" i="1"/>
  <c r="K24641" i="1"/>
  <c r="J24642" i="1"/>
  <c r="K24642" i="1"/>
  <c r="J24643" i="1"/>
  <c r="K24643" i="1"/>
  <c r="J24644" i="1"/>
  <c r="K24644" i="1"/>
  <c r="J24645" i="1"/>
  <c r="K24645" i="1"/>
  <c r="J24646" i="1"/>
  <c r="K24646" i="1"/>
  <c r="J24647" i="1"/>
  <c r="K24647" i="1"/>
  <c r="J24648" i="1"/>
  <c r="K24648" i="1"/>
  <c r="J24649" i="1"/>
  <c r="K24649" i="1"/>
  <c r="J24650" i="1"/>
  <c r="K24650" i="1"/>
  <c r="J24651" i="1"/>
  <c r="K24651" i="1"/>
  <c r="J24652" i="1"/>
  <c r="K24652" i="1"/>
  <c r="J24653" i="1"/>
  <c r="K24653" i="1"/>
  <c r="J24654" i="1"/>
  <c r="K24654" i="1"/>
  <c r="J24655" i="1"/>
  <c r="K24655" i="1"/>
  <c r="J24656" i="1"/>
  <c r="K24656" i="1"/>
  <c r="J24657" i="1"/>
  <c r="K24657" i="1"/>
  <c r="J24658" i="1"/>
  <c r="K24658" i="1"/>
  <c r="J24659" i="1"/>
  <c r="K24659" i="1"/>
  <c r="J24660" i="1"/>
  <c r="K24660" i="1"/>
  <c r="J24661" i="1"/>
  <c r="K24661" i="1"/>
  <c r="J24662" i="1"/>
  <c r="K24662" i="1"/>
  <c r="J24663" i="1"/>
  <c r="K24663" i="1"/>
  <c r="J24664" i="1"/>
  <c r="K24664" i="1"/>
  <c r="J24665" i="1"/>
  <c r="K24665" i="1"/>
  <c r="J24666" i="1"/>
  <c r="K24666" i="1"/>
  <c r="J24667" i="1"/>
  <c r="K24667" i="1"/>
  <c r="J24668" i="1"/>
  <c r="K24668" i="1"/>
  <c r="J24669" i="1"/>
  <c r="K24669" i="1"/>
  <c r="J24670" i="1"/>
  <c r="K24670" i="1"/>
  <c r="J24671" i="1"/>
  <c r="K24671" i="1"/>
  <c r="J24672" i="1"/>
  <c r="K24672" i="1"/>
  <c r="J24673" i="1"/>
  <c r="K24673" i="1"/>
  <c r="J24674" i="1"/>
  <c r="K24674" i="1"/>
  <c r="J24675" i="1"/>
  <c r="K24675" i="1"/>
  <c r="J24676" i="1"/>
  <c r="K24676" i="1"/>
  <c r="J24677" i="1"/>
  <c r="K24677" i="1"/>
  <c r="J24678" i="1"/>
  <c r="K24678" i="1"/>
  <c r="J24679" i="1"/>
  <c r="K24679" i="1"/>
  <c r="J24680" i="1"/>
  <c r="K24680" i="1"/>
  <c r="J24681" i="1"/>
  <c r="K24681" i="1"/>
  <c r="J24682" i="1"/>
  <c r="K24682" i="1"/>
  <c r="J24683" i="1"/>
  <c r="K24683" i="1"/>
  <c r="J24684" i="1"/>
  <c r="K24684" i="1"/>
  <c r="J24685" i="1"/>
  <c r="K24685" i="1"/>
  <c r="J24686" i="1"/>
  <c r="K24686" i="1"/>
  <c r="J24687" i="1"/>
  <c r="K24687" i="1"/>
  <c r="J24688" i="1"/>
  <c r="K24688" i="1"/>
  <c r="J24689" i="1"/>
  <c r="K24689" i="1"/>
  <c r="J24690" i="1"/>
  <c r="K24690" i="1"/>
  <c r="J24691" i="1"/>
  <c r="K24691" i="1"/>
  <c r="J24692" i="1"/>
  <c r="K24692" i="1"/>
  <c r="J24693" i="1"/>
  <c r="K24693" i="1"/>
  <c r="J24694" i="1"/>
  <c r="K24694" i="1"/>
  <c r="J24695" i="1"/>
  <c r="K24695" i="1"/>
  <c r="J24696" i="1"/>
  <c r="K24696" i="1"/>
  <c r="J24697" i="1"/>
  <c r="K24697" i="1"/>
  <c r="J24698" i="1"/>
  <c r="K24698" i="1"/>
  <c r="J24699" i="1"/>
  <c r="K24699" i="1"/>
  <c r="J24700" i="1"/>
  <c r="K24700" i="1"/>
  <c r="J24701" i="1"/>
  <c r="K24701" i="1"/>
  <c r="J24702" i="1"/>
  <c r="K24702" i="1"/>
  <c r="J24703" i="1"/>
  <c r="K24703" i="1"/>
  <c r="J24704" i="1"/>
  <c r="K24704" i="1"/>
  <c r="J24705" i="1"/>
  <c r="K24705" i="1"/>
  <c r="J24706" i="1"/>
  <c r="K24706" i="1"/>
  <c r="J24707" i="1"/>
  <c r="K24707" i="1"/>
  <c r="J24708" i="1"/>
  <c r="K24708" i="1"/>
  <c r="J24709" i="1"/>
  <c r="K24709" i="1"/>
  <c r="J24710" i="1"/>
  <c r="K24710" i="1"/>
  <c r="J24711" i="1"/>
  <c r="K24711" i="1"/>
  <c r="J24712" i="1"/>
  <c r="K24712" i="1"/>
  <c r="J24713" i="1"/>
  <c r="K24713" i="1"/>
  <c r="J24714" i="1"/>
  <c r="K24714" i="1"/>
  <c r="J24715" i="1"/>
  <c r="K24715" i="1"/>
  <c r="J24716" i="1"/>
  <c r="K24716" i="1"/>
  <c r="J24717" i="1"/>
  <c r="K24717" i="1"/>
  <c r="J24718" i="1"/>
  <c r="K24718" i="1"/>
  <c r="J24719" i="1"/>
  <c r="K24719" i="1"/>
  <c r="J24720" i="1"/>
  <c r="K24720" i="1"/>
  <c r="J24721" i="1"/>
  <c r="K24721" i="1"/>
  <c r="J24722" i="1"/>
  <c r="K24722" i="1"/>
  <c r="J24723" i="1"/>
  <c r="K24723" i="1"/>
  <c r="J24724" i="1"/>
  <c r="K24724" i="1"/>
  <c r="J24725" i="1"/>
  <c r="K24725" i="1"/>
  <c r="J24726" i="1"/>
  <c r="K24726" i="1"/>
  <c r="J24727" i="1"/>
  <c r="K24727" i="1"/>
  <c r="J24728" i="1"/>
  <c r="K24728" i="1"/>
  <c r="J24729" i="1"/>
  <c r="K24729" i="1"/>
  <c r="J24730" i="1"/>
  <c r="K24730" i="1"/>
  <c r="J24731" i="1"/>
  <c r="K24731" i="1"/>
  <c r="J24732" i="1"/>
  <c r="K24732" i="1"/>
  <c r="J24733" i="1"/>
  <c r="K24733" i="1"/>
  <c r="J24734" i="1"/>
  <c r="K24734" i="1"/>
  <c r="J24735" i="1"/>
  <c r="K24735" i="1"/>
  <c r="J24736" i="1"/>
  <c r="K24736" i="1"/>
  <c r="J24737" i="1"/>
  <c r="K24737" i="1"/>
  <c r="J24738" i="1"/>
  <c r="K24738" i="1"/>
  <c r="J24739" i="1"/>
  <c r="K24739" i="1"/>
  <c r="J24740" i="1"/>
  <c r="K24740" i="1"/>
  <c r="J24741" i="1"/>
  <c r="K24741" i="1"/>
  <c r="J24742" i="1"/>
  <c r="K24742" i="1"/>
  <c r="J24743" i="1"/>
  <c r="K24743" i="1"/>
  <c r="J24744" i="1"/>
  <c r="K24744" i="1"/>
  <c r="J24745" i="1"/>
  <c r="K24745" i="1"/>
  <c r="J24746" i="1"/>
  <c r="K24746" i="1"/>
  <c r="J24747" i="1"/>
  <c r="K24747" i="1"/>
  <c r="J24748" i="1"/>
  <c r="K24748" i="1"/>
  <c r="J24749" i="1"/>
  <c r="K24749" i="1"/>
  <c r="J24750" i="1"/>
  <c r="K24750" i="1"/>
  <c r="J24751" i="1"/>
  <c r="K24751" i="1"/>
  <c r="J24752" i="1"/>
  <c r="K24752" i="1"/>
  <c r="J24753" i="1"/>
  <c r="K24753" i="1"/>
  <c r="J24754" i="1"/>
  <c r="K24754" i="1"/>
  <c r="J24755" i="1"/>
  <c r="K24755" i="1"/>
  <c r="J24756" i="1"/>
  <c r="K24756" i="1"/>
  <c r="J24757" i="1"/>
  <c r="K24757" i="1"/>
  <c r="J24758" i="1"/>
  <c r="K24758" i="1"/>
  <c r="J24759" i="1"/>
  <c r="K24759" i="1"/>
  <c r="J24760" i="1"/>
  <c r="K24760" i="1"/>
  <c r="J24761" i="1"/>
  <c r="K24761" i="1"/>
  <c r="J24762" i="1"/>
  <c r="K24762" i="1"/>
  <c r="J24763" i="1"/>
  <c r="K24763" i="1"/>
  <c r="J24764" i="1"/>
  <c r="K24764" i="1"/>
  <c r="J24765" i="1"/>
  <c r="K24765" i="1"/>
  <c r="J24766" i="1"/>
  <c r="K24766" i="1"/>
  <c r="J24767" i="1"/>
  <c r="K24767" i="1"/>
  <c r="J24768" i="1"/>
  <c r="K24768" i="1"/>
  <c r="J24769" i="1"/>
  <c r="K24769" i="1"/>
  <c r="J24770" i="1"/>
  <c r="K24770" i="1"/>
  <c r="J24771" i="1"/>
  <c r="K24771" i="1"/>
  <c r="J24772" i="1"/>
  <c r="K24772" i="1"/>
  <c r="J24773" i="1"/>
  <c r="K24773" i="1"/>
  <c r="J24774" i="1"/>
  <c r="K24774" i="1"/>
  <c r="J24775" i="1"/>
  <c r="K24775" i="1"/>
  <c r="J24776" i="1"/>
  <c r="K24776" i="1"/>
  <c r="J24777" i="1"/>
  <c r="K24777" i="1"/>
  <c r="J24778" i="1"/>
  <c r="K24778" i="1"/>
  <c r="J24779" i="1"/>
  <c r="K24779" i="1"/>
  <c r="J24780" i="1"/>
  <c r="K24780" i="1"/>
  <c r="J24781" i="1"/>
  <c r="K24781" i="1"/>
  <c r="J24782" i="1"/>
  <c r="K24782" i="1"/>
  <c r="J24783" i="1"/>
  <c r="K24783" i="1"/>
  <c r="J24784" i="1"/>
  <c r="K24784" i="1"/>
  <c r="J24785" i="1"/>
  <c r="K24785" i="1"/>
  <c r="J24786" i="1"/>
  <c r="K24786" i="1"/>
  <c r="J24787" i="1"/>
  <c r="K24787" i="1"/>
  <c r="J24788" i="1"/>
  <c r="K24788" i="1"/>
  <c r="J24789" i="1"/>
  <c r="K24789" i="1"/>
  <c r="J24790" i="1"/>
  <c r="K24790" i="1"/>
  <c r="J24791" i="1"/>
  <c r="K24791" i="1"/>
  <c r="J24792" i="1"/>
  <c r="K24792" i="1"/>
  <c r="J24793" i="1"/>
  <c r="K24793" i="1"/>
  <c r="J24794" i="1"/>
  <c r="K24794" i="1"/>
  <c r="J24795" i="1"/>
  <c r="K24795" i="1"/>
  <c r="J24796" i="1"/>
  <c r="K24796" i="1"/>
  <c r="J24797" i="1"/>
  <c r="K24797" i="1"/>
  <c r="J24798" i="1"/>
  <c r="K24798" i="1"/>
  <c r="J24799" i="1"/>
  <c r="K24799" i="1"/>
  <c r="J24800" i="1"/>
  <c r="K24800" i="1"/>
  <c r="J24801" i="1"/>
  <c r="K24801" i="1"/>
  <c r="J24802" i="1"/>
  <c r="K24802" i="1"/>
  <c r="J24803" i="1"/>
  <c r="K24803" i="1"/>
  <c r="J24804" i="1"/>
  <c r="K24804" i="1"/>
  <c r="J24805" i="1"/>
  <c r="K24805" i="1"/>
  <c r="J24806" i="1"/>
  <c r="K24806" i="1"/>
  <c r="J24807" i="1"/>
  <c r="K24807" i="1"/>
  <c r="J24808" i="1"/>
  <c r="K24808" i="1"/>
  <c r="J24809" i="1"/>
  <c r="K24809" i="1"/>
  <c r="J24810" i="1"/>
  <c r="K24810" i="1"/>
  <c r="J24811" i="1"/>
  <c r="K24811" i="1"/>
  <c r="J24812" i="1"/>
  <c r="K24812" i="1"/>
  <c r="J24813" i="1"/>
  <c r="K24813" i="1"/>
  <c r="J24814" i="1"/>
  <c r="K24814" i="1"/>
  <c r="J24815" i="1"/>
  <c r="K24815" i="1"/>
  <c r="J24816" i="1"/>
  <c r="K24816" i="1"/>
  <c r="J24817" i="1"/>
  <c r="K24817" i="1"/>
  <c r="J24818" i="1"/>
  <c r="K24818" i="1"/>
  <c r="J24819" i="1"/>
  <c r="K24819" i="1"/>
  <c r="J24820" i="1"/>
  <c r="K24820" i="1"/>
  <c r="J24821" i="1"/>
  <c r="K24821" i="1"/>
  <c r="J24822" i="1"/>
  <c r="K24822" i="1"/>
  <c r="J24823" i="1"/>
  <c r="K24823" i="1"/>
  <c r="J24824" i="1"/>
  <c r="K24824" i="1"/>
  <c r="J24825" i="1"/>
  <c r="K24825" i="1"/>
  <c r="J24826" i="1"/>
  <c r="K24826" i="1"/>
  <c r="J24827" i="1"/>
  <c r="K24827" i="1"/>
  <c r="J24828" i="1"/>
  <c r="K24828" i="1"/>
  <c r="J24829" i="1"/>
  <c r="K24829" i="1"/>
  <c r="J24830" i="1"/>
  <c r="K24830" i="1"/>
  <c r="J24831" i="1"/>
  <c r="K24831" i="1"/>
  <c r="J24832" i="1"/>
  <c r="K24832" i="1"/>
  <c r="J24833" i="1"/>
  <c r="K24833" i="1"/>
  <c r="J24834" i="1"/>
  <c r="K24834" i="1"/>
  <c r="J24835" i="1"/>
  <c r="K24835" i="1"/>
  <c r="J24836" i="1"/>
  <c r="K24836" i="1"/>
  <c r="J24837" i="1"/>
  <c r="K24837" i="1"/>
  <c r="J24838" i="1"/>
  <c r="K24838" i="1"/>
  <c r="J24839" i="1"/>
  <c r="K24839" i="1"/>
  <c r="J24840" i="1"/>
  <c r="K24840" i="1"/>
  <c r="J24841" i="1"/>
  <c r="K24841" i="1"/>
  <c r="J24842" i="1"/>
  <c r="K24842" i="1"/>
  <c r="J24843" i="1"/>
  <c r="K24843" i="1"/>
  <c r="J24844" i="1"/>
  <c r="K24844" i="1"/>
  <c r="J24845" i="1"/>
  <c r="K24845" i="1"/>
  <c r="J24846" i="1"/>
  <c r="K24846" i="1"/>
  <c r="J24847" i="1"/>
  <c r="K24847" i="1"/>
  <c r="J24848" i="1"/>
  <c r="K24848" i="1"/>
  <c r="J24849" i="1"/>
  <c r="K24849" i="1"/>
  <c r="J24850" i="1"/>
  <c r="K24850" i="1"/>
  <c r="J24851" i="1"/>
  <c r="K24851" i="1"/>
  <c r="J24852" i="1"/>
  <c r="K24852" i="1"/>
  <c r="J24853" i="1"/>
  <c r="K24853" i="1"/>
  <c r="J24854" i="1"/>
  <c r="K24854" i="1"/>
  <c r="J24855" i="1"/>
  <c r="K24855" i="1"/>
  <c r="J24856" i="1"/>
  <c r="K24856" i="1"/>
  <c r="J24857" i="1"/>
  <c r="K24857" i="1"/>
  <c r="J24858" i="1"/>
  <c r="K24858" i="1"/>
  <c r="J24859" i="1"/>
  <c r="K24859" i="1"/>
  <c r="J24860" i="1"/>
  <c r="K24860" i="1"/>
  <c r="J24861" i="1"/>
  <c r="K24861" i="1"/>
  <c r="J24862" i="1"/>
  <c r="K24862" i="1"/>
  <c r="J24863" i="1"/>
  <c r="K24863" i="1"/>
  <c r="J24864" i="1"/>
  <c r="K24864" i="1"/>
  <c r="J24865" i="1"/>
  <c r="K24865" i="1"/>
  <c r="J24866" i="1"/>
  <c r="K24866" i="1"/>
  <c r="J24867" i="1"/>
  <c r="K24867" i="1"/>
  <c r="J24868" i="1"/>
  <c r="K24868" i="1"/>
  <c r="J24869" i="1"/>
  <c r="K24869" i="1"/>
  <c r="J24870" i="1"/>
  <c r="K24870" i="1"/>
  <c r="J24871" i="1"/>
  <c r="K24871" i="1"/>
  <c r="J24872" i="1"/>
  <c r="K24872" i="1"/>
  <c r="J24873" i="1"/>
  <c r="K24873" i="1"/>
  <c r="J24874" i="1"/>
  <c r="K24874" i="1"/>
  <c r="J24875" i="1"/>
  <c r="K24875" i="1"/>
  <c r="J24876" i="1"/>
  <c r="K24876" i="1"/>
  <c r="J24877" i="1"/>
  <c r="K24877" i="1"/>
  <c r="J24878" i="1"/>
  <c r="K24878" i="1"/>
  <c r="J24879" i="1"/>
  <c r="K24879" i="1"/>
  <c r="J24880" i="1"/>
  <c r="K24880" i="1"/>
  <c r="J24881" i="1"/>
  <c r="K24881" i="1"/>
  <c r="J24882" i="1"/>
  <c r="K24882" i="1"/>
  <c r="J24883" i="1"/>
  <c r="K24883" i="1"/>
  <c r="J24884" i="1"/>
  <c r="K24884" i="1"/>
  <c r="J24885" i="1"/>
  <c r="K24885" i="1"/>
  <c r="J24886" i="1"/>
  <c r="K24886" i="1"/>
  <c r="J24887" i="1"/>
  <c r="K24887" i="1"/>
  <c r="J24888" i="1"/>
  <c r="K24888" i="1"/>
  <c r="J24889" i="1"/>
  <c r="K24889" i="1"/>
  <c r="J24890" i="1"/>
  <c r="K24890" i="1"/>
  <c r="J24891" i="1"/>
  <c r="K24891" i="1"/>
  <c r="J24892" i="1"/>
  <c r="K24892" i="1"/>
  <c r="J24893" i="1"/>
  <c r="K24893" i="1"/>
  <c r="J24894" i="1"/>
  <c r="K24894" i="1"/>
  <c r="J24895" i="1"/>
  <c r="K24895" i="1"/>
  <c r="J24896" i="1"/>
  <c r="K24896" i="1"/>
  <c r="J24897" i="1"/>
  <c r="K24897" i="1"/>
  <c r="J24898" i="1"/>
  <c r="K24898" i="1"/>
  <c r="J24899" i="1"/>
  <c r="K24899" i="1"/>
  <c r="J24900" i="1"/>
  <c r="K24900" i="1"/>
  <c r="J24901" i="1"/>
  <c r="K24901" i="1"/>
  <c r="J24902" i="1"/>
  <c r="K24902" i="1"/>
  <c r="J24903" i="1"/>
  <c r="K24903" i="1"/>
  <c r="J24904" i="1"/>
  <c r="K24904" i="1"/>
  <c r="J24905" i="1"/>
  <c r="K24905" i="1"/>
  <c r="J24906" i="1"/>
  <c r="K24906" i="1"/>
  <c r="J24907" i="1"/>
  <c r="K24907" i="1"/>
  <c r="J24908" i="1"/>
  <c r="K24908" i="1"/>
  <c r="J24909" i="1"/>
  <c r="K24909" i="1"/>
  <c r="J24910" i="1"/>
  <c r="K24910" i="1"/>
  <c r="J24911" i="1"/>
  <c r="K24911" i="1"/>
  <c r="J24912" i="1"/>
  <c r="K24912" i="1"/>
  <c r="J24913" i="1"/>
  <c r="K24913" i="1"/>
  <c r="J24914" i="1"/>
  <c r="K24914" i="1"/>
  <c r="J24915" i="1"/>
  <c r="K24915" i="1"/>
  <c r="J24916" i="1"/>
  <c r="K24916" i="1"/>
  <c r="J24917" i="1"/>
  <c r="K24917" i="1"/>
  <c r="J24918" i="1"/>
  <c r="K24918" i="1"/>
  <c r="J24919" i="1"/>
  <c r="K24919" i="1"/>
  <c r="J24920" i="1"/>
  <c r="K24920" i="1"/>
  <c r="J24921" i="1"/>
  <c r="K24921" i="1"/>
  <c r="J24922" i="1"/>
  <c r="K24922" i="1"/>
  <c r="J24923" i="1"/>
  <c r="K24923" i="1"/>
  <c r="J24924" i="1"/>
  <c r="K24924" i="1"/>
  <c r="J24925" i="1"/>
  <c r="K24925" i="1"/>
  <c r="J24926" i="1"/>
  <c r="K24926" i="1"/>
  <c r="J24927" i="1"/>
  <c r="K24927" i="1"/>
  <c r="J24928" i="1"/>
  <c r="K24928" i="1"/>
  <c r="J24929" i="1"/>
  <c r="K24929" i="1"/>
  <c r="J24930" i="1"/>
  <c r="K24930" i="1"/>
  <c r="J24931" i="1"/>
  <c r="K24931" i="1"/>
  <c r="J24932" i="1"/>
  <c r="K24932" i="1"/>
  <c r="J24933" i="1"/>
  <c r="K24933" i="1"/>
  <c r="J24934" i="1"/>
  <c r="K24934" i="1"/>
  <c r="J24935" i="1"/>
  <c r="K24935" i="1"/>
  <c r="J24936" i="1"/>
  <c r="K24936" i="1"/>
  <c r="J24937" i="1"/>
  <c r="K24937" i="1"/>
  <c r="J24938" i="1"/>
  <c r="K24938" i="1"/>
  <c r="J24939" i="1"/>
  <c r="K24939" i="1"/>
  <c r="J24940" i="1"/>
  <c r="K24940" i="1"/>
  <c r="J24941" i="1"/>
  <c r="K24941" i="1"/>
  <c r="J24942" i="1"/>
  <c r="K24942" i="1"/>
  <c r="J24943" i="1"/>
  <c r="K24943" i="1"/>
  <c r="J24944" i="1"/>
  <c r="K24944" i="1"/>
  <c r="J24945" i="1"/>
  <c r="K24945" i="1"/>
  <c r="J24946" i="1"/>
  <c r="K24946" i="1"/>
  <c r="J24947" i="1"/>
  <c r="K24947" i="1"/>
  <c r="J24948" i="1"/>
  <c r="K24948" i="1"/>
  <c r="J24949" i="1"/>
  <c r="K24949" i="1"/>
  <c r="J24950" i="1"/>
  <c r="K24950" i="1"/>
  <c r="J24951" i="1"/>
  <c r="K24951" i="1"/>
  <c r="J24952" i="1"/>
  <c r="K24952" i="1"/>
  <c r="J24953" i="1"/>
  <c r="K24953" i="1"/>
  <c r="J24954" i="1"/>
  <c r="K24954" i="1"/>
  <c r="J24955" i="1"/>
  <c r="K24955" i="1"/>
  <c r="J24956" i="1"/>
  <c r="K24956" i="1"/>
  <c r="J24957" i="1"/>
  <c r="K24957" i="1"/>
  <c r="J24958" i="1"/>
  <c r="K24958" i="1"/>
  <c r="J24959" i="1"/>
  <c r="K24959" i="1"/>
  <c r="J24960" i="1"/>
  <c r="K24960" i="1"/>
  <c r="J24961" i="1"/>
  <c r="K24961" i="1"/>
  <c r="J24962" i="1"/>
  <c r="K24962" i="1"/>
  <c r="J24963" i="1"/>
  <c r="K24963" i="1"/>
  <c r="J24964" i="1"/>
  <c r="K24964" i="1"/>
  <c r="J24965" i="1"/>
  <c r="K24965" i="1"/>
  <c r="J24966" i="1"/>
  <c r="K24966" i="1"/>
  <c r="J24967" i="1"/>
  <c r="K24967" i="1"/>
  <c r="J24968" i="1"/>
  <c r="K24968" i="1"/>
  <c r="J24969" i="1"/>
  <c r="K24969" i="1"/>
  <c r="J24970" i="1"/>
  <c r="K24970" i="1"/>
  <c r="J24971" i="1"/>
  <c r="K24971" i="1"/>
  <c r="J24972" i="1"/>
  <c r="K24972" i="1"/>
  <c r="J24973" i="1"/>
  <c r="K24973" i="1"/>
  <c r="J24974" i="1"/>
  <c r="K24974" i="1"/>
  <c r="J24975" i="1"/>
  <c r="K24975" i="1"/>
  <c r="J24976" i="1"/>
  <c r="K24976" i="1"/>
  <c r="J24977" i="1"/>
  <c r="K24977" i="1"/>
  <c r="J24978" i="1"/>
  <c r="K24978" i="1"/>
  <c r="J24979" i="1"/>
  <c r="K24979" i="1"/>
  <c r="J24980" i="1"/>
  <c r="K24980" i="1"/>
  <c r="J24981" i="1"/>
  <c r="K24981" i="1"/>
  <c r="J24982" i="1"/>
  <c r="K24982" i="1"/>
  <c r="J24983" i="1"/>
  <c r="K24983" i="1"/>
  <c r="J24984" i="1"/>
  <c r="K24984" i="1"/>
  <c r="J24985" i="1"/>
  <c r="K24985" i="1"/>
  <c r="J24986" i="1"/>
  <c r="K24986" i="1"/>
  <c r="J24987" i="1"/>
  <c r="K24987" i="1"/>
  <c r="J24988" i="1"/>
  <c r="K24988" i="1"/>
  <c r="J24989" i="1"/>
  <c r="K24989" i="1"/>
  <c r="J24990" i="1"/>
  <c r="K24990" i="1"/>
  <c r="J24991" i="1"/>
  <c r="K24991" i="1"/>
  <c r="J24992" i="1"/>
  <c r="K24992" i="1"/>
  <c r="J24993" i="1"/>
  <c r="K24993" i="1"/>
  <c r="J24994" i="1"/>
  <c r="K24994" i="1"/>
  <c r="J24995" i="1"/>
  <c r="K24995" i="1"/>
  <c r="J24996" i="1"/>
  <c r="K24996" i="1"/>
  <c r="J24997" i="1"/>
  <c r="K24997" i="1"/>
  <c r="J24998" i="1"/>
  <c r="K24998" i="1"/>
  <c r="J24999" i="1"/>
  <c r="K24999" i="1"/>
  <c r="J25000" i="1"/>
  <c r="K25000" i="1"/>
  <c r="J25001" i="1"/>
  <c r="K25001" i="1"/>
  <c r="J25002" i="1"/>
  <c r="K25002" i="1"/>
  <c r="J25003" i="1"/>
  <c r="K25003" i="1"/>
  <c r="J25004" i="1"/>
  <c r="K25004" i="1"/>
  <c r="J25005" i="1"/>
  <c r="K25005" i="1"/>
  <c r="J25006" i="1"/>
  <c r="K25006" i="1"/>
  <c r="J25007" i="1"/>
  <c r="K25007" i="1"/>
  <c r="J25008" i="1"/>
  <c r="K25008" i="1"/>
  <c r="J25009" i="1"/>
  <c r="K25009" i="1"/>
  <c r="J25010" i="1"/>
  <c r="K25010" i="1"/>
  <c r="J25011" i="1"/>
  <c r="K25011" i="1"/>
  <c r="J25012" i="1"/>
  <c r="K25012" i="1"/>
  <c r="J25013" i="1"/>
  <c r="K25013" i="1"/>
  <c r="J25014" i="1"/>
  <c r="K25014" i="1"/>
  <c r="J25015" i="1"/>
  <c r="K25015" i="1"/>
  <c r="J25016" i="1"/>
  <c r="K25016" i="1"/>
  <c r="J25017" i="1"/>
  <c r="K25017" i="1"/>
  <c r="J25018" i="1"/>
  <c r="K25018" i="1"/>
  <c r="J25019" i="1"/>
  <c r="K25019" i="1"/>
  <c r="J25020" i="1"/>
  <c r="K25020" i="1"/>
  <c r="J25021" i="1"/>
  <c r="K25021" i="1"/>
  <c r="J25022" i="1"/>
  <c r="K25022" i="1"/>
  <c r="J25023" i="1"/>
  <c r="K25023" i="1"/>
  <c r="J25024" i="1"/>
  <c r="K25024" i="1"/>
  <c r="J25025" i="1"/>
  <c r="K25025" i="1"/>
  <c r="J25026" i="1"/>
  <c r="K25026" i="1"/>
  <c r="J25027" i="1"/>
  <c r="K25027" i="1"/>
  <c r="J25028" i="1"/>
  <c r="K25028" i="1"/>
  <c r="J25029" i="1"/>
  <c r="K25029" i="1"/>
  <c r="J25030" i="1"/>
  <c r="K25030" i="1"/>
  <c r="J25031" i="1"/>
  <c r="K25031" i="1"/>
  <c r="J25032" i="1"/>
  <c r="K25032" i="1"/>
  <c r="J25033" i="1"/>
  <c r="K25033" i="1"/>
  <c r="J25034" i="1"/>
  <c r="K25034" i="1"/>
  <c r="J25035" i="1"/>
  <c r="K25035" i="1"/>
  <c r="J25036" i="1"/>
  <c r="K25036" i="1"/>
  <c r="J25037" i="1"/>
  <c r="K25037" i="1"/>
  <c r="J25038" i="1"/>
  <c r="K25038" i="1"/>
  <c r="J25039" i="1"/>
  <c r="K25039" i="1"/>
  <c r="J25040" i="1"/>
  <c r="K25040" i="1"/>
  <c r="J25041" i="1"/>
  <c r="K25041" i="1"/>
  <c r="J25042" i="1"/>
  <c r="K25042" i="1"/>
  <c r="J25043" i="1"/>
  <c r="K25043" i="1"/>
  <c r="J25044" i="1"/>
  <c r="K25044" i="1"/>
  <c r="J25045" i="1"/>
  <c r="K25045" i="1"/>
  <c r="J25046" i="1"/>
  <c r="K25046" i="1"/>
  <c r="J25047" i="1"/>
  <c r="K25047" i="1"/>
  <c r="J25048" i="1"/>
  <c r="K25048" i="1"/>
  <c r="J25049" i="1"/>
  <c r="K25049" i="1"/>
  <c r="J25050" i="1"/>
  <c r="K25050" i="1"/>
  <c r="J25051" i="1"/>
  <c r="K25051" i="1"/>
  <c r="J25052" i="1"/>
  <c r="K25052" i="1"/>
  <c r="J25053" i="1"/>
  <c r="K25053" i="1"/>
  <c r="J25054" i="1"/>
  <c r="K25054" i="1"/>
  <c r="J25055" i="1"/>
  <c r="K25055" i="1"/>
  <c r="J25056" i="1"/>
  <c r="K25056" i="1"/>
  <c r="J25057" i="1"/>
  <c r="K25057" i="1"/>
  <c r="J25058" i="1"/>
  <c r="K25058" i="1"/>
  <c r="J25059" i="1"/>
  <c r="K25059" i="1"/>
  <c r="J25060" i="1"/>
  <c r="K25060" i="1"/>
  <c r="J25061" i="1"/>
  <c r="K25061" i="1"/>
  <c r="J25062" i="1"/>
  <c r="K25062" i="1"/>
  <c r="J25063" i="1"/>
  <c r="K25063" i="1"/>
  <c r="J25064" i="1"/>
  <c r="K25064" i="1"/>
  <c r="J25065" i="1"/>
  <c r="K25065" i="1"/>
  <c r="J25066" i="1"/>
  <c r="K25066" i="1"/>
  <c r="J25067" i="1"/>
  <c r="K25067" i="1"/>
  <c r="J25068" i="1"/>
  <c r="K25068" i="1"/>
  <c r="J25069" i="1"/>
  <c r="K25069" i="1"/>
  <c r="J25070" i="1"/>
  <c r="K25070" i="1"/>
  <c r="J25071" i="1"/>
  <c r="K25071" i="1"/>
  <c r="J25072" i="1"/>
  <c r="K25072" i="1"/>
  <c r="J25073" i="1"/>
  <c r="K25073" i="1"/>
  <c r="J25074" i="1"/>
  <c r="K25074" i="1"/>
  <c r="J25075" i="1"/>
  <c r="K25075" i="1"/>
  <c r="J25076" i="1"/>
  <c r="K25076" i="1"/>
  <c r="J25077" i="1"/>
  <c r="K25077" i="1"/>
  <c r="J25078" i="1"/>
  <c r="K25078" i="1"/>
  <c r="J25079" i="1"/>
  <c r="K25079" i="1"/>
  <c r="J25080" i="1"/>
  <c r="K25080" i="1"/>
  <c r="J25081" i="1"/>
  <c r="K25081" i="1"/>
  <c r="J25082" i="1"/>
  <c r="K25082" i="1"/>
  <c r="J25083" i="1"/>
  <c r="K25083" i="1"/>
  <c r="J25084" i="1"/>
  <c r="K25084" i="1"/>
  <c r="J25085" i="1"/>
  <c r="K25085" i="1"/>
  <c r="J25086" i="1"/>
  <c r="K25086" i="1"/>
  <c r="J25087" i="1"/>
  <c r="K25087" i="1"/>
  <c r="J25088" i="1"/>
  <c r="K25088" i="1"/>
  <c r="J25089" i="1"/>
  <c r="K25089" i="1"/>
  <c r="J25090" i="1"/>
  <c r="K25090" i="1"/>
  <c r="J25091" i="1"/>
  <c r="K25091" i="1"/>
  <c r="J25092" i="1"/>
  <c r="K25092" i="1"/>
  <c r="J25093" i="1"/>
  <c r="K25093" i="1"/>
  <c r="J25094" i="1"/>
  <c r="K25094" i="1"/>
  <c r="J25095" i="1"/>
  <c r="K25095" i="1"/>
  <c r="J25096" i="1"/>
  <c r="K25096" i="1"/>
  <c r="J25097" i="1"/>
  <c r="K25097" i="1"/>
  <c r="J25098" i="1"/>
  <c r="K25098" i="1"/>
  <c r="J25099" i="1"/>
  <c r="K25099" i="1"/>
  <c r="J25100" i="1"/>
  <c r="K25100" i="1"/>
  <c r="J25101" i="1"/>
  <c r="K25101" i="1"/>
  <c r="J25102" i="1"/>
  <c r="K25102" i="1"/>
  <c r="J25103" i="1"/>
  <c r="K25103" i="1"/>
  <c r="J25104" i="1"/>
  <c r="K25104" i="1"/>
  <c r="J25105" i="1"/>
  <c r="K25105" i="1"/>
  <c r="J25106" i="1"/>
  <c r="K25106" i="1"/>
  <c r="J25107" i="1"/>
  <c r="K25107" i="1"/>
  <c r="J25108" i="1"/>
  <c r="K25108" i="1"/>
  <c r="J25109" i="1"/>
  <c r="K25109" i="1"/>
  <c r="J25110" i="1"/>
  <c r="K25110" i="1"/>
  <c r="J25111" i="1"/>
  <c r="K25111" i="1"/>
  <c r="J25112" i="1"/>
  <c r="K25112" i="1"/>
  <c r="J25113" i="1"/>
  <c r="K25113" i="1"/>
  <c r="J25114" i="1"/>
  <c r="K25114" i="1"/>
  <c r="J25115" i="1"/>
  <c r="K25115" i="1"/>
  <c r="J25116" i="1"/>
  <c r="K25116" i="1"/>
  <c r="J25117" i="1"/>
  <c r="K25117" i="1"/>
  <c r="J25118" i="1"/>
  <c r="K25118" i="1"/>
  <c r="J25119" i="1"/>
  <c r="K25119" i="1"/>
  <c r="J25120" i="1"/>
  <c r="K25120" i="1"/>
  <c r="J25121" i="1"/>
  <c r="K25121" i="1"/>
  <c r="J25122" i="1"/>
  <c r="K25122" i="1"/>
  <c r="J25123" i="1"/>
  <c r="K25123" i="1"/>
  <c r="J25124" i="1"/>
  <c r="K25124" i="1"/>
  <c r="J25125" i="1"/>
  <c r="K25125" i="1"/>
  <c r="J25126" i="1"/>
  <c r="K25126" i="1"/>
  <c r="J25127" i="1"/>
  <c r="K25127" i="1"/>
  <c r="J25128" i="1"/>
  <c r="K25128" i="1"/>
  <c r="J25129" i="1"/>
  <c r="K25129" i="1"/>
  <c r="J25130" i="1"/>
  <c r="K25130" i="1"/>
  <c r="J25131" i="1"/>
  <c r="K25131" i="1"/>
  <c r="J25132" i="1"/>
  <c r="K25132" i="1"/>
  <c r="J25133" i="1"/>
  <c r="K25133" i="1"/>
  <c r="J25134" i="1"/>
  <c r="K25134" i="1"/>
  <c r="J25135" i="1"/>
  <c r="K25135" i="1"/>
  <c r="J25136" i="1"/>
  <c r="K25136" i="1"/>
  <c r="J25137" i="1"/>
  <c r="K25137" i="1"/>
  <c r="J25138" i="1"/>
  <c r="K25138" i="1"/>
  <c r="J25139" i="1"/>
  <c r="K25139" i="1"/>
  <c r="J25140" i="1"/>
  <c r="K25140" i="1"/>
  <c r="J25141" i="1"/>
  <c r="K25141" i="1"/>
  <c r="J25142" i="1"/>
  <c r="K25142" i="1"/>
  <c r="J25143" i="1"/>
  <c r="K25143" i="1"/>
  <c r="J25144" i="1"/>
  <c r="K25144" i="1"/>
  <c r="J25145" i="1"/>
  <c r="K25145" i="1"/>
  <c r="J25146" i="1"/>
  <c r="K25146" i="1"/>
  <c r="J25147" i="1"/>
  <c r="K25147" i="1"/>
  <c r="J25148" i="1"/>
  <c r="K25148" i="1"/>
  <c r="J25149" i="1"/>
  <c r="K25149" i="1"/>
  <c r="J25150" i="1"/>
  <c r="K25150" i="1"/>
  <c r="J25151" i="1"/>
  <c r="K25151" i="1"/>
  <c r="J25152" i="1"/>
  <c r="K25152" i="1"/>
  <c r="J25153" i="1"/>
  <c r="K25153" i="1"/>
  <c r="J25154" i="1"/>
  <c r="K25154" i="1"/>
  <c r="J25155" i="1"/>
  <c r="K25155" i="1"/>
  <c r="J25156" i="1"/>
  <c r="K25156" i="1"/>
  <c r="J25157" i="1"/>
  <c r="K25157" i="1"/>
  <c r="J25158" i="1"/>
  <c r="K25158" i="1"/>
  <c r="J25159" i="1"/>
  <c r="K25159" i="1"/>
  <c r="J25160" i="1"/>
  <c r="K25160" i="1"/>
  <c r="J25161" i="1"/>
  <c r="K25161" i="1"/>
  <c r="J25162" i="1"/>
  <c r="K25162" i="1"/>
  <c r="J25163" i="1"/>
  <c r="K25163" i="1"/>
  <c r="J25164" i="1"/>
  <c r="K25164" i="1"/>
  <c r="J25165" i="1"/>
  <c r="K25165" i="1"/>
  <c r="J25166" i="1"/>
  <c r="K25166" i="1"/>
  <c r="J25167" i="1"/>
  <c r="K25167" i="1"/>
  <c r="J25168" i="1"/>
  <c r="K25168" i="1"/>
  <c r="J25169" i="1"/>
  <c r="K25169" i="1"/>
  <c r="J25170" i="1"/>
  <c r="K25170" i="1"/>
  <c r="J25171" i="1"/>
  <c r="K25171" i="1"/>
  <c r="J25172" i="1"/>
  <c r="K25172" i="1"/>
  <c r="J25173" i="1"/>
  <c r="K25173" i="1"/>
  <c r="J25174" i="1"/>
  <c r="K25174" i="1"/>
  <c r="J25175" i="1"/>
  <c r="K25175" i="1"/>
  <c r="J25176" i="1"/>
  <c r="K25176" i="1"/>
  <c r="J25177" i="1"/>
  <c r="K25177" i="1"/>
  <c r="J25178" i="1"/>
  <c r="K25178" i="1"/>
  <c r="J25179" i="1"/>
  <c r="K25179" i="1"/>
  <c r="J25180" i="1"/>
  <c r="K25180" i="1"/>
  <c r="J25181" i="1"/>
  <c r="K25181" i="1"/>
  <c r="J25182" i="1"/>
  <c r="K25182" i="1"/>
  <c r="J25183" i="1"/>
  <c r="K25183" i="1"/>
  <c r="J25184" i="1"/>
  <c r="K25184" i="1"/>
  <c r="J25185" i="1"/>
  <c r="K25185" i="1"/>
  <c r="J25186" i="1"/>
  <c r="K25186" i="1"/>
  <c r="J25187" i="1"/>
  <c r="K25187" i="1"/>
  <c r="J25188" i="1"/>
  <c r="K25188" i="1"/>
  <c r="J25189" i="1"/>
  <c r="K25189" i="1"/>
  <c r="J25190" i="1"/>
  <c r="K25190" i="1"/>
  <c r="J25191" i="1"/>
  <c r="K25191" i="1"/>
  <c r="J25192" i="1"/>
  <c r="K25192" i="1"/>
  <c r="J25193" i="1"/>
  <c r="K25193" i="1"/>
  <c r="J25194" i="1"/>
  <c r="K25194" i="1"/>
  <c r="J25195" i="1"/>
  <c r="K25195" i="1"/>
  <c r="J25196" i="1"/>
  <c r="K25196" i="1"/>
  <c r="J25197" i="1"/>
  <c r="K25197" i="1"/>
  <c r="J25198" i="1"/>
  <c r="K25198" i="1"/>
  <c r="J25199" i="1"/>
  <c r="K25199" i="1"/>
  <c r="J25200" i="1"/>
  <c r="K25200" i="1"/>
  <c r="J25201" i="1"/>
  <c r="K25201" i="1"/>
  <c r="J25202" i="1"/>
  <c r="K25202" i="1"/>
  <c r="J25203" i="1"/>
  <c r="K25203" i="1"/>
  <c r="J25204" i="1"/>
  <c r="K25204" i="1"/>
  <c r="J25205" i="1"/>
  <c r="K25205" i="1"/>
  <c r="J25206" i="1"/>
  <c r="K25206" i="1"/>
  <c r="J25207" i="1"/>
  <c r="K25207" i="1"/>
  <c r="J25208" i="1"/>
  <c r="K25208" i="1"/>
  <c r="J25209" i="1"/>
  <c r="K25209" i="1"/>
  <c r="J25210" i="1"/>
  <c r="K25210" i="1"/>
  <c r="J25211" i="1"/>
  <c r="K25211" i="1"/>
  <c r="J25212" i="1"/>
  <c r="K25212" i="1"/>
  <c r="J25213" i="1"/>
  <c r="K25213" i="1"/>
  <c r="J25214" i="1"/>
  <c r="K25214" i="1"/>
  <c r="J25215" i="1"/>
  <c r="K25215" i="1"/>
  <c r="J25216" i="1"/>
  <c r="K25216" i="1"/>
  <c r="J25217" i="1"/>
  <c r="K25217" i="1"/>
  <c r="J25218" i="1"/>
  <c r="K25218" i="1"/>
  <c r="J25219" i="1"/>
  <c r="K25219" i="1"/>
  <c r="J25220" i="1"/>
  <c r="K25220" i="1"/>
  <c r="J25221" i="1"/>
  <c r="K25221" i="1"/>
  <c r="J25222" i="1"/>
  <c r="K25222" i="1"/>
  <c r="J25223" i="1"/>
  <c r="K25223" i="1"/>
  <c r="J25224" i="1"/>
  <c r="K25224" i="1"/>
  <c r="J25225" i="1"/>
  <c r="K25225" i="1"/>
  <c r="J25226" i="1"/>
  <c r="K25226" i="1"/>
  <c r="J25227" i="1"/>
  <c r="K25227" i="1"/>
  <c r="J25228" i="1"/>
  <c r="K25228" i="1"/>
  <c r="J25229" i="1"/>
  <c r="K25229" i="1"/>
  <c r="J25230" i="1"/>
  <c r="K25230" i="1"/>
  <c r="J25231" i="1"/>
  <c r="K25231" i="1"/>
  <c r="J25232" i="1"/>
  <c r="K25232" i="1"/>
  <c r="J25233" i="1"/>
  <c r="K25233" i="1"/>
  <c r="J25234" i="1"/>
  <c r="K25234" i="1"/>
  <c r="J25235" i="1"/>
  <c r="K25235" i="1"/>
  <c r="J25236" i="1"/>
  <c r="K25236" i="1"/>
  <c r="J25237" i="1"/>
  <c r="K25237" i="1"/>
  <c r="J25238" i="1"/>
  <c r="K25238" i="1"/>
  <c r="J25239" i="1"/>
  <c r="K25239" i="1"/>
  <c r="J25240" i="1"/>
  <c r="K25240" i="1"/>
  <c r="J25241" i="1"/>
  <c r="K25241" i="1"/>
  <c r="J25242" i="1"/>
  <c r="K25242" i="1"/>
  <c r="J25243" i="1"/>
  <c r="K25243" i="1"/>
  <c r="J25244" i="1"/>
  <c r="K25244" i="1"/>
  <c r="J25245" i="1"/>
  <c r="K25245" i="1"/>
  <c r="J25246" i="1"/>
  <c r="K25246" i="1"/>
  <c r="J25247" i="1"/>
  <c r="K25247" i="1"/>
  <c r="J25248" i="1"/>
  <c r="K25248" i="1"/>
  <c r="J25249" i="1"/>
  <c r="K25249" i="1"/>
  <c r="J25250" i="1"/>
  <c r="K25250" i="1"/>
  <c r="J25251" i="1"/>
  <c r="K25251" i="1"/>
  <c r="J25252" i="1"/>
  <c r="K25252" i="1"/>
  <c r="J25253" i="1"/>
  <c r="K25253" i="1"/>
  <c r="J25254" i="1"/>
  <c r="K25254" i="1"/>
  <c r="J25255" i="1"/>
  <c r="K25255" i="1"/>
  <c r="J25256" i="1"/>
  <c r="K25256" i="1"/>
  <c r="J25257" i="1"/>
  <c r="K25257" i="1"/>
  <c r="J25258" i="1"/>
  <c r="K25258" i="1"/>
  <c r="J25259" i="1"/>
  <c r="K25259" i="1"/>
  <c r="J25260" i="1"/>
  <c r="K25260" i="1"/>
  <c r="J25261" i="1"/>
  <c r="K25261" i="1"/>
  <c r="J25262" i="1"/>
  <c r="K25262" i="1"/>
  <c r="J25263" i="1"/>
  <c r="K25263" i="1"/>
  <c r="J25264" i="1"/>
  <c r="K25264" i="1"/>
  <c r="J25265" i="1"/>
  <c r="K25265" i="1"/>
  <c r="J25266" i="1"/>
  <c r="K25266" i="1"/>
  <c r="J25267" i="1"/>
  <c r="K25267" i="1"/>
  <c r="J25268" i="1"/>
  <c r="K25268" i="1"/>
  <c r="J25269" i="1"/>
  <c r="K25269" i="1"/>
  <c r="J25270" i="1"/>
  <c r="K25270" i="1"/>
  <c r="J25271" i="1"/>
  <c r="K25271" i="1"/>
  <c r="J25272" i="1"/>
  <c r="K25272" i="1"/>
  <c r="J25273" i="1"/>
  <c r="K25273" i="1"/>
  <c r="J25274" i="1"/>
  <c r="K25274" i="1"/>
  <c r="J25275" i="1"/>
  <c r="K25275" i="1"/>
  <c r="J25276" i="1"/>
  <c r="K25276" i="1"/>
  <c r="J25277" i="1"/>
  <c r="K25277" i="1"/>
  <c r="J25278" i="1"/>
  <c r="K25278" i="1"/>
  <c r="J25279" i="1"/>
  <c r="K25279" i="1"/>
  <c r="J25280" i="1"/>
  <c r="K25280" i="1"/>
  <c r="J25281" i="1"/>
  <c r="K25281" i="1"/>
  <c r="J25282" i="1"/>
  <c r="K25282" i="1"/>
  <c r="J25283" i="1"/>
  <c r="K25283" i="1"/>
  <c r="J25284" i="1"/>
  <c r="K25284" i="1"/>
  <c r="J25285" i="1"/>
  <c r="K25285" i="1"/>
  <c r="J25286" i="1"/>
  <c r="K25286" i="1"/>
  <c r="J25287" i="1"/>
  <c r="K25287" i="1"/>
  <c r="J25288" i="1"/>
  <c r="K25288" i="1"/>
  <c r="J25289" i="1"/>
  <c r="K25289" i="1"/>
  <c r="J25290" i="1"/>
  <c r="K25290" i="1"/>
  <c r="J25291" i="1"/>
  <c r="K25291" i="1"/>
  <c r="J25292" i="1"/>
  <c r="K25292" i="1"/>
  <c r="J25293" i="1"/>
  <c r="K25293" i="1"/>
  <c r="J25294" i="1"/>
  <c r="K25294" i="1"/>
  <c r="J25295" i="1"/>
  <c r="K25295" i="1"/>
  <c r="J25296" i="1"/>
  <c r="K25296" i="1"/>
  <c r="J25297" i="1"/>
  <c r="K25297" i="1"/>
  <c r="J25298" i="1"/>
  <c r="K25298" i="1"/>
  <c r="J25299" i="1"/>
  <c r="K25299" i="1"/>
  <c r="J25300" i="1"/>
  <c r="K25300" i="1"/>
  <c r="J25301" i="1"/>
  <c r="K25301" i="1"/>
  <c r="J25302" i="1"/>
  <c r="K25302" i="1"/>
  <c r="J25303" i="1"/>
  <c r="K25303" i="1"/>
  <c r="J25304" i="1"/>
  <c r="K25304" i="1"/>
  <c r="J25305" i="1"/>
  <c r="K25305" i="1"/>
  <c r="J25306" i="1"/>
  <c r="K25306" i="1"/>
  <c r="J25307" i="1"/>
  <c r="K25307" i="1"/>
  <c r="J25308" i="1"/>
  <c r="K25308" i="1"/>
  <c r="J25309" i="1"/>
  <c r="K25309" i="1"/>
  <c r="J25310" i="1"/>
  <c r="K25310" i="1"/>
  <c r="J25311" i="1"/>
  <c r="K25311" i="1"/>
  <c r="J25312" i="1"/>
  <c r="K25312" i="1"/>
  <c r="J25313" i="1"/>
  <c r="K25313" i="1"/>
  <c r="J25314" i="1"/>
  <c r="K25314" i="1"/>
  <c r="J25315" i="1"/>
  <c r="K25315" i="1"/>
  <c r="J25316" i="1"/>
  <c r="K25316" i="1"/>
  <c r="J25317" i="1"/>
  <c r="K25317" i="1"/>
  <c r="J25318" i="1"/>
  <c r="K25318" i="1"/>
  <c r="J25319" i="1"/>
  <c r="K25319" i="1"/>
  <c r="J25320" i="1"/>
  <c r="K25320" i="1"/>
  <c r="J25321" i="1"/>
  <c r="K25321" i="1"/>
  <c r="J25322" i="1"/>
  <c r="K25322" i="1"/>
  <c r="J25323" i="1"/>
  <c r="K25323" i="1"/>
  <c r="J25324" i="1"/>
  <c r="K25324" i="1"/>
  <c r="J25325" i="1"/>
  <c r="K25325" i="1"/>
  <c r="J25326" i="1"/>
  <c r="K25326" i="1"/>
  <c r="J25327" i="1"/>
  <c r="K25327" i="1"/>
  <c r="J25328" i="1"/>
  <c r="K25328" i="1"/>
  <c r="J25329" i="1"/>
  <c r="K25329" i="1"/>
  <c r="J25330" i="1"/>
  <c r="K25330" i="1"/>
  <c r="J25331" i="1"/>
  <c r="K25331" i="1"/>
  <c r="J25332" i="1"/>
  <c r="K25332" i="1"/>
  <c r="J25333" i="1"/>
  <c r="K25333" i="1"/>
  <c r="J25334" i="1"/>
  <c r="K25334" i="1"/>
  <c r="J25335" i="1"/>
  <c r="K25335" i="1"/>
  <c r="J25336" i="1"/>
  <c r="K25336" i="1"/>
  <c r="J25337" i="1"/>
  <c r="K25337" i="1"/>
  <c r="J25338" i="1"/>
  <c r="K25338" i="1"/>
  <c r="J25339" i="1"/>
  <c r="K25339" i="1"/>
  <c r="J25340" i="1"/>
  <c r="K25340" i="1"/>
  <c r="J25341" i="1"/>
  <c r="K25341" i="1"/>
  <c r="J25342" i="1"/>
  <c r="K25342" i="1"/>
  <c r="J25343" i="1"/>
  <c r="K25343" i="1"/>
  <c r="J25344" i="1"/>
  <c r="K25344" i="1"/>
  <c r="J25345" i="1"/>
  <c r="K25345" i="1"/>
  <c r="J25346" i="1"/>
  <c r="K25346" i="1"/>
  <c r="J25347" i="1"/>
  <c r="K25347" i="1"/>
  <c r="J25348" i="1"/>
  <c r="K25348" i="1"/>
  <c r="J25349" i="1"/>
  <c r="K25349" i="1"/>
  <c r="J25350" i="1"/>
  <c r="K25350" i="1"/>
  <c r="J25351" i="1"/>
  <c r="K25351" i="1"/>
  <c r="J25352" i="1"/>
  <c r="K25352" i="1"/>
  <c r="J25353" i="1"/>
  <c r="K25353" i="1"/>
  <c r="J25354" i="1"/>
  <c r="K25354" i="1"/>
  <c r="J25355" i="1"/>
  <c r="K25355" i="1"/>
  <c r="J25356" i="1"/>
  <c r="K25356" i="1"/>
  <c r="J25357" i="1"/>
  <c r="K25357" i="1"/>
  <c r="J25358" i="1"/>
  <c r="K25358" i="1"/>
  <c r="J25359" i="1"/>
  <c r="K25359" i="1"/>
  <c r="J25360" i="1"/>
  <c r="K25360" i="1"/>
  <c r="J25361" i="1"/>
  <c r="K25361" i="1"/>
  <c r="J25362" i="1"/>
  <c r="K25362" i="1"/>
  <c r="J25363" i="1"/>
  <c r="K25363" i="1"/>
  <c r="J25364" i="1"/>
  <c r="K25364" i="1"/>
  <c r="J25365" i="1"/>
  <c r="K25365" i="1"/>
  <c r="J25366" i="1"/>
  <c r="K25366" i="1"/>
  <c r="J25367" i="1"/>
  <c r="K25367" i="1"/>
  <c r="J25368" i="1"/>
  <c r="K25368" i="1"/>
  <c r="J25369" i="1"/>
  <c r="K25369" i="1"/>
  <c r="J25370" i="1"/>
  <c r="K25370" i="1"/>
  <c r="J25371" i="1"/>
  <c r="K25371" i="1"/>
  <c r="J25372" i="1"/>
  <c r="K25372" i="1"/>
  <c r="J25373" i="1"/>
  <c r="K25373" i="1"/>
  <c r="J25374" i="1"/>
  <c r="K25374" i="1"/>
  <c r="J25375" i="1"/>
  <c r="K25375" i="1"/>
  <c r="J25376" i="1"/>
  <c r="K25376" i="1"/>
  <c r="J25377" i="1"/>
  <c r="K25377" i="1"/>
  <c r="J25378" i="1"/>
  <c r="K25378" i="1"/>
  <c r="J25379" i="1"/>
  <c r="K25379" i="1"/>
  <c r="J25380" i="1"/>
  <c r="K25380" i="1"/>
  <c r="J25381" i="1"/>
  <c r="K25381" i="1"/>
  <c r="J25382" i="1"/>
  <c r="K25382" i="1"/>
  <c r="J25383" i="1"/>
  <c r="K25383" i="1"/>
  <c r="J25384" i="1"/>
  <c r="K25384" i="1"/>
  <c r="J25385" i="1"/>
  <c r="K25385" i="1"/>
  <c r="J25386" i="1"/>
  <c r="K25386" i="1"/>
  <c r="J25387" i="1"/>
  <c r="K25387" i="1"/>
  <c r="J25388" i="1"/>
  <c r="K25388" i="1"/>
  <c r="J25389" i="1"/>
  <c r="K25389" i="1"/>
  <c r="J25390" i="1"/>
  <c r="K25390" i="1"/>
  <c r="J25391" i="1"/>
  <c r="K25391" i="1"/>
  <c r="J25392" i="1"/>
  <c r="K25392" i="1"/>
  <c r="J25393" i="1"/>
  <c r="K25393" i="1"/>
  <c r="J25394" i="1"/>
  <c r="K25394" i="1"/>
  <c r="J25395" i="1"/>
  <c r="K25395" i="1"/>
  <c r="J25396" i="1"/>
  <c r="K25396" i="1"/>
  <c r="J25397" i="1"/>
  <c r="K25397" i="1"/>
  <c r="J25398" i="1"/>
  <c r="K25398" i="1"/>
  <c r="J25399" i="1"/>
  <c r="K25399" i="1"/>
  <c r="J25400" i="1"/>
  <c r="K25400" i="1"/>
  <c r="J25401" i="1"/>
  <c r="K25401" i="1"/>
  <c r="J25402" i="1"/>
  <c r="K25402" i="1"/>
  <c r="J25403" i="1"/>
  <c r="K25403" i="1"/>
  <c r="J25404" i="1"/>
  <c r="K25404" i="1"/>
  <c r="J25405" i="1"/>
  <c r="K25405" i="1"/>
  <c r="J25406" i="1"/>
  <c r="K25406" i="1"/>
  <c r="J25407" i="1"/>
  <c r="K25407" i="1"/>
  <c r="J25408" i="1"/>
  <c r="K25408" i="1"/>
  <c r="J25409" i="1"/>
  <c r="K25409" i="1"/>
  <c r="J25410" i="1"/>
  <c r="K25410" i="1"/>
  <c r="J25411" i="1"/>
  <c r="K25411" i="1"/>
  <c r="J25412" i="1"/>
  <c r="K25412" i="1"/>
  <c r="J25413" i="1"/>
  <c r="K25413" i="1"/>
  <c r="J25414" i="1"/>
  <c r="K25414" i="1"/>
  <c r="J25415" i="1"/>
  <c r="K25415" i="1"/>
  <c r="J25416" i="1"/>
  <c r="K25416" i="1"/>
  <c r="J25417" i="1"/>
  <c r="K25417" i="1"/>
  <c r="J25418" i="1"/>
  <c r="K25418" i="1"/>
  <c r="J25419" i="1"/>
  <c r="K25419" i="1"/>
  <c r="J25420" i="1"/>
  <c r="K25420" i="1"/>
  <c r="J25421" i="1"/>
  <c r="K25421" i="1"/>
  <c r="J25422" i="1"/>
  <c r="K25422" i="1"/>
  <c r="J25423" i="1"/>
  <c r="K25423" i="1"/>
  <c r="J25424" i="1"/>
  <c r="K25424" i="1"/>
  <c r="J25425" i="1"/>
  <c r="K25425" i="1"/>
  <c r="J25426" i="1"/>
  <c r="K25426" i="1"/>
  <c r="J25427" i="1"/>
  <c r="K25427" i="1"/>
  <c r="J25428" i="1"/>
  <c r="K25428" i="1"/>
  <c r="J25429" i="1"/>
  <c r="K25429" i="1"/>
  <c r="J25430" i="1"/>
  <c r="K25430" i="1"/>
  <c r="J25431" i="1"/>
  <c r="K25431" i="1"/>
  <c r="J25432" i="1"/>
  <c r="K25432" i="1"/>
  <c r="J25433" i="1"/>
  <c r="K25433" i="1"/>
  <c r="J25434" i="1"/>
  <c r="K25434" i="1"/>
  <c r="J25435" i="1"/>
  <c r="K25435" i="1"/>
  <c r="J25436" i="1"/>
  <c r="K25436" i="1"/>
  <c r="J25437" i="1"/>
  <c r="K25437" i="1"/>
  <c r="J25438" i="1"/>
  <c r="K25438" i="1"/>
  <c r="J25439" i="1"/>
  <c r="K25439" i="1"/>
  <c r="J25440" i="1"/>
  <c r="K25440" i="1"/>
  <c r="J25441" i="1"/>
  <c r="K25441" i="1"/>
  <c r="J25442" i="1"/>
  <c r="K25442" i="1"/>
  <c r="J25443" i="1"/>
  <c r="K25443" i="1"/>
  <c r="J25444" i="1"/>
  <c r="K25444" i="1"/>
  <c r="J25445" i="1"/>
  <c r="K25445" i="1"/>
  <c r="J25446" i="1"/>
  <c r="K25446" i="1"/>
  <c r="J25447" i="1"/>
  <c r="K25447" i="1"/>
  <c r="J25448" i="1"/>
  <c r="K25448" i="1"/>
  <c r="J25449" i="1"/>
  <c r="K25449" i="1"/>
  <c r="J25450" i="1"/>
  <c r="K25450" i="1"/>
  <c r="J25451" i="1"/>
  <c r="K25451" i="1"/>
  <c r="J25452" i="1"/>
  <c r="K25452" i="1"/>
  <c r="J25453" i="1"/>
  <c r="K25453" i="1"/>
  <c r="J25454" i="1"/>
  <c r="K25454" i="1"/>
  <c r="J25455" i="1"/>
  <c r="K25455" i="1"/>
  <c r="J25456" i="1"/>
  <c r="K25456" i="1"/>
  <c r="J25457" i="1"/>
  <c r="K25457" i="1"/>
  <c r="J25458" i="1"/>
  <c r="K25458" i="1"/>
  <c r="J25459" i="1"/>
  <c r="K25459" i="1"/>
  <c r="J25460" i="1"/>
  <c r="K25460" i="1"/>
  <c r="J25461" i="1"/>
  <c r="K25461" i="1"/>
  <c r="J25462" i="1"/>
  <c r="K25462" i="1"/>
  <c r="J25463" i="1"/>
  <c r="K25463" i="1"/>
  <c r="J25464" i="1"/>
  <c r="K25464" i="1"/>
  <c r="J25465" i="1"/>
  <c r="K25465" i="1"/>
  <c r="J25466" i="1"/>
  <c r="K25466" i="1"/>
  <c r="J25467" i="1"/>
  <c r="K25467" i="1"/>
  <c r="J25468" i="1"/>
  <c r="K25468" i="1"/>
  <c r="J25469" i="1"/>
  <c r="K25469" i="1"/>
  <c r="J25470" i="1"/>
  <c r="K25470" i="1"/>
  <c r="J25471" i="1"/>
  <c r="K25471" i="1"/>
  <c r="J25472" i="1"/>
  <c r="K25472" i="1"/>
  <c r="J25473" i="1"/>
  <c r="K25473" i="1"/>
  <c r="J25474" i="1"/>
  <c r="K25474" i="1"/>
  <c r="J25475" i="1"/>
  <c r="K25475" i="1"/>
  <c r="J25476" i="1"/>
  <c r="K25476" i="1"/>
  <c r="J25477" i="1"/>
  <c r="K25477" i="1"/>
  <c r="J25478" i="1"/>
  <c r="K25478" i="1"/>
  <c r="J25479" i="1"/>
  <c r="K25479" i="1"/>
  <c r="J25480" i="1"/>
  <c r="K25480" i="1"/>
  <c r="J25481" i="1"/>
  <c r="K25481" i="1"/>
  <c r="J25482" i="1"/>
  <c r="K25482" i="1"/>
  <c r="J25483" i="1"/>
  <c r="K25483" i="1"/>
  <c r="J25484" i="1"/>
  <c r="K25484" i="1"/>
  <c r="J25485" i="1"/>
  <c r="K25485" i="1"/>
  <c r="J25486" i="1"/>
  <c r="K25486" i="1"/>
  <c r="J25487" i="1"/>
  <c r="K25487" i="1"/>
  <c r="J25488" i="1"/>
  <c r="K25488" i="1"/>
  <c r="J25489" i="1"/>
  <c r="K25489" i="1"/>
  <c r="J25490" i="1"/>
  <c r="K25490" i="1"/>
  <c r="J25491" i="1"/>
  <c r="K25491" i="1"/>
  <c r="J25492" i="1"/>
  <c r="K25492" i="1"/>
  <c r="J25493" i="1"/>
  <c r="K25493" i="1"/>
  <c r="J25494" i="1"/>
  <c r="K25494" i="1"/>
  <c r="J25495" i="1"/>
  <c r="K25495" i="1"/>
  <c r="J25496" i="1"/>
  <c r="K25496" i="1"/>
  <c r="J25497" i="1"/>
  <c r="K25497" i="1"/>
  <c r="J25498" i="1"/>
  <c r="K25498" i="1"/>
  <c r="J25499" i="1"/>
  <c r="K25499" i="1"/>
  <c r="J25500" i="1"/>
  <c r="K25500" i="1"/>
  <c r="J25501" i="1"/>
  <c r="K25501" i="1"/>
  <c r="J25502" i="1"/>
  <c r="K25502" i="1"/>
  <c r="J25503" i="1"/>
  <c r="K25503" i="1"/>
  <c r="J25504" i="1"/>
  <c r="K25504" i="1"/>
  <c r="J25505" i="1"/>
  <c r="K25505" i="1"/>
  <c r="J25506" i="1"/>
  <c r="K25506" i="1"/>
  <c r="J25507" i="1"/>
  <c r="K25507" i="1"/>
  <c r="J25508" i="1"/>
  <c r="K25508" i="1"/>
  <c r="J25509" i="1"/>
  <c r="K25509" i="1"/>
  <c r="J25510" i="1"/>
  <c r="K25510" i="1"/>
  <c r="J25511" i="1"/>
  <c r="K25511" i="1"/>
  <c r="J25512" i="1"/>
  <c r="K25512" i="1"/>
  <c r="J25513" i="1"/>
  <c r="K25513" i="1"/>
  <c r="J25514" i="1"/>
  <c r="K25514" i="1"/>
  <c r="J25515" i="1"/>
  <c r="K25515" i="1"/>
  <c r="J25516" i="1"/>
  <c r="K25516" i="1"/>
  <c r="J25517" i="1"/>
  <c r="K25517" i="1"/>
  <c r="J25518" i="1"/>
  <c r="K25518" i="1"/>
  <c r="J25519" i="1"/>
  <c r="K25519" i="1"/>
  <c r="J25520" i="1"/>
  <c r="K25520" i="1"/>
  <c r="J25521" i="1"/>
  <c r="K25521" i="1"/>
  <c r="J25522" i="1"/>
  <c r="K25522" i="1"/>
  <c r="J25523" i="1"/>
  <c r="K25523" i="1"/>
  <c r="J25524" i="1"/>
  <c r="K25524" i="1"/>
  <c r="J25525" i="1"/>
  <c r="K25525" i="1"/>
  <c r="J25526" i="1"/>
  <c r="K25526" i="1"/>
  <c r="J25527" i="1"/>
  <c r="K25527" i="1"/>
  <c r="J25528" i="1"/>
  <c r="K25528" i="1"/>
  <c r="J25529" i="1"/>
  <c r="K25529" i="1"/>
  <c r="J25530" i="1"/>
  <c r="K25530" i="1"/>
  <c r="J25531" i="1"/>
  <c r="K25531" i="1"/>
  <c r="J25532" i="1"/>
  <c r="K25532" i="1"/>
  <c r="J25533" i="1"/>
  <c r="K25533" i="1"/>
  <c r="J25534" i="1"/>
  <c r="K25534" i="1"/>
  <c r="J25535" i="1"/>
  <c r="K25535" i="1"/>
  <c r="J25536" i="1"/>
  <c r="K25536" i="1"/>
  <c r="J25537" i="1"/>
  <c r="K25537" i="1"/>
  <c r="J25538" i="1"/>
  <c r="K25538" i="1"/>
  <c r="J25539" i="1"/>
  <c r="K25539" i="1"/>
  <c r="J25540" i="1"/>
  <c r="K25540" i="1"/>
  <c r="J25541" i="1"/>
  <c r="K25541" i="1"/>
  <c r="J25542" i="1"/>
  <c r="K25542" i="1"/>
  <c r="J25543" i="1"/>
  <c r="K25543" i="1"/>
  <c r="J25544" i="1"/>
  <c r="K25544" i="1"/>
  <c r="J25545" i="1"/>
  <c r="K25545" i="1"/>
  <c r="J25546" i="1"/>
  <c r="K25546" i="1"/>
  <c r="J25547" i="1"/>
  <c r="K25547" i="1"/>
  <c r="J25548" i="1"/>
  <c r="K25548" i="1"/>
  <c r="J25549" i="1"/>
  <c r="K25549" i="1"/>
  <c r="J25550" i="1"/>
  <c r="K25550" i="1"/>
  <c r="J25551" i="1"/>
  <c r="K25551" i="1"/>
  <c r="J25552" i="1"/>
  <c r="K25552" i="1"/>
  <c r="J25553" i="1"/>
  <c r="K25553" i="1"/>
  <c r="J25554" i="1"/>
  <c r="K25554" i="1"/>
  <c r="J25555" i="1"/>
  <c r="K25555" i="1"/>
  <c r="J25556" i="1"/>
  <c r="K25556" i="1"/>
  <c r="J25557" i="1"/>
  <c r="K25557" i="1"/>
  <c r="J25558" i="1"/>
  <c r="K25558" i="1"/>
  <c r="J25559" i="1"/>
  <c r="K25559" i="1"/>
  <c r="J25560" i="1"/>
  <c r="K25560" i="1"/>
  <c r="J25561" i="1"/>
  <c r="K25561" i="1"/>
  <c r="J25562" i="1"/>
  <c r="K25562" i="1"/>
  <c r="J25563" i="1"/>
  <c r="K25563" i="1"/>
  <c r="J25564" i="1"/>
  <c r="K25564" i="1"/>
  <c r="J25565" i="1"/>
  <c r="K25565" i="1"/>
  <c r="J25566" i="1"/>
  <c r="K25566" i="1"/>
  <c r="J25567" i="1"/>
  <c r="K25567" i="1"/>
  <c r="J25568" i="1"/>
  <c r="K25568" i="1"/>
  <c r="J25569" i="1"/>
  <c r="K25569" i="1"/>
  <c r="J25570" i="1"/>
  <c r="K25570" i="1"/>
  <c r="J25571" i="1"/>
  <c r="K25571" i="1"/>
  <c r="J25572" i="1"/>
  <c r="K25572" i="1"/>
  <c r="J25573" i="1"/>
  <c r="K25573" i="1"/>
  <c r="J25574" i="1"/>
  <c r="K25574" i="1"/>
  <c r="J25575" i="1"/>
  <c r="K25575" i="1"/>
  <c r="J25576" i="1"/>
  <c r="K25576" i="1"/>
  <c r="J25577" i="1"/>
  <c r="K25577" i="1"/>
  <c r="J25578" i="1"/>
  <c r="K25578" i="1"/>
  <c r="J25579" i="1"/>
  <c r="K25579" i="1"/>
  <c r="J25580" i="1"/>
  <c r="K25580" i="1"/>
  <c r="J25581" i="1"/>
  <c r="K25581" i="1"/>
  <c r="J25582" i="1"/>
  <c r="K25582" i="1"/>
  <c r="J25583" i="1"/>
  <c r="K25583" i="1"/>
  <c r="J25584" i="1"/>
  <c r="K25584" i="1"/>
  <c r="J25585" i="1"/>
  <c r="K25585" i="1"/>
  <c r="J25586" i="1"/>
  <c r="K25586" i="1"/>
  <c r="J25587" i="1"/>
  <c r="K25587" i="1"/>
  <c r="J25588" i="1"/>
  <c r="K25588" i="1"/>
  <c r="J25589" i="1"/>
  <c r="K25589" i="1"/>
  <c r="J25590" i="1"/>
  <c r="K25590" i="1"/>
  <c r="J25591" i="1"/>
  <c r="K25591" i="1"/>
  <c r="J25592" i="1"/>
  <c r="K25592" i="1"/>
  <c r="J25593" i="1"/>
  <c r="K25593" i="1"/>
  <c r="J25594" i="1"/>
  <c r="K25594" i="1"/>
  <c r="J25595" i="1"/>
  <c r="K25595" i="1"/>
  <c r="J25596" i="1"/>
  <c r="K25596" i="1"/>
  <c r="J25597" i="1"/>
  <c r="K25597" i="1"/>
  <c r="J25598" i="1"/>
  <c r="K25598" i="1"/>
  <c r="J25599" i="1"/>
  <c r="K25599" i="1"/>
  <c r="J25600" i="1"/>
  <c r="K25600" i="1"/>
  <c r="J25601" i="1"/>
  <c r="K25601" i="1"/>
  <c r="J25602" i="1"/>
  <c r="K25602" i="1"/>
  <c r="J25603" i="1"/>
  <c r="K25603" i="1"/>
  <c r="J25604" i="1"/>
  <c r="K25604" i="1"/>
  <c r="J25605" i="1"/>
  <c r="K25605" i="1"/>
  <c r="J25606" i="1"/>
  <c r="K25606" i="1"/>
  <c r="J25607" i="1"/>
  <c r="K25607" i="1"/>
  <c r="J25608" i="1"/>
  <c r="K25608" i="1"/>
  <c r="J25609" i="1"/>
  <c r="K25609" i="1"/>
  <c r="J25610" i="1"/>
  <c r="K25610" i="1"/>
  <c r="J25611" i="1"/>
  <c r="K25611" i="1"/>
  <c r="J25612" i="1"/>
  <c r="K25612" i="1"/>
  <c r="J25613" i="1"/>
  <c r="K25613" i="1"/>
  <c r="J25614" i="1"/>
  <c r="K25614" i="1"/>
  <c r="J25615" i="1"/>
  <c r="K25615" i="1"/>
  <c r="J25616" i="1"/>
  <c r="K25616" i="1"/>
  <c r="J25617" i="1"/>
  <c r="K25617" i="1"/>
  <c r="J25618" i="1"/>
  <c r="K25618" i="1"/>
  <c r="J25619" i="1"/>
  <c r="K25619" i="1"/>
  <c r="J25620" i="1"/>
  <c r="K25620" i="1"/>
  <c r="J25621" i="1"/>
  <c r="K25621" i="1"/>
  <c r="J25622" i="1"/>
  <c r="K25622" i="1"/>
  <c r="J25623" i="1"/>
  <c r="K25623" i="1"/>
  <c r="J25624" i="1"/>
  <c r="K25624" i="1"/>
  <c r="J25625" i="1"/>
  <c r="K25625" i="1"/>
  <c r="J25626" i="1"/>
  <c r="K25626" i="1"/>
  <c r="J25627" i="1"/>
  <c r="K25627" i="1"/>
  <c r="J25628" i="1"/>
  <c r="K25628" i="1"/>
  <c r="J25629" i="1"/>
  <c r="K25629" i="1"/>
  <c r="J25630" i="1"/>
  <c r="K25630" i="1"/>
  <c r="J25631" i="1"/>
  <c r="K25631" i="1"/>
  <c r="J25632" i="1"/>
  <c r="K25632" i="1"/>
  <c r="J25633" i="1"/>
  <c r="K25633" i="1"/>
  <c r="J25634" i="1"/>
  <c r="K25634" i="1"/>
  <c r="J25635" i="1"/>
  <c r="K25635" i="1"/>
  <c r="J25636" i="1"/>
  <c r="K25636" i="1"/>
  <c r="J25637" i="1"/>
  <c r="K25637" i="1"/>
  <c r="J25638" i="1"/>
  <c r="K25638" i="1"/>
  <c r="J25639" i="1"/>
  <c r="K25639" i="1"/>
  <c r="J25640" i="1"/>
  <c r="K25640" i="1"/>
  <c r="J25641" i="1"/>
  <c r="K25641" i="1"/>
  <c r="J25642" i="1"/>
  <c r="K25642" i="1"/>
  <c r="J25643" i="1"/>
  <c r="K25643" i="1"/>
  <c r="J25644" i="1"/>
  <c r="K25644" i="1"/>
  <c r="J25645" i="1"/>
  <c r="K25645" i="1"/>
  <c r="J25646" i="1"/>
  <c r="K25646" i="1"/>
  <c r="J25647" i="1"/>
  <c r="K25647" i="1"/>
  <c r="J25648" i="1"/>
  <c r="K25648" i="1"/>
  <c r="J25649" i="1"/>
  <c r="K25649" i="1"/>
  <c r="J25650" i="1"/>
  <c r="K25650" i="1"/>
  <c r="J25651" i="1"/>
  <c r="K25651" i="1"/>
  <c r="J25652" i="1"/>
  <c r="K25652" i="1"/>
  <c r="J25653" i="1"/>
  <c r="K25653" i="1"/>
  <c r="J25654" i="1"/>
  <c r="K25654" i="1"/>
  <c r="J25655" i="1"/>
  <c r="K25655" i="1"/>
  <c r="J25656" i="1"/>
  <c r="K25656" i="1"/>
  <c r="J25657" i="1"/>
  <c r="K25657" i="1"/>
  <c r="J25658" i="1"/>
  <c r="K25658" i="1"/>
  <c r="J25659" i="1"/>
  <c r="K25659" i="1"/>
  <c r="J25660" i="1"/>
  <c r="K25660" i="1"/>
  <c r="J25661" i="1"/>
  <c r="K25661" i="1"/>
  <c r="J25662" i="1"/>
  <c r="K25662" i="1"/>
  <c r="J25663" i="1"/>
  <c r="K25663" i="1"/>
  <c r="J25664" i="1"/>
  <c r="K25664" i="1"/>
  <c r="J25665" i="1"/>
  <c r="K25665" i="1"/>
  <c r="J25666" i="1"/>
  <c r="K25666" i="1"/>
  <c r="J25667" i="1"/>
  <c r="K25667" i="1"/>
  <c r="J25668" i="1"/>
  <c r="K25668" i="1"/>
  <c r="J25669" i="1"/>
  <c r="K25669" i="1"/>
  <c r="J25670" i="1"/>
  <c r="K25670" i="1"/>
  <c r="J25671" i="1"/>
  <c r="K25671" i="1"/>
  <c r="J25672" i="1"/>
  <c r="K25672" i="1"/>
  <c r="J25673" i="1"/>
  <c r="K25673" i="1"/>
  <c r="J25674" i="1"/>
  <c r="K25674" i="1"/>
  <c r="J25675" i="1"/>
  <c r="K25675" i="1"/>
  <c r="J25676" i="1"/>
  <c r="K25676" i="1"/>
  <c r="J25677" i="1"/>
  <c r="K25677" i="1"/>
  <c r="J25678" i="1"/>
  <c r="K25678" i="1"/>
  <c r="J25679" i="1"/>
  <c r="K25679" i="1"/>
  <c r="J25680" i="1"/>
  <c r="K25680" i="1"/>
  <c r="J25681" i="1"/>
  <c r="K25681" i="1"/>
  <c r="J25682" i="1"/>
  <c r="K25682" i="1"/>
  <c r="J25683" i="1"/>
  <c r="K25683" i="1"/>
  <c r="J25684" i="1"/>
  <c r="K25684" i="1"/>
  <c r="J25685" i="1"/>
  <c r="K25685" i="1"/>
  <c r="J25686" i="1"/>
  <c r="K25686" i="1"/>
  <c r="J25687" i="1"/>
  <c r="K25687" i="1"/>
  <c r="J25688" i="1"/>
  <c r="K25688" i="1"/>
  <c r="J25689" i="1"/>
  <c r="K25689" i="1"/>
  <c r="J25690" i="1"/>
  <c r="K25690" i="1"/>
  <c r="J25691" i="1"/>
  <c r="K25691" i="1"/>
  <c r="J25692" i="1"/>
  <c r="K25692" i="1"/>
  <c r="J25693" i="1"/>
  <c r="K25693" i="1"/>
  <c r="J25694" i="1"/>
  <c r="K25694" i="1"/>
  <c r="J25695" i="1"/>
  <c r="K25695" i="1"/>
  <c r="J25696" i="1"/>
  <c r="K25696" i="1"/>
  <c r="J25697" i="1"/>
  <c r="K25697" i="1"/>
  <c r="J25698" i="1"/>
  <c r="K25698" i="1"/>
  <c r="J25699" i="1"/>
  <c r="K25699" i="1"/>
  <c r="J25700" i="1"/>
  <c r="K25700" i="1"/>
  <c r="J25701" i="1"/>
  <c r="K25701" i="1"/>
  <c r="J25702" i="1"/>
  <c r="K25702" i="1"/>
  <c r="J25703" i="1"/>
  <c r="K25703" i="1"/>
  <c r="J25704" i="1"/>
  <c r="K25704" i="1"/>
  <c r="J25705" i="1"/>
  <c r="K25705" i="1"/>
  <c r="J25706" i="1"/>
  <c r="K25706" i="1"/>
  <c r="J25707" i="1"/>
  <c r="K25707" i="1"/>
  <c r="J25708" i="1"/>
  <c r="K25708" i="1"/>
  <c r="J25709" i="1"/>
  <c r="K25709" i="1"/>
  <c r="J25710" i="1"/>
  <c r="K25710" i="1"/>
  <c r="J25711" i="1"/>
  <c r="K25711" i="1"/>
  <c r="J25712" i="1"/>
  <c r="K25712" i="1"/>
  <c r="J25713" i="1"/>
  <c r="K25713" i="1"/>
  <c r="J25714" i="1"/>
  <c r="K25714" i="1"/>
  <c r="J25715" i="1"/>
  <c r="K25715" i="1"/>
  <c r="J25716" i="1"/>
  <c r="K25716" i="1"/>
  <c r="J25717" i="1"/>
  <c r="K25717" i="1"/>
  <c r="J25718" i="1"/>
  <c r="K25718" i="1"/>
  <c r="J25719" i="1"/>
  <c r="K25719" i="1"/>
  <c r="J25720" i="1"/>
  <c r="K25720" i="1"/>
  <c r="J25721" i="1"/>
  <c r="K25721" i="1"/>
  <c r="J25722" i="1"/>
  <c r="K25722" i="1"/>
  <c r="J25723" i="1"/>
  <c r="K25723" i="1"/>
  <c r="J25724" i="1"/>
  <c r="K25724" i="1"/>
  <c r="J25725" i="1"/>
  <c r="K25725" i="1"/>
  <c r="J25726" i="1"/>
  <c r="K25726" i="1"/>
  <c r="J25727" i="1"/>
  <c r="K25727" i="1"/>
  <c r="J25728" i="1"/>
  <c r="K25728" i="1"/>
  <c r="J25729" i="1"/>
  <c r="K25729" i="1"/>
  <c r="J25730" i="1"/>
  <c r="K25730" i="1"/>
  <c r="J25731" i="1"/>
  <c r="K25731" i="1"/>
  <c r="J25732" i="1"/>
  <c r="K25732" i="1"/>
  <c r="J25733" i="1"/>
  <c r="K25733" i="1"/>
  <c r="J25734" i="1"/>
  <c r="K25734" i="1"/>
  <c r="J25735" i="1"/>
  <c r="K25735" i="1"/>
  <c r="J25736" i="1"/>
  <c r="K25736" i="1"/>
  <c r="J25737" i="1"/>
  <c r="K25737" i="1"/>
  <c r="J25738" i="1"/>
  <c r="K25738" i="1"/>
  <c r="J25739" i="1"/>
  <c r="K25739" i="1"/>
  <c r="J25740" i="1"/>
  <c r="K25740" i="1"/>
  <c r="J25741" i="1"/>
  <c r="K25741" i="1"/>
  <c r="J25742" i="1"/>
  <c r="K25742" i="1"/>
  <c r="J25743" i="1"/>
  <c r="K25743" i="1"/>
  <c r="J25744" i="1"/>
  <c r="K25744" i="1"/>
  <c r="J25745" i="1"/>
  <c r="K25745" i="1"/>
  <c r="J25746" i="1"/>
  <c r="K25746" i="1"/>
  <c r="J25747" i="1"/>
  <c r="K25747" i="1"/>
  <c r="J25748" i="1"/>
  <c r="K25748" i="1"/>
  <c r="J25749" i="1"/>
  <c r="K25749" i="1"/>
  <c r="J25750" i="1"/>
  <c r="K25750" i="1"/>
  <c r="J25751" i="1"/>
  <c r="K25751" i="1"/>
  <c r="J25752" i="1"/>
  <c r="K25752" i="1"/>
  <c r="J25753" i="1"/>
  <c r="K25753" i="1"/>
  <c r="J25754" i="1"/>
  <c r="K25754" i="1"/>
  <c r="J25755" i="1"/>
  <c r="K25755" i="1"/>
  <c r="J25756" i="1"/>
  <c r="K25756" i="1"/>
  <c r="J25757" i="1"/>
  <c r="K25757" i="1"/>
  <c r="J25758" i="1"/>
  <c r="K25758" i="1"/>
  <c r="J25759" i="1"/>
  <c r="K25759" i="1"/>
  <c r="J25760" i="1"/>
  <c r="K25760" i="1"/>
  <c r="J25761" i="1"/>
  <c r="K25761" i="1"/>
  <c r="J25762" i="1"/>
  <c r="K25762" i="1"/>
  <c r="J25763" i="1"/>
  <c r="K25763" i="1"/>
  <c r="J25764" i="1"/>
  <c r="K25764" i="1"/>
  <c r="J25765" i="1"/>
  <c r="K25765" i="1"/>
  <c r="J25766" i="1"/>
  <c r="K25766" i="1"/>
  <c r="J25767" i="1"/>
  <c r="K25767" i="1"/>
  <c r="J25768" i="1"/>
  <c r="K25768" i="1"/>
  <c r="J25769" i="1"/>
  <c r="K25769" i="1"/>
  <c r="J25770" i="1"/>
  <c r="K25770" i="1"/>
  <c r="J25771" i="1"/>
  <c r="K25771" i="1"/>
  <c r="J25772" i="1"/>
  <c r="K25772" i="1"/>
  <c r="J25773" i="1"/>
  <c r="K25773" i="1"/>
  <c r="J25774" i="1"/>
  <c r="K25774" i="1"/>
  <c r="J25775" i="1"/>
  <c r="K25775" i="1"/>
  <c r="J25776" i="1"/>
  <c r="K25776" i="1"/>
  <c r="J25777" i="1"/>
  <c r="K25777" i="1"/>
  <c r="J25778" i="1"/>
  <c r="K25778" i="1"/>
  <c r="J25779" i="1"/>
  <c r="K25779" i="1"/>
  <c r="J25780" i="1"/>
  <c r="K25780" i="1"/>
  <c r="J25781" i="1"/>
  <c r="K25781" i="1"/>
  <c r="J25782" i="1"/>
  <c r="K25782" i="1"/>
  <c r="J25783" i="1"/>
  <c r="K25783" i="1"/>
  <c r="J25784" i="1"/>
  <c r="K25784" i="1"/>
  <c r="J25785" i="1"/>
  <c r="K25785" i="1"/>
  <c r="J25786" i="1"/>
  <c r="K25786" i="1"/>
  <c r="J25787" i="1"/>
  <c r="K25787" i="1"/>
  <c r="J25788" i="1"/>
  <c r="K25788" i="1"/>
  <c r="J25789" i="1"/>
  <c r="K25789" i="1"/>
  <c r="J25790" i="1"/>
  <c r="K25790" i="1"/>
  <c r="J25791" i="1"/>
  <c r="K25791" i="1"/>
  <c r="J25792" i="1"/>
  <c r="K25792" i="1"/>
  <c r="J25793" i="1"/>
  <c r="K25793" i="1"/>
  <c r="J25794" i="1"/>
  <c r="K25794" i="1"/>
  <c r="J25795" i="1"/>
  <c r="K25795" i="1"/>
  <c r="J25796" i="1"/>
  <c r="K25796" i="1"/>
  <c r="J25797" i="1"/>
  <c r="K25797" i="1"/>
  <c r="J25798" i="1"/>
  <c r="K25798" i="1"/>
  <c r="J25799" i="1"/>
  <c r="K25799" i="1"/>
  <c r="J25800" i="1"/>
  <c r="K25800" i="1"/>
  <c r="J25801" i="1"/>
  <c r="K25801" i="1"/>
  <c r="J25802" i="1"/>
  <c r="K25802" i="1"/>
  <c r="J25803" i="1"/>
  <c r="K25803" i="1"/>
  <c r="J25804" i="1"/>
  <c r="K25804" i="1"/>
  <c r="J25805" i="1"/>
  <c r="K25805" i="1"/>
  <c r="J25806" i="1"/>
  <c r="K25806" i="1"/>
  <c r="J25807" i="1"/>
  <c r="K25807" i="1"/>
  <c r="J25808" i="1"/>
  <c r="K25808" i="1"/>
  <c r="J25809" i="1"/>
  <c r="K25809" i="1"/>
  <c r="J25810" i="1"/>
  <c r="K25810" i="1"/>
  <c r="J25811" i="1"/>
  <c r="K25811" i="1"/>
  <c r="J25812" i="1"/>
  <c r="K25812" i="1"/>
  <c r="J25813" i="1"/>
  <c r="K25813" i="1"/>
  <c r="J25814" i="1"/>
  <c r="K25814" i="1"/>
  <c r="J25815" i="1"/>
  <c r="K25815" i="1"/>
  <c r="J25816" i="1"/>
  <c r="K25816" i="1"/>
  <c r="J25817" i="1"/>
  <c r="K25817" i="1"/>
  <c r="J25818" i="1"/>
  <c r="K25818" i="1"/>
  <c r="J25819" i="1"/>
  <c r="K25819" i="1"/>
  <c r="J25820" i="1"/>
  <c r="K25820" i="1"/>
  <c r="J25821" i="1"/>
  <c r="K25821" i="1"/>
  <c r="J25822" i="1"/>
  <c r="K25822" i="1"/>
  <c r="J25823" i="1"/>
  <c r="K25823" i="1"/>
  <c r="J25824" i="1"/>
  <c r="K25824" i="1"/>
  <c r="J25825" i="1"/>
  <c r="K25825" i="1"/>
  <c r="J25826" i="1"/>
  <c r="K25826" i="1"/>
  <c r="J25827" i="1"/>
  <c r="K25827" i="1"/>
  <c r="J25828" i="1"/>
  <c r="K25828" i="1"/>
  <c r="J25829" i="1"/>
  <c r="K25829" i="1"/>
  <c r="J25830" i="1"/>
  <c r="K25830" i="1"/>
  <c r="J25831" i="1"/>
  <c r="K25831" i="1"/>
  <c r="J25832" i="1"/>
  <c r="K25832" i="1"/>
  <c r="J25833" i="1"/>
  <c r="K25833" i="1"/>
  <c r="J25834" i="1"/>
  <c r="K25834" i="1"/>
  <c r="J25835" i="1"/>
  <c r="K25835" i="1"/>
  <c r="J25836" i="1"/>
  <c r="K25836" i="1"/>
  <c r="J25837" i="1"/>
  <c r="K25837" i="1"/>
  <c r="J25838" i="1"/>
  <c r="K25838" i="1"/>
  <c r="J25839" i="1"/>
  <c r="K25839" i="1"/>
  <c r="J25840" i="1"/>
  <c r="K25840" i="1"/>
  <c r="J25841" i="1"/>
  <c r="K25841" i="1"/>
  <c r="J25842" i="1"/>
  <c r="K25842" i="1"/>
  <c r="J25843" i="1"/>
  <c r="K25843" i="1"/>
  <c r="J25844" i="1"/>
  <c r="K25844" i="1"/>
  <c r="J25845" i="1"/>
  <c r="K25845" i="1"/>
  <c r="J25846" i="1"/>
  <c r="K25846" i="1"/>
  <c r="J25847" i="1"/>
  <c r="K25847" i="1"/>
  <c r="J25848" i="1"/>
  <c r="K25848" i="1"/>
  <c r="J25849" i="1"/>
  <c r="K25849" i="1"/>
  <c r="J25850" i="1"/>
  <c r="K25850" i="1"/>
  <c r="J25851" i="1"/>
  <c r="K25851" i="1"/>
  <c r="J25852" i="1"/>
  <c r="K25852" i="1"/>
  <c r="J25853" i="1"/>
  <c r="K25853" i="1"/>
  <c r="J25854" i="1"/>
  <c r="K25854" i="1"/>
  <c r="J25855" i="1"/>
  <c r="K25855" i="1"/>
  <c r="J25856" i="1"/>
  <c r="K25856" i="1"/>
  <c r="J25857" i="1"/>
  <c r="K25857" i="1"/>
  <c r="J25858" i="1"/>
  <c r="K25858" i="1"/>
  <c r="J25859" i="1"/>
  <c r="K25859" i="1"/>
  <c r="J25860" i="1"/>
  <c r="K25860" i="1"/>
  <c r="J25861" i="1"/>
  <c r="K25861" i="1"/>
  <c r="J25862" i="1"/>
  <c r="K25862" i="1"/>
  <c r="J25863" i="1"/>
  <c r="K25863" i="1"/>
  <c r="J25864" i="1"/>
  <c r="K25864" i="1"/>
  <c r="J25865" i="1"/>
  <c r="K25865" i="1"/>
  <c r="J25866" i="1"/>
  <c r="K25866" i="1"/>
  <c r="J25867" i="1"/>
  <c r="K25867" i="1"/>
  <c r="J25868" i="1"/>
  <c r="K25868" i="1"/>
  <c r="J25869" i="1"/>
  <c r="K25869" i="1"/>
  <c r="J25870" i="1"/>
  <c r="K25870" i="1"/>
  <c r="J25871" i="1"/>
  <c r="K25871" i="1"/>
  <c r="J25872" i="1"/>
  <c r="K25872" i="1"/>
  <c r="J25873" i="1"/>
  <c r="K25873" i="1"/>
  <c r="J25874" i="1"/>
  <c r="K25874" i="1"/>
  <c r="J25875" i="1"/>
  <c r="K25875" i="1"/>
  <c r="J25876" i="1"/>
  <c r="K25876" i="1"/>
  <c r="J25877" i="1"/>
  <c r="K25877" i="1"/>
  <c r="J25878" i="1"/>
  <c r="K25878" i="1"/>
  <c r="J25879" i="1"/>
  <c r="K25879" i="1"/>
  <c r="J25880" i="1"/>
  <c r="K25880" i="1"/>
  <c r="J25881" i="1"/>
  <c r="K25881" i="1"/>
  <c r="J25882" i="1"/>
  <c r="K25882" i="1"/>
  <c r="J25883" i="1"/>
  <c r="K25883" i="1"/>
  <c r="J25884" i="1"/>
  <c r="K25884" i="1"/>
  <c r="J25885" i="1"/>
  <c r="K25885" i="1"/>
  <c r="J25886" i="1"/>
  <c r="K25886" i="1"/>
  <c r="J25887" i="1"/>
  <c r="K25887" i="1"/>
  <c r="J25888" i="1"/>
  <c r="K25888" i="1"/>
  <c r="J25889" i="1"/>
  <c r="K25889" i="1"/>
  <c r="J25890" i="1"/>
  <c r="K25890" i="1"/>
  <c r="J25891" i="1"/>
  <c r="K25891" i="1"/>
  <c r="J25892" i="1"/>
  <c r="K25892" i="1"/>
  <c r="J25893" i="1"/>
  <c r="K25893" i="1"/>
  <c r="J25894" i="1"/>
  <c r="K25894" i="1"/>
  <c r="J25895" i="1"/>
  <c r="K25895" i="1"/>
  <c r="J25896" i="1"/>
  <c r="K25896" i="1"/>
  <c r="J25897" i="1"/>
  <c r="K25897" i="1"/>
  <c r="J25898" i="1"/>
  <c r="K25898" i="1"/>
  <c r="J25899" i="1"/>
  <c r="K25899" i="1"/>
  <c r="J25900" i="1"/>
  <c r="K25900" i="1"/>
  <c r="J25901" i="1"/>
  <c r="K25901" i="1"/>
  <c r="J25902" i="1"/>
  <c r="K25902" i="1"/>
  <c r="J25903" i="1"/>
  <c r="K25903" i="1"/>
  <c r="J25904" i="1"/>
  <c r="K25904" i="1"/>
  <c r="J25905" i="1"/>
  <c r="K25905" i="1"/>
  <c r="J25906" i="1"/>
  <c r="K25906" i="1"/>
  <c r="J25907" i="1"/>
  <c r="K25907" i="1"/>
  <c r="J25908" i="1"/>
  <c r="K25908" i="1"/>
  <c r="J25909" i="1"/>
  <c r="K25909" i="1"/>
  <c r="J25910" i="1"/>
  <c r="K25910" i="1"/>
  <c r="J25911" i="1"/>
  <c r="K25911" i="1"/>
  <c r="J25912" i="1"/>
  <c r="K25912" i="1"/>
  <c r="J25913" i="1"/>
  <c r="K25913" i="1"/>
  <c r="J25914" i="1"/>
  <c r="K25914" i="1"/>
  <c r="J25915" i="1"/>
  <c r="K25915" i="1"/>
  <c r="J25916" i="1"/>
  <c r="K25916" i="1"/>
  <c r="J25917" i="1"/>
  <c r="K25917" i="1"/>
  <c r="J25918" i="1"/>
  <c r="K25918" i="1"/>
  <c r="J25919" i="1"/>
  <c r="K25919" i="1"/>
  <c r="J25920" i="1"/>
  <c r="K25920" i="1"/>
  <c r="J25921" i="1"/>
  <c r="K25921" i="1"/>
  <c r="J25922" i="1"/>
  <c r="K25922" i="1"/>
  <c r="J25923" i="1"/>
  <c r="K25923" i="1"/>
  <c r="J25924" i="1"/>
  <c r="K25924" i="1"/>
  <c r="J25925" i="1"/>
  <c r="K25925" i="1"/>
  <c r="J25926" i="1"/>
  <c r="K25926" i="1"/>
  <c r="J25927" i="1"/>
  <c r="K25927" i="1"/>
  <c r="J25928" i="1"/>
  <c r="K25928" i="1"/>
  <c r="J25929" i="1"/>
  <c r="K25929" i="1"/>
  <c r="J25930" i="1"/>
  <c r="K25930" i="1"/>
  <c r="J25931" i="1"/>
  <c r="K25931" i="1"/>
  <c r="J25932" i="1"/>
  <c r="K25932" i="1"/>
  <c r="J25933" i="1"/>
  <c r="K25933" i="1"/>
  <c r="J25934" i="1"/>
  <c r="K25934" i="1"/>
  <c r="J25935" i="1"/>
  <c r="K25935" i="1"/>
  <c r="J25936" i="1"/>
  <c r="K25936" i="1"/>
  <c r="J25937" i="1"/>
  <c r="K25937" i="1"/>
  <c r="J25938" i="1"/>
  <c r="K25938" i="1"/>
  <c r="J25939" i="1"/>
  <c r="K25939" i="1"/>
  <c r="J25940" i="1"/>
  <c r="K25940" i="1"/>
  <c r="J25941" i="1"/>
  <c r="K25941" i="1"/>
  <c r="J25942" i="1"/>
  <c r="K25942" i="1"/>
  <c r="J25943" i="1"/>
  <c r="K25943" i="1"/>
  <c r="J25944" i="1"/>
  <c r="K25944" i="1"/>
  <c r="J25945" i="1"/>
  <c r="K25945" i="1"/>
  <c r="J25946" i="1"/>
  <c r="K25946" i="1"/>
  <c r="J25947" i="1"/>
  <c r="K25947" i="1"/>
  <c r="J25948" i="1"/>
  <c r="K25948" i="1"/>
  <c r="J25949" i="1"/>
  <c r="K25949" i="1"/>
  <c r="J25950" i="1"/>
  <c r="K25950" i="1"/>
  <c r="J25951" i="1"/>
  <c r="K25951" i="1"/>
  <c r="J25952" i="1"/>
  <c r="K25952" i="1"/>
  <c r="J25953" i="1"/>
  <c r="K25953" i="1"/>
  <c r="J25954" i="1"/>
  <c r="K25954" i="1"/>
  <c r="J25955" i="1"/>
  <c r="K25955" i="1"/>
  <c r="J25956" i="1"/>
  <c r="K25956" i="1"/>
  <c r="J25957" i="1"/>
  <c r="K25957" i="1"/>
  <c r="J25958" i="1"/>
  <c r="K25958" i="1"/>
  <c r="J25959" i="1"/>
  <c r="K25959" i="1"/>
  <c r="J25960" i="1"/>
  <c r="K25960" i="1"/>
  <c r="J25961" i="1"/>
  <c r="K25961" i="1"/>
  <c r="J25962" i="1"/>
  <c r="K25962" i="1"/>
  <c r="J25963" i="1"/>
  <c r="K25963" i="1"/>
  <c r="J25964" i="1"/>
  <c r="K25964" i="1"/>
  <c r="J25965" i="1"/>
  <c r="K25965" i="1"/>
  <c r="J25966" i="1"/>
  <c r="K25966" i="1"/>
  <c r="J25967" i="1"/>
  <c r="K25967" i="1"/>
  <c r="J25968" i="1"/>
  <c r="K25968" i="1"/>
  <c r="J25969" i="1"/>
  <c r="K25969" i="1"/>
  <c r="J25970" i="1"/>
  <c r="K25970" i="1"/>
  <c r="J25971" i="1"/>
  <c r="K25971" i="1"/>
  <c r="J25972" i="1"/>
  <c r="K25972" i="1"/>
  <c r="J25973" i="1"/>
  <c r="K25973" i="1"/>
  <c r="J25974" i="1"/>
  <c r="K25974" i="1"/>
  <c r="J25975" i="1"/>
  <c r="K25975" i="1"/>
  <c r="J25976" i="1"/>
  <c r="K25976" i="1"/>
  <c r="J25977" i="1"/>
  <c r="K25977" i="1"/>
  <c r="J25978" i="1"/>
  <c r="K25978" i="1"/>
  <c r="J25979" i="1"/>
  <c r="K25979" i="1"/>
  <c r="J25980" i="1"/>
  <c r="K25980" i="1"/>
  <c r="J25981" i="1"/>
  <c r="K25981" i="1"/>
  <c r="J25982" i="1"/>
  <c r="K25982" i="1"/>
  <c r="J25983" i="1"/>
  <c r="K25983" i="1"/>
  <c r="J25984" i="1"/>
  <c r="K25984" i="1"/>
  <c r="J25985" i="1"/>
  <c r="K25985" i="1"/>
  <c r="J25986" i="1"/>
  <c r="K25986" i="1"/>
  <c r="J25987" i="1"/>
  <c r="K25987" i="1"/>
  <c r="J25988" i="1"/>
  <c r="K25988" i="1"/>
  <c r="J25989" i="1"/>
  <c r="K25989" i="1"/>
  <c r="J25990" i="1"/>
  <c r="K25990" i="1"/>
  <c r="J25991" i="1"/>
  <c r="K25991" i="1"/>
  <c r="J25992" i="1"/>
  <c r="K25992" i="1"/>
  <c r="J25993" i="1"/>
  <c r="K25993" i="1"/>
  <c r="J25994" i="1"/>
  <c r="K25994" i="1"/>
  <c r="J25995" i="1"/>
  <c r="K25995" i="1"/>
  <c r="J25996" i="1"/>
  <c r="K25996" i="1"/>
  <c r="J25997" i="1"/>
  <c r="K25997" i="1"/>
  <c r="J25998" i="1"/>
  <c r="K25998" i="1"/>
  <c r="J25999" i="1"/>
  <c r="K25999" i="1"/>
  <c r="J26000" i="1"/>
  <c r="K26000" i="1"/>
  <c r="J26001" i="1"/>
  <c r="K26001" i="1"/>
  <c r="J26002" i="1"/>
  <c r="K26002" i="1"/>
  <c r="J26003" i="1"/>
  <c r="K26003" i="1"/>
  <c r="J26004" i="1"/>
  <c r="K26004" i="1"/>
  <c r="J26005" i="1"/>
  <c r="K26005" i="1"/>
  <c r="J26006" i="1"/>
  <c r="K26006" i="1"/>
  <c r="J26007" i="1"/>
  <c r="K26007" i="1"/>
  <c r="J26008" i="1"/>
  <c r="K26008" i="1"/>
  <c r="J26009" i="1"/>
  <c r="K26009" i="1"/>
  <c r="J26010" i="1"/>
  <c r="K26010" i="1"/>
  <c r="J26011" i="1"/>
  <c r="K26011" i="1"/>
  <c r="J26012" i="1"/>
  <c r="K26012" i="1"/>
  <c r="J26013" i="1"/>
  <c r="K26013" i="1"/>
  <c r="J26014" i="1"/>
  <c r="K26014" i="1"/>
  <c r="J26015" i="1"/>
  <c r="K26015" i="1"/>
  <c r="J26016" i="1"/>
  <c r="K26016" i="1"/>
  <c r="J26017" i="1"/>
  <c r="K26017" i="1"/>
  <c r="J26018" i="1"/>
  <c r="K26018" i="1"/>
  <c r="J26019" i="1"/>
  <c r="K26019" i="1"/>
  <c r="J26020" i="1"/>
  <c r="K26020" i="1"/>
  <c r="J26021" i="1"/>
  <c r="K26021" i="1"/>
  <c r="J26022" i="1"/>
  <c r="K26022" i="1"/>
  <c r="J26023" i="1"/>
  <c r="K26023" i="1"/>
  <c r="J26024" i="1"/>
  <c r="K26024" i="1"/>
  <c r="J26025" i="1"/>
  <c r="K26025" i="1"/>
  <c r="J26026" i="1"/>
  <c r="K26026" i="1"/>
  <c r="J26027" i="1"/>
  <c r="K26027" i="1"/>
  <c r="J26028" i="1"/>
  <c r="K26028" i="1"/>
  <c r="J26029" i="1"/>
  <c r="K26029" i="1"/>
  <c r="J26030" i="1"/>
  <c r="K26030" i="1"/>
  <c r="J26031" i="1"/>
  <c r="K26031" i="1"/>
  <c r="J26032" i="1"/>
  <c r="K26032" i="1"/>
  <c r="J26033" i="1"/>
  <c r="K26033" i="1"/>
  <c r="J26034" i="1"/>
  <c r="K26034" i="1"/>
  <c r="J26035" i="1"/>
  <c r="K26035" i="1"/>
  <c r="J26036" i="1"/>
  <c r="K26036" i="1"/>
  <c r="J26037" i="1"/>
  <c r="K26037" i="1"/>
  <c r="J26038" i="1"/>
  <c r="K26038" i="1"/>
  <c r="J26039" i="1"/>
  <c r="K26039" i="1"/>
  <c r="J26040" i="1"/>
  <c r="K26040" i="1"/>
  <c r="J26041" i="1"/>
  <c r="K26041" i="1"/>
  <c r="J26042" i="1"/>
  <c r="K26042" i="1"/>
  <c r="J26043" i="1"/>
  <c r="K26043" i="1"/>
  <c r="J26044" i="1"/>
  <c r="K26044" i="1"/>
  <c r="J26045" i="1"/>
  <c r="K26045" i="1"/>
  <c r="J26046" i="1"/>
  <c r="K26046" i="1"/>
  <c r="J26047" i="1"/>
  <c r="K26047" i="1"/>
  <c r="J26048" i="1"/>
  <c r="K26048" i="1"/>
  <c r="J26049" i="1"/>
  <c r="K26049" i="1"/>
  <c r="J26050" i="1"/>
  <c r="K26050" i="1"/>
  <c r="J26051" i="1"/>
  <c r="K26051" i="1"/>
  <c r="J26052" i="1"/>
  <c r="K26052" i="1"/>
  <c r="J26053" i="1"/>
  <c r="K26053" i="1"/>
  <c r="J26054" i="1"/>
  <c r="K26054" i="1"/>
  <c r="J26055" i="1"/>
  <c r="K26055" i="1"/>
  <c r="J26056" i="1"/>
  <c r="K26056" i="1"/>
  <c r="J26057" i="1"/>
  <c r="K26057" i="1"/>
  <c r="J26058" i="1"/>
  <c r="K26058" i="1"/>
  <c r="J26059" i="1"/>
  <c r="K26059" i="1"/>
  <c r="J26060" i="1"/>
  <c r="K26060" i="1"/>
  <c r="J26061" i="1"/>
  <c r="K26061" i="1"/>
  <c r="J26062" i="1"/>
  <c r="K26062" i="1"/>
  <c r="J26063" i="1"/>
  <c r="K26063" i="1"/>
  <c r="J26064" i="1"/>
  <c r="K26064" i="1"/>
  <c r="J26065" i="1"/>
  <c r="K26065" i="1"/>
  <c r="J26066" i="1"/>
  <c r="K26066" i="1"/>
  <c r="J26067" i="1"/>
  <c r="K26067" i="1"/>
  <c r="J26068" i="1"/>
  <c r="K26068" i="1"/>
  <c r="J26069" i="1"/>
  <c r="K26069" i="1"/>
  <c r="J26070" i="1"/>
  <c r="K26070" i="1"/>
  <c r="J26071" i="1"/>
  <c r="K26071" i="1"/>
  <c r="J26072" i="1"/>
  <c r="K26072" i="1"/>
  <c r="J26073" i="1"/>
  <c r="K26073" i="1"/>
  <c r="J26074" i="1"/>
  <c r="K26074" i="1"/>
  <c r="J26075" i="1"/>
  <c r="K26075" i="1"/>
  <c r="J26076" i="1"/>
  <c r="K26076" i="1"/>
  <c r="J26077" i="1"/>
  <c r="K26077" i="1"/>
  <c r="J26078" i="1"/>
  <c r="K26078" i="1"/>
  <c r="J26079" i="1"/>
  <c r="K26079" i="1"/>
  <c r="J26080" i="1"/>
  <c r="K26080" i="1"/>
  <c r="J26081" i="1"/>
  <c r="K26081" i="1"/>
  <c r="J26082" i="1"/>
  <c r="K26082" i="1"/>
  <c r="J26083" i="1"/>
  <c r="K26083" i="1"/>
  <c r="J26084" i="1"/>
  <c r="K26084" i="1"/>
  <c r="J26085" i="1"/>
  <c r="K26085" i="1"/>
  <c r="J26086" i="1"/>
  <c r="K26086" i="1"/>
  <c r="J26087" i="1"/>
  <c r="K26087" i="1"/>
  <c r="J26088" i="1"/>
  <c r="K26088" i="1"/>
  <c r="J26089" i="1"/>
  <c r="K26089" i="1"/>
  <c r="J26090" i="1"/>
  <c r="K26090" i="1"/>
  <c r="J26091" i="1"/>
  <c r="K26091" i="1"/>
  <c r="J26092" i="1"/>
  <c r="K26092" i="1"/>
  <c r="J26093" i="1"/>
  <c r="K26093" i="1"/>
  <c r="J26094" i="1"/>
  <c r="K26094" i="1"/>
  <c r="J26095" i="1"/>
  <c r="K26095" i="1"/>
  <c r="J26096" i="1"/>
  <c r="K26096" i="1"/>
  <c r="J26097" i="1"/>
  <c r="K26097" i="1"/>
  <c r="J26098" i="1"/>
  <c r="K26098" i="1"/>
  <c r="J26099" i="1"/>
  <c r="K26099" i="1"/>
  <c r="J26100" i="1"/>
  <c r="K26100" i="1"/>
  <c r="J26101" i="1"/>
  <c r="K26101" i="1"/>
  <c r="J26102" i="1"/>
  <c r="K26102" i="1"/>
  <c r="J26103" i="1"/>
  <c r="K26103" i="1"/>
  <c r="J26104" i="1"/>
  <c r="K26104" i="1"/>
  <c r="J26105" i="1"/>
  <c r="K26105" i="1"/>
  <c r="J26106" i="1"/>
  <c r="K26106" i="1"/>
  <c r="J26107" i="1"/>
  <c r="K26107" i="1"/>
  <c r="J26108" i="1"/>
  <c r="K26108" i="1"/>
  <c r="J26109" i="1"/>
  <c r="K26109" i="1"/>
  <c r="J26110" i="1"/>
  <c r="K26110" i="1"/>
  <c r="J26111" i="1"/>
  <c r="K26111" i="1"/>
  <c r="J26112" i="1"/>
  <c r="K26112" i="1"/>
  <c r="J26113" i="1"/>
  <c r="K26113" i="1"/>
  <c r="J26114" i="1"/>
  <c r="K26114" i="1"/>
  <c r="J26115" i="1"/>
  <c r="K26115" i="1"/>
  <c r="J26116" i="1"/>
  <c r="K26116" i="1"/>
  <c r="J26117" i="1"/>
  <c r="K26117" i="1"/>
  <c r="J26118" i="1"/>
  <c r="K26118" i="1"/>
  <c r="J26119" i="1"/>
  <c r="K26119" i="1"/>
  <c r="J26120" i="1"/>
  <c r="K26120" i="1"/>
  <c r="J26121" i="1"/>
  <c r="K26121" i="1"/>
  <c r="J26122" i="1"/>
  <c r="K26122" i="1"/>
  <c r="J26123" i="1"/>
  <c r="K26123" i="1"/>
  <c r="J26124" i="1"/>
  <c r="K26124" i="1"/>
  <c r="J26125" i="1"/>
  <c r="K26125" i="1"/>
  <c r="J26126" i="1"/>
  <c r="K26126" i="1"/>
  <c r="J26127" i="1"/>
  <c r="K26127" i="1"/>
  <c r="J26128" i="1"/>
  <c r="K26128" i="1"/>
  <c r="J26129" i="1"/>
  <c r="K26129" i="1"/>
  <c r="J26130" i="1"/>
  <c r="K26130" i="1"/>
  <c r="J26131" i="1"/>
  <c r="K26131" i="1"/>
  <c r="J26132" i="1"/>
  <c r="K26132" i="1"/>
  <c r="J26133" i="1"/>
  <c r="K26133" i="1"/>
  <c r="J26134" i="1"/>
  <c r="K26134" i="1"/>
  <c r="J26135" i="1"/>
  <c r="K26135" i="1"/>
  <c r="J26136" i="1"/>
  <c r="K26136" i="1"/>
  <c r="J26137" i="1"/>
  <c r="K26137" i="1"/>
  <c r="J26138" i="1"/>
  <c r="K26138" i="1"/>
  <c r="J26139" i="1"/>
  <c r="K26139" i="1"/>
  <c r="J26140" i="1"/>
  <c r="K26140" i="1"/>
  <c r="J26141" i="1"/>
  <c r="K26141" i="1"/>
  <c r="J26142" i="1"/>
  <c r="K26142" i="1"/>
  <c r="J26143" i="1"/>
  <c r="K26143" i="1"/>
  <c r="J26144" i="1"/>
  <c r="K26144" i="1"/>
  <c r="J26145" i="1"/>
  <c r="K26145" i="1"/>
  <c r="J26146" i="1"/>
  <c r="K26146" i="1"/>
  <c r="J26147" i="1"/>
  <c r="K26147" i="1"/>
  <c r="J26148" i="1"/>
  <c r="K26148" i="1"/>
  <c r="J26149" i="1"/>
  <c r="K26149" i="1"/>
  <c r="J26150" i="1"/>
  <c r="K26150" i="1"/>
  <c r="J26151" i="1"/>
  <c r="K26151" i="1"/>
  <c r="J26152" i="1"/>
  <c r="K26152" i="1"/>
  <c r="J26153" i="1"/>
  <c r="K26153" i="1"/>
  <c r="J26154" i="1"/>
  <c r="K26154" i="1"/>
  <c r="J26155" i="1"/>
  <c r="K26155" i="1"/>
  <c r="J26156" i="1"/>
  <c r="K26156" i="1"/>
  <c r="J26157" i="1"/>
  <c r="K26157" i="1"/>
  <c r="J26158" i="1"/>
  <c r="K26158" i="1"/>
  <c r="J26159" i="1"/>
  <c r="K26159" i="1"/>
  <c r="J26160" i="1"/>
  <c r="K26160" i="1"/>
  <c r="J26161" i="1"/>
  <c r="K26161" i="1"/>
  <c r="J26162" i="1"/>
  <c r="K26162" i="1"/>
  <c r="J26163" i="1"/>
  <c r="K26163" i="1"/>
  <c r="J26164" i="1"/>
  <c r="K26164" i="1"/>
  <c r="J26165" i="1"/>
  <c r="K26165" i="1"/>
  <c r="J26166" i="1"/>
  <c r="K26166" i="1"/>
  <c r="J26167" i="1"/>
  <c r="K26167" i="1"/>
  <c r="J26168" i="1"/>
  <c r="K26168" i="1"/>
  <c r="J26169" i="1"/>
  <c r="K26169" i="1"/>
  <c r="J26170" i="1"/>
  <c r="K26170" i="1"/>
  <c r="J26171" i="1"/>
  <c r="K26171" i="1"/>
  <c r="J26172" i="1"/>
  <c r="K26172" i="1"/>
  <c r="J26173" i="1"/>
  <c r="K26173" i="1"/>
  <c r="J26174" i="1"/>
  <c r="K26174" i="1"/>
  <c r="J26175" i="1"/>
  <c r="K26175" i="1"/>
  <c r="J26176" i="1"/>
  <c r="K26176" i="1"/>
  <c r="J26177" i="1"/>
  <c r="K26177" i="1"/>
  <c r="J26178" i="1"/>
  <c r="K26178" i="1"/>
  <c r="J26179" i="1"/>
  <c r="K26179" i="1"/>
  <c r="J26180" i="1"/>
  <c r="K26180" i="1"/>
  <c r="J26181" i="1"/>
  <c r="K26181" i="1"/>
  <c r="J26182" i="1"/>
  <c r="K26182" i="1"/>
  <c r="J26183" i="1"/>
  <c r="K26183" i="1"/>
  <c r="J26184" i="1"/>
  <c r="K26184" i="1"/>
  <c r="J26185" i="1"/>
  <c r="K26185" i="1"/>
  <c r="J26186" i="1"/>
  <c r="K26186" i="1"/>
  <c r="J26187" i="1"/>
  <c r="K26187" i="1"/>
  <c r="J26188" i="1"/>
  <c r="K26188" i="1"/>
  <c r="J26189" i="1"/>
  <c r="K26189" i="1"/>
  <c r="J26190" i="1"/>
  <c r="K26190" i="1"/>
  <c r="J26191" i="1"/>
  <c r="K26191" i="1"/>
  <c r="J26192" i="1"/>
  <c r="K26192" i="1"/>
  <c r="J26193" i="1"/>
  <c r="K26193" i="1"/>
  <c r="J26194" i="1"/>
  <c r="K26194" i="1"/>
  <c r="J26195" i="1"/>
  <c r="K26195" i="1"/>
  <c r="J26196" i="1"/>
  <c r="K26196" i="1"/>
  <c r="J26197" i="1"/>
  <c r="K26197" i="1"/>
  <c r="J26198" i="1"/>
  <c r="K26198" i="1"/>
  <c r="J26199" i="1"/>
  <c r="K26199" i="1"/>
  <c r="J26200" i="1"/>
  <c r="K26200" i="1"/>
  <c r="J26201" i="1"/>
  <c r="K26201" i="1"/>
  <c r="J26202" i="1"/>
  <c r="K26202" i="1"/>
  <c r="J26203" i="1"/>
  <c r="K26203" i="1"/>
  <c r="J26204" i="1"/>
  <c r="K26204" i="1"/>
  <c r="J26205" i="1"/>
  <c r="K26205" i="1"/>
  <c r="J26206" i="1"/>
  <c r="K26206" i="1"/>
  <c r="J26207" i="1"/>
  <c r="K26207" i="1"/>
  <c r="J26208" i="1"/>
  <c r="K26208" i="1"/>
  <c r="J26209" i="1"/>
  <c r="K26209" i="1"/>
  <c r="J26210" i="1"/>
  <c r="K26210" i="1"/>
  <c r="J26211" i="1"/>
  <c r="K26211" i="1"/>
  <c r="J26212" i="1"/>
  <c r="K26212" i="1"/>
  <c r="J26213" i="1"/>
  <c r="K26213" i="1"/>
  <c r="J26214" i="1"/>
  <c r="K26214" i="1"/>
  <c r="J26215" i="1"/>
  <c r="K26215" i="1"/>
  <c r="J26216" i="1"/>
  <c r="K26216" i="1"/>
  <c r="J26217" i="1"/>
  <c r="K26217" i="1"/>
  <c r="J26218" i="1"/>
  <c r="K26218" i="1"/>
  <c r="J26219" i="1"/>
  <c r="K26219" i="1"/>
  <c r="J26220" i="1"/>
  <c r="K26220" i="1"/>
  <c r="J26221" i="1"/>
  <c r="K26221" i="1"/>
  <c r="J26222" i="1"/>
  <c r="K26222" i="1"/>
  <c r="J26223" i="1"/>
  <c r="K26223" i="1"/>
  <c r="J26224" i="1"/>
  <c r="K26224" i="1"/>
  <c r="J26225" i="1"/>
  <c r="K26225" i="1"/>
  <c r="J26226" i="1"/>
  <c r="K26226" i="1"/>
  <c r="J26227" i="1"/>
  <c r="K26227" i="1"/>
  <c r="J26228" i="1"/>
  <c r="K26228" i="1"/>
  <c r="J26229" i="1"/>
  <c r="K26229" i="1"/>
  <c r="J26230" i="1"/>
  <c r="K26230" i="1"/>
  <c r="J26231" i="1"/>
  <c r="K26231" i="1"/>
  <c r="J26232" i="1"/>
  <c r="K26232" i="1"/>
  <c r="J26233" i="1"/>
  <c r="K26233" i="1"/>
  <c r="J26234" i="1"/>
  <c r="K26234" i="1"/>
  <c r="J26235" i="1"/>
  <c r="K26235" i="1"/>
  <c r="J26236" i="1"/>
  <c r="K26236" i="1"/>
  <c r="J26237" i="1"/>
  <c r="K26237" i="1"/>
  <c r="J26238" i="1"/>
  <c r="K26238" i="1"/>
  <c r="J26239" i="1"/>
  <c r="K26239" i="1"/>
  <c r="J26240" i="1"/>
  <c r="K26240" i="1"/>
  <c r="J26241" i="1"/>
  <c r="K26241" i="1"/>
  <c r="J26242" i="1"/>
  <c r="K26242" i="1"/>
  <c r="J26243" i="1"/>
  <c r="K26243" i="1"/>
  <c r="J26244" i="1"/>
  <c r="K26244" i="1"/>
  <c r="J26245" i="1"/>
  <c r="K26245" i="1"/>
  <c r="J26246" i="1"/>
  <c r="K26246" i="1"/>
  <c r="J26247" i="1"/>
  <c r="K26247" i="1"/>
  <c r="J26248" i="1"/>
  <c r="K26248" i="1"/>
  <c r="J26249" i="1"/>
  <c r="K26249" i="1"/>
  <c r="J26250" i="1"/>
  <c r="K26250" i="1"/>
  <c r="J26251" i="1"/>
  <c r="K26251" i="1"/>
  <c r="J26252" i="1"/>
  <c r="K26252" i="1"/>
  <c r="J26253" i="1"/>
  <c r="K26253" i="1"/>
  <c r="J26254" i="1"/>
  <c r="K26254" i="1"/>
  <c r="J26255" i="1"/>
  <c r="K26255" i="1"/>
  <c r="J26256" i="1"/>
  <c r="K26256" i="1"/>
  <c r="J26257" i="1"/>
  <c r="K26257" i="1"/>
  <c r="J26258" i="1"/>
  <c r="K26258" i="1"/>
  <c r="J26259" i="1"/>
  <c r="K26259" i="1"/>
  <c r="J26260" i="1"/>
  <c r="K26260" i="1"/>
  <c r="J26261" i="1"/>
  <c r="K26261" i="1"/>
  <c r="J26262" i="1"/>
  <c r="K26262" i="1"/>
  <c r="J26263" i="1"/>
  <c r="K26263" i="1"/>
  <c r="J26264" i="1"/>
  <c r="K26264" i="1"/>
  <c r="J26265" i="1"/>
  <c r="K26265" i="1"/>
  <c r="J26266" i="1"/>
  <c r="K26266" i="1"/>
  <c r="J26267" i="1"/>
  <c r="K26267" i="1"/>
  <c r="J26268" i="1"/>
  <c r="K26268" i="1"/>
  <c r="J26269" i="1"/>
  <c r="K26269" i="1"/>
  <c r="J26270" i="1"/>
  <c r="K26270" i="1"/>
  <c r="J26271" i="1"/>
  <c r="K26271" i="1"/>
  <c r="J26272" i="1"/>
  <c r="K26272" i="1"/>
  <c r="J26273" i="1"/>
  <c r="K26273" i="1"/>
  <c r="J26274" i="1"/>
  <c r="K26274" i="1"/>
  <c r="J26275" i="1"/>
  <c r="K26275" i="1"/>
  <c r="J26276" i="1"/>
  <c r="K26276" i="1"/>
  <c r="J26277" i="1"/>
  <c r="K26277" i="1"/>
  <c r="J26278" i="1"/>
  <c r="K26278" i="1"/>
  <c r="J26279" i="1"/>
  <c r="K26279" i="1"/>
  <c r="J26280" i="1"/>
  <c r="K26280" i="1"/>
  <c r="J26281" i="1"/>
  <c r="K26281" i="1"/>
  <c r="J26282" i="1"/>
  <c r="K26282" i="1"/>
  <c r="J26283" i="1"/>
  <c r="K26283" i="1"/>
  <c r="J26284" i="1"/>
  <c r="K26284" i="1"/>
  <c r="J26285" i="1"/>
  <c r="K26285" i="1"/>
  <c r="J26286" i="1"/>
  <c r="K26286" i="1"/>
  <c r="J26287" i="1"/>
  <c r="K26287" i="1"/>
  <c r="J26288" i="1"/>
  <c r="K26288" i="1"/>
  <c r="J26289" i="1"/>
  <c r="K26289" i="1"/>
  <c r="J26290" i="1"/>
  <c r="K26290" i="1"/>
  <c r="J26291" i="1"/>
  <c r="K26291" i="1"/>
  <c r="J26292" i="1"/>
  <c r="K26292" i="1"/>
  <c r="J26293" i="1"/>
  <c r="K26293" i="1"/>
  <c r="J26294" i="1"/>
  <c r="K26294" i="1"/>
  <c r="J26295" i="1"/>
  <c r="K26295" i="1"/>
  <c r="J26296" i="1"/>
  <c r="K26296" i="1"/>
  <c r="J26297" i="1"/>
  <c r="K26297" i="1"/>
  <c r="J26298" i="1"/>
  <c r="K26298" i="1"/>
  <c r="J26299" i="1"/>
  <c r="K26299" i="1"/>
  <c r="J26300" i="1"/>
  <c r="K26300" i="1"/>
  <c r="J26301" i="1"/>
  <c r="K26301" i="1"/>
  <c r="J26302" i="1"/>
  <c r="K26302" i="1"/>
  <c r="J26303" i="1"/>
  <c r="K26303" i="1"/>
  <c r="J26304" i="1"/>
  <c r="K26304" i="1"/>
  <c r="J26305" i="1"/>
  <c r="K26305" i="1"/>
  <c r="J26306" i="1"/>
  <c r="K26306" i="1"/>
  <c r="J26307" i="1"/>
  <c r="K26307" i="1"/>
  <c r="J26308" i="1"/>
  <c r="K26308" i="1"/>
  <c r="J26309" i="1"/>
  <c r="K26309" i="1"/>
  <c r="J26310" i="1"/>
  <c r="K26310" i="1"/>
  <c r="J26311" i="1"/>
  <c r="K26311" i="1"/>
  <c r="J26312" i="1"/>
  <c r="K26312" i="1"/>
  <c r="J26313" i="1"/>
  <c r="K26313" i="1"/>
  <c r="J26314" i="1"/>
  <c r="K26314" i="1"/>
  <c r="J26315" i="1"/>
  <c r="K26315" i="1"/>
  <c r="J26316" i="1"/>
  <c r="K26316" i="1"/>
  <c r="J26317" i="1"/>
  <c r="K26317" i="1"/>
  <c r="J26318" i="1"/>
  <c r="K26318" i="1"/>
  <c r="J26319" i="1"/>
  <c r="K26319" i="1"/>
  <c r="J26320" i="1"/>
  <c r="K26320" i="1"/>
  <c r="J26321" i="1"/>
  <c r="K26321" i="1"/>
  <c r="J26322" i="1"/>
  <c r="K26322" i="1"/>
  <c r="J26323" i="1"/>
  <c r="K26323" i="1"/>
  <c r="J26324" i="1"/>
  <c r="K26324" i="1"/>
  <c r="J26325" i="1"/>
  <c r="K26325" i="1"/>
  <c r="J26326" i="1"/>
  <c r="K26326" i="1"/>
  <c r="J26327" i="1"/>
  <c r="K26327" i="1"/>
  <c r="J26328" i="1"/>
  <c r="K26328" i="1"/>
  <c r="J26329" i="1"/>
  <c r="K26329" i="1"/>
  <c r="J26330" i="1"/>
  <c r="K26330" i="1"/>
  <c r="J26331" i="1"/>
  <c r="K26331" i="1"/>
  <c r="J26332" i="1"/>
  <c r="K26332" i="1"/>
  <c r="J26333" i="1"/>
  <c r="K26333" i="1"/>
  <c r="J26334" i="1"/>
  <c r="K26334" i="1"/>
  <c r="J26335" i="1"/>
  <c r="K26335" i="1"/>
  <c r="J26336" i="1"/>
  <c r="K26336" i="1"/>
  <c r="J26337" i="1"/>
  <c r="K26337" i="1"/>
  <c r="J26338" i="1"/>
  <c r="K26338" i="1"/>
  <c r="J26339" i="1"/>
  <c r="K26339" i="1"/>
  <c r="J26340" i="1"/>
  <c r="K26340" i="1"/>
  <c r="J26341" i="1"/>
  <c r="K26341" i="1"/>
  <c r="J26342" i="1"/>
  <c r="K26342" i="1"/>
  <c r="J26343" i="1"/>
  <c r="K26343" i="1"/>
  <c r="J26344" i="1"/>
  <c r="K26344" i="1"/>
  <c r="J26345" i="1"/>
  <c r="K26345" i="1"/>
  <c r="J26346" i="1"/>
  <c r="K26346" i="1"/>
  <c r="J26347" i="1"/>
  <c r="K26347" i="1"/>
  <c r="J26348" i="1"/>
  <c r="K26348" i="1"/>
  <c r="J26349" i="1"/>
  <c r="K26349" i="1"/>
  <c r="J26350" i="1"/>
  <c r="K26350" i="1"/>
  <c r="J26351" i="1"/>
  <c r="K26351" i="1"/>
  <c r="J26352" i="1"/>
  <c r="K26352" i="1"/>
  <c r="J26353" i="1"/>
  <c r="K26353" i="1"/>
  <c r="J26354" i="1"/>
  <c r="K26354" i="1"/>
  <c r="J26355" i="1"/>
  <c r="K26355" i="1"/>
  <c r="J26356" i="1"/>
  <c r="K26356" i="1"/>
  <c r="J26357" i="1"/>
  <c r="K26357" i="1"/>
  <c r="J26358" i="1"/>
  <c r="K26358" i="1"/>
  <c r="J26359" i="1"/>
  <c r="K26359" i="1"/>
  <c r="J26360" i="1"/>
  <c r="K26360" i="1"/>
  <c r="J26361" i="1"/>
  <c r="K26361" i="1"/>
  <c r="J26362" i="1"/>
  <c r="K26362" i="1"/>
  <c r="J26363" i="1"/>
  <c r="K26363" i="1"/>
  <c r="J26364" i="1"/>
  <c r="K26364" i="1"/>
  <c r="J26365" i="1"/>
  <c r="K26365" i="1"/>
  <c r="J26366" i="1"/>
  <c r="K26366" i="1"/>
  <c r="J26367" i="1"/>
  <c r="K26367" i="1"/>
  <c r="J26368" i="1"/>
  <c r="K26368" i="1"/>
  <c r="J26369" i="1"/>
  <c r="K26369" i="1"/>
  <c r="J26370" i="1"/>
  <c r="K26370" i="1"/>
  <c r="J26371" i="1"/>
  <c r="K26371" i="1"/>
  <c r="J26372" i="1"/>
  <c r="K26372" i="1"/>
  <c r="J26373" i="1"/>
  <c r="K26373" i="1"/>
  <c r="J26374" i="1"/>
  <c r="K26374" i="1"/>
  <c r="J26375" i="1"/>
  <c r="K26375" i="1"/>
  <c r="J26376" i="1"/>
  <c r="K26376" i="1"/>
  <c r="J26377" i="1"/>
  <c r="K26377" i="1"/>
  <c r="J26378" i="1"/>
  <c r="K26378" i="1"/>
  <c r="J26379" i="1"/>
  <c r="K26379" i="1"/>
  <c r="J26380" i="1"/>
  <c r="K26380" i="1"/>
  <c r="J26381" i="1"/>
  <c r="K26381" i="1"/>
  <c r="J26382" i="1"/>
  <c r="K26382" i="1"/>
  <c r="J26383" i="1"/>
  <c r="K26383" i="1"/>
  <c r="J26384" i="1"/>
  <c r="K26384" i="1"/>
  <c r="J26385" i="1"/>
  <c r="K26385" i="1"/>
  <c r="J26386" i="1"/>
  <c r="K26386" i="1"/>
  <c r="J26387" i="1"/>
  <c r="K26387" i="1"/>
  <c r="J26388" i="1"/>
  <c r="K26388" i="1"/>
  <c r="J26389" i="1"/>
  <c r="K26389" i="1"/>
  <c r="J26390" i="1"/>
  <c r="K26390" i="1"/>
  <c r="J26391" i="1"/>
  <c r="K26391" i="1"/>
  <c r="J26392" i="1"/>
  <c r="K26392" i="1"/>
  <c r="J26393" i="1"/>
  <c r="K26393" i="1"/>
  <c r="J26394" i="1"/>
  <c r="K26394" i="1"/>
  <c r="J26395" i="1"/>
  <c r="K26395" i="1"/>
  <c r="J26396" i="1"/>
  <c r="K26396" i="1"/>
  <c r="J26397" i="1"/>
  <c r="K26397" i="1"/>
  <c r="J26398" i="1"/>
  <c r="K26398" i="1"/>
  <c r="J26399" i="1"/>
  <c r="K26399" i="1"/>
  <c r="J26400" i="1"/>
  <c r="K26400" i="1"/>
  <c r="J26401" i="1"/>
  <c r="K26401" i="1"/>
  <c r="J26402" i="1"/>
  <c r="K26402" i="1"/>
  <c r="J26403" i="1"/>
  <c r="K26403" i="1"/>
  <c r="J26404" i="1"/>
  <c r="K26404" i="1"/>
  <c r="J26405" i="1"/>
  <c r="K26405" i="1"/>
  <c r="J26406" i="1"/>
  <c r="K26406" i="1"/>
  <c r="J26407" i="1"/>
  <c r="K26407" i="1"/>
  <c r="J26408" i="1"/>
  <c r="K26408" i="1"/>
  <c r="J26409" i="1"/>
  <c r="K26409" i="1"/>
  <c r="J26410" i="1"/>
  <c r="K26410" i="1"/>
  <c r="J26411" i="1"/>
  <c r="K26411" i="1"/>
  <c r="J26412" i="1"/>
  <c r="K26412" i="1"/>
  <c r="J26413" i="1"/>
  <c r="K26413" i="1"/>
  <c r="J26414" i="1"/>
  <c r="K26414" i="1"/>
  <c r="J26415" i="1"/>
  <c r="K26415" i="1"/>
  <c r="J26416" i="1"/>
  <c r="K26416" i="1"/>
  <c r="J26417" i="1"/>
  <c r="K26417" i="1"/>
  <c r="J26418" i="1"/>
  <c r="K26418" i="1"/>
  <c r="J26419" i="1"/>
  <c r="K26419" i="1"/>
  <c r="J26420" i="1"/>
  <c r="K26420" i="1"/>
  <c r="J26421" i="1"/>
  <c r="K26421" i="1"/>
  <c r="J26422" i="1"/>
  <c r="K26422" i="1"/>
  <c r="J26423" i="1"/>
  <c r="K26423" i="1"/>
  <c r="J26424" i="1"/>
  <c r="K26424" i="1"/>
  <c r="J26425" i="1"/>
  <c r="K26425" i="1"/>
  <c r="J26426" i="1"/>
  <c r="K26426" i="1"/>
  <c r="J26427" i="1"/>
  <c r="K26427" i="1"/>
  <c r="J26428" i="1"/>
  <c r="K26428" i="1"/>
  <c r="J26429" i="1"/>
  <c r="K26429" i="1"/>
  <c r="J26430" i="1"/>
  <c r="K26430" i="1"/>
  <c r="J26431" i="1"/>
  <c r="K26431" i="1"/>
  <c r="J26432" i="1"/>
  <c r="K26432" i="1"/>
  <c r="J26433" i="1"/>
  <c r="K26433" i="1"/>
  <c r="J26434" i="1"/>
  <c r="K26434" i="1"/>
  <c r="J26435" i="1"/>
  <c r="K26435" i="1"/>
  <c r="J26436" i="1"/>
  <c r="K26436" i="1"/>
  <c r="J26437" i="1"/>
  <c r="K26437" i="1"/>
  <c r="J26438" i="1"/>
  <c r="K26438" i="1"/>
  <c r="J26439" i="1"/>
  <c r="K26439" i="1"/>
  <c r="J26440" i="1"/>
  <c r="K26440" i="1"/>
  <c r="J26441" i="1"/>
  <c r="K26441" i="1"/>
  <c r="J26442" i="1"/>
  <c r="K26442" i="1"/>
  <c r="J26443" i="1"/>
  <c r="K26443" i="1"/>
  <c r="J26444" i="1"/>
  <c r="K26444" i="1"/>
  <c r="J26445" i="1"/>
  <c r="K26445" i="1"/>
  <c r="J26446" i="1"/>
  <c r="K26446" i="1"/>
  <c r="J26447" i="1"/>
  <c r="K26447" i="1"/>
  <c r="J26448" i="1"/>
  <c r="K26448" i="1"/>
  <c r="J26449" i="1"/>
  <c r="K26449" i="1"/>
  <c r="J26450" i="1"/>
  <c r="K26450" i="1"/>
  <c r="J26451" i="1"/>
  <c r="K26451" i="1"/>
  <c r="J26452" i="1"/>
  <c r="K26452" i="1"/>
  <c r="J26453" i="1"/>
  <c r="K26453" i="1"/>
  <c r="J26454" i="1"/>
  <c r="K26454" i="1"/>
  <c r="J26455" i="1"/>
  <c r="K26455" i="1"/>
  <c r="J26456" i="1"/>
  <c r="K26456" i="1"/>
  <c r="J26457" i="1"/>
  <c r="K26457" i="1"/>
  <c r="J26458" i="1"/>
  <c r="K26458" i="1"/>
  <c r="J26459" i="1"/>
  <c r="K26459" i="1"/>
  <c r="J26460" i="1"/>
  <c r="K26460" i="1"/>
  <c r="J26461" i="1"/>
  <c r="K26461" i="1"/>
  <c r="J26462" i="1"/>
  <c r="K26462" i="1"/>
  <c r="J26463" i="1"/>
  <c r="K26463" i="1"/>
  <c r="J26464" i="1"/>
  <c r="K26464" i="1"/>
  <c r="J26465" i="1"/>
  <c r="K26465" i="1"/>
  <c r="J26466" i="1"/>
  <c r="K26466" i="1"/>
  <c r="J26467" i="1"/>
  <c r="K26467" i="1"/>
  <c r="J26468" i="1"/>
  <c r="K26468" i="1"/>
  <c r="J26469" i="1"/>
  <c r="K26469" i="1"/>
  <c r="J26470" i="1"/>
  <c r="K26470" i="1"/>
  <c r="J26471" i="1"/>
  <c r="K26471" i="1"/>
  <c r="J26472" i="1"/>
  <c r="K26472" i="1"/>
  <c r="J26473" i="1"/>
  <c r="K26473" i="1"/>
  <c r="J26474" i="1"/>
  <c r="K26474" i="1"/>
  <c r="J26475" i="1"/>
  <c r="K26475" i="1"/>
  <c r="J26476" i="1"/>
  <c r="K26476" i="1"/>
  <c r="J26477" i="1"/>
  <c r="K26477" i="1"/>
  <c r="J26478" i="1"/>
  <c r="K26478" i="1"/>
  <c r="J26479" i="1"/>
  <c r="K26479" i="1"/>
  <c r="J26480" i="1"/>
  <c r="K26480" i="1"/>
  <c r="J26481" i="1"/>
  <c r="K26481" i="1"/>
  <c r="J26482" i="1"/>
  <c r="K26482" i="1"/>
  <c r="J26483" i="1"/>
  <c r="K26483" i="1"/>
  <c r="J26484" i="1"/>
  <c r="K26484" i="1"/>
  <c r="J26485" i="1"/>
  <c r="K26485" i="1"/>
  <c r="J26486" i="1"/>
  <c r="K26486" i="1"/>
  <c r="J26487" i="1"/>
  <c r="K26487" i="1"/>
  <c r="J26488" i="1"/>
  <c r="K26488" i="1"/>
  <c r="J26489" i="1"/>
  <c r="K26489" i="1"/>
  <c r="J26490" i="1"/>
  <c r="K26490" i="1"/>
  <c r="J26491" i="1"/>
  <c r="K26491" i="1"/>
  <c r="J26492" i="1"/>
  <c r="K26492" i="1"/>
  <c r="J26493" i="1"/>
  <c r="K26493" i="1"/>
  <c r="J26494" i="1"/>
  <c r="K26494" i="1"/>
  <c r="J26495" i="1"/>
  <c r="K26495" i="1"/>
  <c r="J26496" i="1"/>
  <c r="K26496" i="1"/>
  <c r="J26497" i="1"/>
  <c r="K26497" i="1"/>
  <c r="J26498" i="1"/>
  <c r="K26498" i="1"/>
  <c r="J26499" i="1"/>
  <c r="K26499" i="1"/>
  <c r="J26500" i="1"/>
  <c r="K26500" i="1"/>
  <c r="J26501" i="1"/>
  <c r="K26501" i="1"/>
  <c r="J26502" i="1"/>
  <c r="K26502" i="1"/>
  <c r="J26503" i="1"/>
  <c r="K26503" i="1"/>
  <c r="J26504" i="1"/>
  <c r="K26504" i="1"/>
  <c r="J26505" i="1"/>
  <c r="K26505" i="1"/>
  <c r="J26506" i="1"/>
  <c r="K26506" i="1"/>
  <c r="J26507" i="1"/>
  <c r="K26507" i="1"/>
  <c r="J26508" i="1"/>
  <c r="K26508" i="1"/>
  <c r="J26509" i="1"/>
  <c r="K26509" i="1"/>
  <c r="J26510" i="1"/>
  <c r="K26510" i="1"/>
  <c r="J26511" i="1"/>
  <c r="K26511" i="1"/>
  <c r="J26512" i="1"/>
  <c r="K26512" i="1"/>
  <c r="J26513" i="1"/>
  <c r="K26513" i="1"/>
  <c r="J26514" i="1"/>
  <c r="K26514" i="1"/>
  <c r="J26515" i="1"/>
  <c r="K26515" i="1"/>
  <c r="J26516" i="1"/>
  <c r="K26516" i="1"/>
  <c r="J26517" i="1"/>
  <c r="K26517" i="1"/>
  <c r="J26518" i="1"/>
  <c r="K26518" i="1"/>
  <c r="J26519" i="1"/>
  <c r="K26519" i="1"/>
  <c r="J26520" i="1"/>
  <c r="K26520" i="1"/>
  <c r="J26521" i="1"/>
  <c r="K26521" i="1"/>
  <c r="J26522" i="1"/>
  <c r="K26522" i="1"/>
  <c r="J26523" i="1"/>
  <c r="K26523" i="1"/>
  <c r="J26524" i="1"/>
  <c r="K26524" i="1"/>
  <c r="J26525" i="1"/>
  <c r="K26525" i="1"/>
  <c r="J26526" i="1"/>
  <c r="K26526" i="1"/>
  <c r="J26527" i="1"/>
  <c r="K26527" i="1"/>
  <c r="J26528" i="1"/>
  <c r="K26528" i="1"/>
  <c r="J26529" i="1"/>
  <c r="K26529" i="1"/>
  <c r="J26530" i="1"/>
  <c r="K26530" i="1"/>
  <c r="J26531" i="1"/>
  <c r="K26531" i="1"/>
  <c r="J26532" i="1"/>
  <c r="K26532" i="1"/>
  <c r="J26533" i="1"/>
  <c r="K26533" i="1"/>
  <c r="J26534" i="1"/>
  <c r="K26534" i="1"/>
  <c r="J26535" i="1"/>
  <c r="K26535" i="1"/>
  <c r="J26536" i="1"/>
  <c r="K26536" i="1"/>
  <c r="J26537" i="1"/>
  <c r="K26537" i="1"/>
  <c r="J26538" i="1"/>
  <c r="K26538" i="1"/>
  <c r="J26539" i="1"/>
  <c r="K26539" i="1"/>
  <c r="J26540" i="1"/>
  <c r="K26540" i="1"/>
  <c r="J26541" i="1"/>
  <c r="K26541" i="1"/>
  <c r="J26542" i="1"/>
  <c r="K26542" i="1"/>
  <c r="J26543" i="1"/>
  <c r="K26543" i="1"/>
  <c r="J26544" i="1"/>
  <c r="K26544" i="1"/>
  <c r="J26545" i="1"/>
  <c r="K26545" i="1"/>
  <c r="J26546" i="1"/>
  <c r="K26546" i="1"/>
  <c r="J26547" i="1"/>
  <c r="K26547" i="1"/>
  <c r="J26548" i="1"/>
  <c r="K26548" i="1"/>
  <c r="J26549" i="1"/>
  <c r="K26549" i="1"/>
  <c r="J26550" i="1"/>
  <c r="K26550" i="1"/>
  <c r="J26551" i="1"/>
  <c r="K26551" i="1"/>
  <c r="J26552" i="1"/>
  <c r="K26552" i="1"/>
  <c r="J26553" i="1"/>
  <c r="K26553" i="1"/>
  <c r="J26554" i="1"/>
  <c r="K26554" i="1"/>
  <c r="J26555" i="1"/>
  <c r="K26555" i="1"/>
  <c r="J26556" i="1"/>
  <c r="K26556" i="1"/>
  <c r="J26557" i="1"/>
  <c r="K26557" i="1"/>
  <c r="J26558" i="1"/>
  <c r="K26558" i="1"/>
  <c r="J26559" i="1"/>
  <c r="K26559" i="1"/>
  <c r="J26560" i="1"/>
  <c r="K26560" i="1"/>
  <c r="J26561" i="1"/>
  <c r="K26561" i="1"/>
  <c r="J26562" i="1"/>
  <c r="K26562" i="1"/>
  <c r="J26563" i="1"/>
  <c r="K26563" i="1"/>
  <c r="J26564" i="1"/>
  <c r="K26564" i="1"/>
  <c r="J26565" i="1"/>
  <c r="K26565" i="1"/>
  <c r="J26566" i="1"/>
  <c r="K26566" i="1"/>
  <c r="J26567" i="1"/>
  <c r="K26567" i="1"/>
  <c r="J26568" i="1"/>
  <c r="K26568" i="1"/>
  <c r="J26569" i="1"/>
  <c r="K26569" i="1"/>
  <c r="J26570" i="1"/>
  <c r="K26570" i="1"/>
  <c r="J26571" i="1"/>
  <c r="K26571" i="1"/>
  <c r="J26572" i="1"/>
  <c r="K26572" i="1"/>
  <c r="J26573" i="1"/>
  <c r="K26573" i="1"/>
  <c r="J26574" i="1"/>
  <c r="K26574" i="1"/>
  <c r="J26575" i="1"/>
  <c r="K26575" i="1"/>
  <c r="J26576" i="1"/>
  <c r="K26576" i="1"/>
  <c r="J26577" i="1"/>
  <c r="K26577" i="1"/>
  <c r="J26578" i="1"/>
  <c r="K26578" i="1"/>
  <c r="J26579" i="1"/>
  <c r="K26579" i="1"/>
  <c r="J26580" i="1"/>
  <c r="K26580" i="1"/>
  <c r="J26581" i="1"/>
  <c r="K26581" i="1"/>
  <c r="J26582" i="1"/>
  <c r="K26582" i="1"/>
  <c r="J26583" i="1"/>
  <c r="K26583" i="1"/>
  <c r="J26584" i="1"/>
  <c r="K26584" i="1"/>
  <c r="J26585" i="1"/>
  <c r="K26585" i="1"/>
  <c r="J26586" i="1"/>
  <c r="K26586" i="1"/>
  <c r="J26587" i="1"/>
  <c r="K26587" i="1"/>
  <c r="J26588" i="1"/>
  <c r="K26588" i="1"/>
  <c r="J26589" i="1"/>
  <c r="K26589" i="1"/>
  <c r="J26590" i="1"/>
  <c r="K26590" i="1"/>
  <c r="J26591" i="1"/>
  <c r="K26591" i="1"/>
  <c r="J26592" i="1"/>
  <c r="K26592" i="1"/>
  <c r="J26593" i="1"/>
  <c r="K26593" i="1"/>
  <c r="J26594" i="1"/>
  <c r="K26594" i="1"/>
  <c r="J26595" i="1"/>
  <c r="K26595" i="1"/>
  <c r="J26596" i="1"/>
  <c r="K26596" i="1"/>
  <c r="J26597" i="1"/>
  <c r="K26597" i="1"/>
  <c r="J26598" i="1"/>
  <c r="K26598" i="1"/>
  <c r="J26599" i="1"/>
  <c r="K26599" i="1"/>
  <c r="J26600" i="1"/>
  <c r="K26600" i="1"/>
  <c r="J26601" i="1"/>
  <c r="K26601" i="1"/>
  <c r="J26602" i="1"/>
  <c r="K26602" i="1"/>
  <c r="J26603" i="1"/>
  <c r="K26603" i="1"/>
  <c r="J26604" i="1"/>
  <c r="K26604" i="1"/>
  <c r="J26605" i="1"/>
  <c r="K26605" i="1"/>
  <c r="J26606" i="1"/>
  <c r="K26606" i="1"/>
  <c r="J26607" i="1"/>
  <c r="K26607" i="1"/>
  <c r="J26608" i="1"/>
  <c r="K26608" i="1"/>
  <c r="J26609" i="1"/>
  <c r="K26609" i="1"/>
  <c r="J26610" i="1"/>
  <c r="K26610" i="1"/>
  <c r="J26611" i="1"/>
  <c r="K26611" i="1"/>
  <c r="J26612" i="1"/>
  <c r="K26612" i="1"/>
  <c r="J26613" i="1"/>
  <c r="K26613" i="1"/>
  <c r="J26614" i="1"/>
  <c r="K26614" i="1"/>
  <c r="J26615" i="1"/>
  <c r="K26615" i="1"/>
  <c r="J26616" i="1"/>
  <c r="K26616" i="1"/>
  <c r="J26617" i="1"/>
  <c r="K26617" i="1"/>
  <c r="J26618" i="1"/>
  <c r="K26618" i="1"/>
  <c r="J26619" i="1"/>
  <c r="K26619" i="1"/>
  <c r="J26620" i="1"/>
  <c r="K26620" i="1"/>
  <c r="J26621" i="1"/>
  <c r="K26621" i="1"/>
  <c r="J26622" i="1"/>
  <c r="K26622" i="1"/>
  <c r="J26623" i="1"/>
  <c r="K26623" i="1"/>
  <c r="J26624" i="1"/>
  <c r="K26624" i="1"/>
  <c r="J26625" i="1"/>
  <c r="K26625" i="1"/>
  <c r="J26626" i="1"/>
  <c r="K26626" i="1"/>
  <c r="J26627" i="1"/>
  <c r="K26627" i="1"/>
  <c r="J26628" i="1"/>
  <c r="K26628" i="1"/>
  <c r="J26629" i="1"/>
  <c r="K26629" i="1"/>
  <c r="J26630" i="1"/>
  <c r="K26630" i="1"/>
  <c r="J26631" i="1"/>
  <c r="K26631" i="1"/>
  <c r="J26632" i="1"/>
  <c r="K26632" i="1"/>
  <c r="J26633" i="1"/>
  <c r="K26633" i="1"/>
  <c r="J26634" i="1"/>
  <c r="K26634" i="1"/>
  <c r="J26635" i="1"/>
  <c r="K26635" i="1"/>
  <c r="J26636" i="1"/>
  <c r="K26636" i="1"/>
  <c r="J26637" i="1"/>
  <c r="K26637" i="1"/>
  <c r="J26638" i="1"/>
  <c r="K26638" i="1"/>
  <c r="J26639" i="1"/>
  <c r="K26639" i="1"/>
  <c r="J26640" i="1"/>
  <c r="K26640" i="1"/>
  <c r="J26641" i="1"/>
  <c r="K26641" i="1"/>
  <c r="J26642" i="1"/>
  <c r="K26642" i="1"/>
  <c r="J26643" i="1"/>
  <c r="K26643" i="1"/>
  <c r="J26644" i="1"/>
  <c r="K26644" i="1"/>
  <c r="J26645" i="1"/>
  <c r="K26645" i="1"/>
  <c r="J26646" i="1"/>
  <c r="K26646" i="1"/>
  <c r="J26647" i="1"/>
  <c r="K26647" i="1"/>
  <c r="J26648" i="1"/>
  <c r="K26648" i="1"/>
  <c r="J26649" i="1"/>
  <c r="K26649" i="1"/>
  <c r="J26650" i="1"/>
  <c r="K26650" i="1"/>
  <c r="J26651" i="1"/>
  <c r="K26651" i="1"/>
  <c r="J26652" i="1"/>
  <c r="K26652" i="1"/>
  <c r="J26653" i="1"/>
  <c r="K26653" i="1"/>
  <c r="J26654" i="1"/>
  <c r="K26654" i="1"/>
  <c r="J26655" i="1"/>
  <c r="K26655" i="1"/>
  <c r="J26656" i="1"/>
  <c r="K26656" i="1"/>
  <c r="J26657" i="1"/>
  <c r="K26657" i="1"/>
  <c r="J26658" i="1"/>
  <c r="K26658" i="1"/>
  <c r="J26659" i="1"/>
  <c r="K26659" i="1"/>
  <c r="J26660" i="1"/>
  <c r="K26660" i="1"/>
  <c r="J26661" i="1"/>
  <c r="K26661" i="1"/>
  <c r="J26662" i="1"/>
  <c r="K26662" i="1"/>
  <c r="J26663" i="1"/>
  <c r="K26663" i="1"/>
  <c r="J26664" i="1"/>
  <c r="K26664" i="1"/>
  <c r="J26665" i="1"/>
  <c r="K26665" i="1"/>
  <c r="J26666" i="1"/>
  <c r="K26666" i="1"/>
  <c r="J26667" i="1"/>
  <c r="K26667" i="1"/>
  <c r="J26668" i="1"/>
  <c r="K26668" i="1"/>
  <c r="J26669" i="1"/>
  <c r="K26669" i="1"/>
  <c r="J26670" i="1"/>
  <c r="K26670" i="1"/>
  <c r="J26671" i="1"/>
  <c r="K26671" i="1"/>
  <c r="J26672" i="1"/>
  <c r="K26672" i="1"/>
  <c r="J26673" i="1"/>
  <c r="K26673" i="1"/>
  <c r="J26674" i="1"/>
  <c r="K26674" i="1"/>
  <c r="J26675" i="1"/>
  <c r="K26675" i="1"/>
  <c r="J26676" i="1"/>
  <c r="K26676" i="1"/>
  <c r="J26677" i="1"/>
  <c r="K26677" i="1"/>
  <c r="J26678" i="1"/>
  <c r="K26678" i="1"/>
  <c r="J26679" i="1"/>
  <c r="K26679" i="1"/>
  <c r="J26680" i="1"/>
  <c r="K26680" i="1"/>
  <c r="J26681" i="1"/>
  <c r="K26681" i="1"/>
  <c r="J26682" i="1"/>
  <c r="K26682" i="1"/>
  <c r="J26683" i="1"/>
  <c r="K26683" i="1"/>
  <c r="J26684" i="1"/>
  <c r="K26684" i="1"/>
  <c r="J26685" i="1"/>
  <c r="K26685" i="1"/>
  <c r="J26686" i="1"/>
  <c r="K26686" i="1"/>
  <c r="J26687" i="1"/>
  <c r="K26687" i="1"/>
  <c r="J26688" i="1"/>
  <c r="K26688" i="1"/>
  <c r="J26689" i="1"/>
  <c r="K26689" i="1"/>
  <c r="J26690" i="1"/>
  <c r="K26690" i="1"/>
  <c r="J26691" i="1"/>
  <c r="K26691" i="1"/>
  <c r="J26692" i="1"/>
  <c r="K26692" i="1"/>
  <c r="J26693" i="1"/>
  <c r="K26693" i="1"/>
  <c r="J26694" i="1"/>
  <c r="K26694" i="1"/>
  <c r="J26695" i="1"/>
  <c r="K26695" i="1"/>
  <c r="J26696" i="1"/>
  <c r="K26696" i="1"/>
  <c r="J26697" i="1"/>
  <c r="K26697" i="1"/>
  <c r="J26698" i="1"/>
  <c r="K26698" i="1"/>
  <c r="J26699" i="1"/>
  <c r="K26699" i="1"/>
  <c r="J26700" i="1"/>
  <c r="K26700" i="1"/>
  <c r="J26701" i="1"/>
  <c r="K26701" i="1"/>
  <c r="J26702" i="1"/>
  <c r="K26702" i="1"/>
  <c r="J26703" i="1"/>
  <c r="K26703" i="1"/>
  <c r="J26704" i="1"/>
  <c r="K26704" i="1"/>
  <c r="J26705" i="1"/>
  <c r="K26705" i="1"/>
  <c r="J26706" i="1"/>
  <c r="K26706" i="1"/>
  <c r="J26707" i="1"/>
  <c r="K26707" i="1"/>
  <c r="J26708" i="1"/>
  <c r="K26708" i="1"/>
  <c r="J26709" i="1"/>
  <c r="K26709" i="1"/>
  <c r="J26710" i="1"/>
  <c r="K26710" i="1"/>
  <c r="J26711" i="1"/>
  <c r="K26711" i="1"/>
  <c r="J26712" i="1"/>
  <c r="K26712" i="1"/>
  <c r="J26713" i="1"/>
  <c r="K26713" i="1"/>
  <c r="J26714" i="1"/>
  <c r="K26714" i="1"/>
  <c r="J26715" i="1"/>
  <c r="K26715" i="1"/>
  <c r="J26716" i="1"/>
  <c r="K26716" i="1"/>
  <c r="J26717" i="1"/>
  <c r="K26717" i="1"/>
  <c r="J26718" i="1"/>
  <c r="K26718" i="1"/>
  <c r="J26719" i="1"/>
  <c r="K26719" i="1"/>
  <c r="J26720" i="1"/>
  <c r="K26720" i="1"/>
  <c r="J26721" i="1"/>
  <c r="K26721" i="1"/>
  <c r="J26722" i="1"/>
  <c r="K26722" i="1"/>
  <c r="J26723" i="1"/>
  <c r="K26723" i="1"/>
  <c r="J26724" i="1"/>
  <c r="K26724" i="1"/>
  <c r="J26725" i="1"/>
  <c r="K26725" i="1"/>
  <c r="J26726" i="1"/>
  <c r="K26726" i="1"/>
  <c r="J26727" i="1"/>
  <c r="K26727" i="1"/>
  <c r="J26728" i="1"/>
  <c r="K26728" i="1"/>
  <c r="J26729" i="1"/>
  <c r="K26729" i="1"/>
  <c r="J26730" i="1"/>
  <c r="K26730" i="1"/>
  <c r="J26731" i="1"/>
  <c r="K26731" i="1"/>
  <c r="J26732" i="1"/>
  <c r="K26732" i="1"/>
  <c r="J26733" i="1"/>
  <c r="K26733" i="1"/>
  <c r="J26734" i="1"/>
  <c r="K26734" i="1"/>
  <c r="J26735" i="1"/>
  <c r="K26735" i="1"/>
  <c r="J26736" i="1"/>
  <c r="K26736" i="1"/>
  <c r="J26737" i="1"/>
  <c r="K26737" i="1"/>
  <c r="J26738" i="1"/>
  <c r="K26738" i="1"/>
  <c r="J26739" i="1"/>
  <c r="K26739" i="1"/>
  <c r="J26740" i="1"/>
  <c r="K26740" i="1"/>
  <c r="J26741" i="1"/>
  <c r="K26741" i="1"/>
  <c r="J26742" i="1"/>
  <c r="K26742" i="1"/>
  <c r="J26743" i="1"/>
  <c r="K26743" i="1"/>
  <c r="J26744" i="1"/>
  <c r="K26744" i="1"/>
  <c r="J26745" i="1"/>
  <c r="K26745" i="1"/>
  <c r="J26746" i="1"/>
  <c r="K26746" i="1"/>
  <c r="J26747" i="1"/>
  <c r="K26747" i="1"/>
  <c r="J26748" i="1"/>
  <c r="K26748" i="1"/>
  <c r="J26749" i="1"/>
  <c r="K26749" i="1"/>
  <c r="J26750" i="1"/>
  <c r="K26750" i="1"/>
  <c r="J26751" i="1"/>
  <c r="K26751" i="1"/>
  <c r="J26752" i="1"/>
  <c r="K26752" i="1"/>
  <c r="J26753" i="1"/>
  <c r="K26753" i="1"/>
  <c r="J26754" i="1"/>
  <c r="K26754" i="1"/>
  <c r="J26755" i="1"/>
  <c r="K26755" i="1"/>
  <c r="J26756" i="1"/>
  <c r="K26756" i="1"/>
  <c r="J26757" i="1"/>
  <c r="K26757" i="1"/>
  <c r="J26758" i="1"/>
  <c r="K26758" i="1"/>
  <c r="J26759" i="1"/>
  <c r="K26759" i="1"/>
  <c r="J26760" i="1"/>
  <c r="K26760" i="1"/>
  <c r="J26761" i="1"/>
  <c r="K26761" i="1"/>
  <c r="J26762" i="1"/>
  <c r="K26762" i="1"/>
  <c r="J26763" i="1"/>
  <c r="K26763" i="1"/>
  <c r="J26764" i="1"/>
  <c r="K26764" i="1"/>
  <c r="J26765" i="1"/>
  <c r="K26765" i="1"/>
  <c r="J26766" i="1"/>
  <c r="K26766" i="1"/>
  <c r="J26767" i="1"/>
  <c r="K26767" i="1"/>
  <c r="J26768" i="1"/>
  <c r="K26768" i="1"/>
  <c r="J26769" i="1"/>
  <c r="K26769" i="1"/>
  <c r="J26770" i="1"/>
  <c r="K26770" i="1"/>
  <c r="J26771" i="1"/>
  <c r="K26771" i="1"/>
  <c r="J26772" i="1"/>
  <c r="K26772" i="1"/>
  <c r="J26773" i="1"/>
  <c r="K26773" i="1"/>
  <c r="J26774" i="1"/>
  <c r="K26774" i="1"/>
  <c r="J26775" i="1"/>
  <c r="K26775" i="1"/>
  <c r="J26776" i="1"/>
  <c r="K26776" i="1"/>
  <c r="J26777" i="1"/>
  <c r="K26777" i="1"/>
  <c r="J26778" i="1"/>
  <c r="K26778" i="1"/>
  <c r="J26779" i="1"/>
  <c r="K26779" i="1"/>
  <c r="J26780" i="1"/>
  <c r="K26780" i="1"/>
  <c r="J26781" i="1"/>
  <c r="K26781" i="1"/>
  <c r="J26782" i="1"/>
  <c r="K26782" i="1"/>
  <c r="J26783" i="1"/>
  <c r="K26783" i="1"/>
  <c r="J26784" i="1"/>
  <c r="K26784" i="1"/>
  <c r="J26785" i="1"/>
  <c r="K26785" i="1"/>
  <c r="J26786" i="1"/>
  <c r="K26786" i="1"/>
  <c r="J26787" i="1"/>
  <c r="K26787" i="1"/>
  <c r="J26788" i="1"/>
  <c r="K26788" i="1"/>
  <c r="J26789" i="1"/>
  <c r="K26789" i="1"/>
  <c r="J26790" i="1"/>
  <c r="K26790" i="1"/>
  <c r="J26791" i="1"/>
  <c r="K26791" i="1"/>
  <c r="J26792" i="1"/>
  <c r="K26792" i="1"/>
  <c r="J26793" i="1"/>
  <c r="K26793" i="1"/>
  <c r="J26794" i="1"/>
  <c r="K26794" i="1"/>
  <c r="J26795" i="1"/>
  <c r="K26795" i="1"/>
  <c r="J26796" i="1"/>
  <c r="K26796" i="1"/>
  <c r="J26797" i="1"/>
  <c r="K26797" i="1"/>
  <c r="J26798" i="1"/>
  <c r="K26798" i="1"/>
  <c r="J26799" i="1"/>
  <c r="K26799" i="1"/>
  <c r="J26800" i="1"/>
  <c r="K26800" i="1"/>
  <c r="J26801" i="1"/>
  <c r="K26801" i="1"/>
  <c r="J26802" i="1"/>
  <c r="K26802" i="1"/>
  <c r="J26803" i="1"/>
  <c r="K26803" i="1"/>
  <c r="J26804" i="1"/>
  <c r="K26804" i="1"/>
  <c r="J26805" i="1"/>
  <c r="K26805" i="1"/>
  <c r="J26806" i="1"/>
  <c r="K26806" i="1"/>
  <c r="J26807" i="1"/>
  <c r="K26807" i="1"/>
  <c r="J26808" i="1"/>
  <c r="K26808" i="1"/>
  <c r="J26809" i="1"/>
  <c r="K26809" i="1"/>
  <c r="J26810" i="1"/>
  <c r="K26810" i="1"/>
  <c r="J26811" i="1"/>
  <c r="K26811" i="1"/>
  <c r="J26812" i="1"/>
  <c r="K26812" i="1"/>
  <c r="J26813" i="1"/>
  <c r="K26813" i="1"/>
  <c r="J26814" i="1"/>
  <c r="K26814" i="1"/>
  <c r="J26815" i="1"/>
  <c r="K26815" i="1"/>
  <c r="J26816" i="1"/>
  <c r="K26816" i="1"/>
  <c r="J26817" i="1"/>
  <c r="K26817" i="1"/>
  <c r="J26818" i="1"/>
  <c r="K26818" i="1"/>
  <c r="J26819" i="1"/>
  <c r="K26819" i="1"/>
  <c r="J26820" i="1"/>
  <c r="K26820" i="1"/>
  <c r="J26821" i="1"/>
  <c r="K26821" i="1"/>
  <c r="J26822" i="1"/>
  <c r="K26822" i="1"/>
  <c r="J26823" i="1"/>
  <c r="K26823" i="1"/>
  <c r="J26824" i="1"/>
  <c r="K26824" i="1"/>
  <c r="J26825" i="1"/>
  <c r="K26825" i="1"/>
  <c r="J26826" i="1"/>
  <c r="K26826" i="1"/>
  <c r="J26827" i="1"/>
  <c r="K26827" i="1"/>
  <c r="J26828" i="1"/>
  <c r="K26828" i="1"/>
  <c r="J26829" i="1"/>
  <c r="K26829" i="1"/>
  <c r="J26830" i="1"/>
  <c r="K26830" i="1"/>
  <c r="J26831" i="1"/>
  <c r="K26831" i="1"/>
  <c r="J26832" i="1"/>
  <c r="K26832" i="1"/>
  <c r="J26833" i="1"/>
  <c r="K26833" i="1"/>
  <c r="J26834" i="1"/>
  <c r="K26834" i="1"/>
  <c r="J26835" i="1"/>
  <c r="K26835" i="1"/>
  <c r="J26836" i="1"/>
  <c r="K26836" i="1"/>
  <c r="J26837" i="1"/>
  <c r="K26837" i="1"/>
  <c r="J26838" i="1"/>
  <c r="K26838" i="1"/>
  <c r="J26839" i="1"/>
  <c r="K26839" i="1"/>
  <c r="J26840" i="1"/>
  <c r="K26840" i="1"/>
  <c r="J26841" i="1"/>
  <c r="K26841" i="1"/>
  <c r="J26842" i="1"/>
  <c r="K26842" i="1"/>
  <c r="J26843" i="1"/>
  <c r="K26843" i="1"/>
  <c r="J26844" i="1"/>
  <c r="K26844" i="1"/>
  <c r="J26845" i="1"/>
  <c r="K26845" i="1"/>
  <c r="J26846" i="1"/>
  <c r="K26846" i="1"/>
  <c r="J26847" i="1"/>
  <c r="K26847" i="1"/>
  <c r="J26848" i="1"/>
  <c r="K26848" i="1"/>
  <c r="J26849" i="1"/>
  <c r="K26849" i="1"/>
  <c r="J26850" i="1"/>
  <c r="K26850" i="1"/>
  <c r="J26851" i="1"/>
  <c r="K26851" i="1"/>
  <c r="J26852" i="1"/>
  <c r="K26852" i="1"/>
  <c r="J26853" i="1"/>
  <c r="K26853" i="1"/>
  <c r="J26854" i="1"/>
  <c r="K26854" i="1"/>
  <c r="J26855" i="1"/>
  <c r="K26855" i="1"/>
  <c r="J26856" i="1"/>
  <c r="K26856" i="1"/>
  <c r="J26857" i="1"/>
  <c r="K26857" i="1"/>
  <c r="J26858" i="1"/>
  <c r="K26858" i="1"/>
  <c r="J26859" i="1"/>
  <c r="K26859" i="1"/>
  <c r="J26860" i="1"/>
  <c r="K26860" i="1"/>
  <c r="J26861" i="1"/>
  <c r="K26861" i="1"/>
  <c r="J26862" i="1"/>
  <c r="K26862" i="1"/>
  <c r="J26863" i="1"/>
  <c r="K26863" i="1"/>
  <c r="J26864" i="1"/>
  <c r="K26864" i="1"/>
  <c r="J26865" i="1"/>
  <c r="K26865" i="1"/>
  <c r="J26866" i="1"/>
  <c r="K26866" i="1"/>
  <c r="J26867" i="1"/>
  <c r="K26867" i="1"/>
  <c r="J26868" i="1"/>
  <c r="K26868" i="1"/>
  <c r="J26869" i="1"/>
  <c r="K26869" i="1"/>
  <c r="J26870" i="1"/>
  <c r="K26870" i="1"/>
  <c r="J26871" i="1"/>
  <c r="K26871" i="1"/>
  <c r="J26872" i="1"/>
  <c r="K26872" i="1"/>
  <c r="J26873" i="1"/>
  <c r="K26873" i="1"/>
  <c r="J26874" i="1"/>
  <c r="K26874" i="1"/>
  <c r="J26875" i="1"/>
  <c r="K26875" i="1"/>
  <c r="J26876" i="1"/>
  <c r="K26876" i="1"/>
  <c r="J26877" i="1"/>
  <c r="K26877" i="1"/>
  <c r="J26878" i="1"/>
  <c r="K26878" i="1"/>
  <c r="J26879" i="1"/>
  <c r="K26879" i="1"/>
  <c r="J26880" i="1"/>
  <c r="K26880" i="1"/>
  <c r="J26881" i="1"/>
  <c r="K26881" i="1"/>
  <c r="J26882" i="1"/>
  <c r="K26882" i="1"/>
  <c r="J26883" i="1"/>
  <c r="K26883" i="1"/>
  <c r="J26884" i="1"/>
  <c r="K26884" i="1"/>
  <c r="J26885" i="1"/>
  <c r="K26885" i="1"/>
  <c r="J26886" i="1"/>
  <c r="K26886" i="1"/>
  <c r="J26887" i="1"/>
  <c r="K26887" i="1"/>
  <c r="J26888" i="1"/>
  <c r="K26888" i="1"/>
  <c r="J26889" i="1"/>
  <c r="K26889" i="1"/>
  <c r="J26890" i="1"/>
  <c r="K26890" i="1"/>
  <c r="J26891" i="1"/>
  <c r="K26891" i="1"/>
  <c r="J26892" i="1"/>
  <c r="K26892" i="1"/>
  <c r="J26893" i="1"/>
  <c r="K26893" i="1"/>
  <c r="J26894" i="1"/>
  <c r="K26894" i="1"/>
  <c r="J26895" i="1"/>
  <c r="K26895" i="1"/>
  <c r="J26896" i="1"/>
  <c r="K26896" i="1"/>
  <c r="J26897" i="1"/>
  <c r="K26897" i="1"/>
  <c r="J26898" i="1"/>
  <c r="K26898" i="1"/>
  <c r="J26899" i="1"/>
  <c r="K26899" i="1"/>
  <c r="J26900" i="1"/>
  <c r="K26900" i="1"/>
  <c r="J26901" i="1"/>
  <c r="K26901" i="1"/>
  <c r="J26902" i="1"/>
  <c r="K26902" i="1"/>
  <c r="J26903" i="1"/>
  <c r="K26903" i="1"/>
  <c r="J26904" i="1"/>
  <c r="K26904" i="1"/>
  <c r="J26905" i="1"/>
  <c r="K26905" i="1"/>
  <c r="J26906" i="1"/>
  <c r="K26906" i="1"/>
  <c r="J26907" i="1"/>
  <c r="K26907" i="1"/>
  <c r="J26908" i="1"/>
  <c r="K26908" i="1"/>
  <c r="J26909" i="1"/>
  <c r="K26909" i="1"/>
  <c r="J26910" i="1"/>
  <c r="K26910" i="1"/>
  <c r="J26911" i="1"/>
  <c r="K26911" i="1"/>
  <c r="J26912" i="1"/>
  <c r="K26912" i="1"/>
  <c r="J26913" i="1"/>
  <c r="K26913" i="1"/>
  <c r="J26914" i="1"/>
  <c r="K26914" i="1"/>
  <c r="J26915" i="1"/>
  <c r="K26915" i="1"/>
  <c r="J26916" i="1"/>
  <c r="K26916" i="1"/>
  <c r="J26917" i="1"/>
  <c r="K26917" i="1"/>
  <c r="J26918" i="1"/>
  <c r="K26918" i="1"/>
  <c r="J26919" i="1"/>
  <c r="K26919" i="1"/>
  <c r="J26920" i="1"/>
  <c r="K26920" i="1"/>
  <c r="J26921" i="1"/>
  <c r="K26921" i="1"/>
  <c r="J26922" i="1"/>
  <c r="K26922" i="1"/>
  <c r="J26923" i="1"/>
  <c r="K26923" i="1"/>
  <c r="J26924" i="1"/>
  <c r="K26924" i="1"/>
  <c r="J26925" i="1"/>
  <c r="K26925" i="1"/>
  <c r="J26926" i="1"/>
  <c r="K26926" i="1"/>
  <c r="J26927" i="1"/>
  <c r="K26927" i="1"/>
  <c r="J26928" i="1"/>
  <c r="K26928" i="1"/>
  <c r="J26929" i="1"/>
  <c r="K26929" i="1"/>
  <c r="J26930" i="1"/>
  <c r="K26930" i="1"/>
  <c r="J26931" i="1"/>
  <c r="K26931" i="1"/>
  <c r="J26932" i="1"/>
  <c r="K26932" i="1"/>
  <c r="J26933" i="1"/>
  <c r="K26933" i="1"/>
  <c r="J26934" i="1"/>
  <c r="K26934" i="1"/>
  <c r="J26935" i="1"/>
  <c r="K26935" i="1"/>
  <c r="J26936" i="1"/>
  <c r="K26936" i="1"/>
  <c r="J26937" i="1"/>
  <c r="K26937" i="1"/>
  <c r="J26938" i="1"/>
  <c r="K26938" i="1"/>
  <c r="J26939" i="1"/>
  <c r="K26939" i="1"/>
  <c r="J26940" i="1"/>
  <c r="K26940" i="1"/>
  <c r="J26941" i="1"/>
  <c r="K26941" i="1"/>
  <c r="J26942" i="1"/>
  <c r="K26942" i="1"/>
  <c r="J26943" i="1"/>
  <c r="K26943" i="1"/>
  <c r="J26944" i="1"/>
  <c r="K26944" i="1"/>
  <c r="J26945" i="1"/>
  <c r="K26945" i="1"/>
  <c r="J26946" i="1"/>
  <c r="K26946" i="1"/>
  <c r="J26947" i="1"/>
  <c r="K26947" i="1"/>
  <c r="J26948" i="1"/>
  <c r="K26948" i="1"/>
  <c r="J26949" i="1"/>
  <c r="K26949" i="1"/>
  <c r="J26950" i="1"/>
  <c r="K26950" i="1"/>
  <c r="J26951" i="1"/>
  <c r="K26951" i="1"/>
  <c r="J26952" i="1"/>
  <c r="K26952" i="1"/>
  <c r="J26953" i="1"/>
  <c r="K26953" i="1"/>
  <c r="J26954" i="1"/>
  <c r="K26954" i="1"/>
  <c r="J26955" i="1"/>
  <c r="K26955" i="1"/>
  <c r="J26956" i="1"/>
  <c r="K26956" i="1"/>
  <c r="J26957" i="1"/>
  <c r="K26957" i="1"/>
  <c r="J26958" i="1"/>
  <c r="K26958" i="1"/>
  <c r="J26959" i="1"/>
  <c r="K26959" i="1"/>
  <c r="J26960" i="1"/>
  <c r="K26960" i="1"/>
  <c r="J26961" i="1"/>
  <c r="K26961" i="1"/>
  <c r="J26962" i="1"/>
  <c r="K26962" i="1"/>
  <c r="J26963" i="1"/>
  <c r="K26963" i="1"/>
  <c r="J26964" i="1"/>
  <c r="K26964" i="1"/>
  <c r="J26965" i="1"/>
  <c r="K26965" i="1"/>
  <c r="J26966" i="1"/>
  <c r="K26966" i="1"/>
  <c r="J26967" i="1"/>
  <c r="K26967" i="1"/>
  <c r="J26968" i="1"/>
  <c r="K26968" i="1"/>
  <c r="J26969" i="1"/>
  <c r="K26969" i="1"/>
  <c r="J26970" i="1"/>
  <c r="K26970" i="1"/>
  <c r="J26971" i="1"/>
  <c r="K26971" i="1"/>
  <c r="J26972" i="1"/>
  <c r="K26972" i="1"/>
  <c r="J26973" i="1"/>
  <c r="K26973" i="1"/>
  <c r="J26974" i="1"/>
  <c r="K26974" i="1"/>
  <c r="J26975" i="1"/>
  <c r="K26975" i="1"/>
  <c r="J26976" i="1"/>
  <c r="K26976" i="1"/>
  <c r="J26977" i="1"/>
  <c r="K26977" i="1"/>
  <c r="J26978" i="1"/>
  <c r="K26978" i="1"/>
  <c r="J26979" i="1"/>
  <c r="K26979" i="1"/>
  <c r="J26980" i="1"/>
  <c r="K26980" i="1"/>
  <c r="J26981" i="1"/>
  <c r="K26981" i="1"/>
  <c r="J26982" i="1"/>
  <c r="K26982" i="1"/>
  <c r="J26983" i="1"/>
  <c r="K26983" i="1"/>
  <c r="J26984" i="1"/>
  <c r="K26984" i="1"/>
  <c r="J26985" i="1"/>
  <c r="K26985" i="1"/>
  <c r="J26986" i="1"/>
  <c r="K26986" i="1"/>
  <c r="J26987" i="1"/>
  <c r="K26987" i="1"/>
  <c r="J26988" i="1"/>
  <c r="K26988" i="1"/>
  <c r="J26989" i="1"/>
  <c r="K26989" i="1"/>
  <c r="J26990" i="1"/>
  <c r="K26990" i="1"/>
  <c r="J26991" i="1"/>
  <c r="K26991" i="1"/>
  <c r="J26992" i="1"/>
  <c r="K26992" i="1"/>
  <c r="J26993" i="1"/>
  <c r="K26993" i="1"/>
  <c r="J26994" i="1"/>
  <c r="K26994" i="1"/>
  <c r="J26995" i="1"/>
  <c r="K26995" i="1"/>
  <c r="J26996" i="1"/>
  <c r="K26996" i="1"/>
  <c r="J26997" i="1"/>
  <c r="K26997" i="1"/>
  <c r="J26998" i="1"/>
  <c r="K26998" i="1"/>
  <c r="J26999" i="1"/>
  <c r="K26999" i="1"/>
  <c r="J27000" i="1"/>
  <c r="K27000" i="1"/>
  <c r="J27001" i="1"/>
  <c r="K27001" i="1"/>
  <c r="J27002" i="1"/>
  <c r="K27002" i="1"/>
  <c r="J27003" i="1"/>
  <c r="K27003" i="1"/>
  <c r="J27004" i="1"/>
  <c r="K27004" i="1"/>
  <c r="J27005" i="1"/>
  <c r="K27005" i="1"/>
  <c r="J27006" i="1"/>
  <c r="K27006" i="1"/>
  <c r="J27007" i="1"/>
  <c r="K27007" i="1"/>
  <c r="J27008" i="1"/>
  <c r="K27008" i="1"/>
  <c r="J27009" i="1"/>
  <c r="K27009" i="1"/>
  <c r="J27010" i="1"/>
  <c r="K27010" i="1"/>
  <c r="J27011" i="1"/>
  <c r="K27011" i="1"/>
  <c r="J27012" i="1"/>
  <c r="K27012" i="1"/>
  <c r="J27013" i="1"/>
  <c r="K27013" i="1"/>
  <c r="J27014" i="1"/>
  <c r="K27014" i="1"/>
  <c r="J27015" i="1"/>
  <c r="K27015" i="1"/>
  <c r="J27016" i="1"/>
  <c r="K27016" i="1"/>
  <c r="J27017" i="1"/>
  <c r="K27017" i="1"/>
  <c r="J27018" i="1"/>
  <c r="K27018" i="1"/>
  <c r="J27019" i="1"/>
  <c r="K27019" i="1"/>
  <c r="J27020" i="1"/>
  <c r="K27020" i="1"/>
  <c r="J27021" i="1"/>
  <c r="K27021" i="1"/>
  <c r="J27022" i="1"/>
  <c r="K27022" i="1"/>
  <c r="J27023" i="1"/>
  <c r="K27023" i="1"/>
  <c r="J27024" i="1"/>
  <c r="K27024" i="1"/>
  <c r="J27025" i="1"/>
  <c r="K27025" i="1"/>
  <c r="J27026" i="1"/>
  <c r="K27026" i="1"/>
  <c r="J27027" i="1"/>
  <c r="K27027" i="1"/>
  <c r="J27028" i="1"/>
  <c r="K27028" i="1"/>
  <c r="J27029" i="1"/>
  <c r="K27029" i="1"/>
  <c r="J27030" i="1"/>
  <c r="K27030" i="1"/>
  <c r="J27031" i="1"/>
  <c r="K27031" i="1"/>
  <c r="J27032" i="1"/>
  <c r="K27032" i="1"/>
  <c r="J27033" i="1"/>
  <c r="K27033" i="1"/>
  <c r="J27034" i="1"/>
  <c r="K27034" i="1"/>
  <c r="J27035" i="1"/>
  <c r="K27035" i="1"/>
  <c r="J27036" i="1"/>
  <c r="K27036" i="1"/>
  <c r="J27037" i="1"/>
  <c r="K27037" i="1"/>
  <c r="J27038" i="1"/>
  <c r="K27038" i="1"/>
  <c r="J27039" i="1"/>
  <c r="K27039" i="1"/>
  <c r="J27040" i="1"/>
  <c r="K27040" i="1"/>
  <c r="J27041" i="1"/>
  <c r="K27041" i="1"/>
  <c r="J27042" i="1"/>
  <c r="K27042" i="1"/>
  <c r="J27043" i="1"/>
  <c r="K27043" i="1"/>
  <c r="J27044" i="1"/>
  <c r="K27044" i="1"/>
  <c r="J27045" i="1"/>
  <c r="K27045" i="1"/>
  <c r="J27046" i="1"/>
  <c r="K27046" i="1"/>
  <c r="J27047" i="1"/>
  <c r="K27047" i="1"/>
  <c r="J27048" i="1"/>
  <c r="K27048" i="1"/>
  <c r="J27049" i="1"/>
  <c r="K27049" i="1"/>
  <c r="J27050" i="1"/>
  <c r="K27050" i="1"/>
  <c r="J27051" i="1"/>
  <c r="K27051" i="1"/>
  <c r="J27052" i="1"/>
  <c r="K27052" i="1"/>
  <c r="J27053" i="1"/>
  <c r="K27053" i="1"/>
  <c r="J27054" i="1"/>
  <c r="K27054" i="1"/>
  <c r="J27055" i="1"/>
  <c r="K27055" i="1"/>
  <c r="J27056" i="1"/>
  <c r="K27056" i="1"/>
  <c r="J27057" i="1"/>
  <c r="K27057" i="1"/>
  <c r="J27058" i="1"/>
  <c r="K27058" i="1"/>
  <c r="J27059" i="1"/>
  <c r="K27059" i="1"/>
  <c r="J27060" i="1"/>
  <c r="K27060" i="1"/>
  <c r="J27061" i="1"/>
  <c r="K27061" i="1"/>
  <c r="J27062" i="1"/>
  <c r="K27062" i="1"/>
  <c r="J27063" i="1"/>
  <c r="K27063" i="1"/>
  <c r="J27064" i="1"/>
  <c r="K27064" i="1"/>
  <c r="J27065" i="1"/>
  <c r="K27065" i="1"/>
  <c r="J27066" i="1"/>
  <c r="K27066" i="1"/>
  <c r="J27067" i="1"/>
  <c r="K27067" i="1"/>
  <c r="J27068" i="1"/>
  <c r="K27068" i="1"/>
  <c r="J27069" i="1"/>
  <c r="K27069" i="1"/>
  <c r="J27070" i="1"/>
  <c r="K27070" i="1"/>
  <c r="J27071" i="1"/>
  <c r="K27071" i="1"/>
  <c r="J27072" i="1"/>
  <c r="K27072" i="1"/>
  <c r="J27073" i="1"/>
  <c r="K27073" i="1"/>
  <c r="J27074" i="1"/>
  <c r="K27074" i="1"/>
  <c r="J27075" i="1"/>
  <c r="K27075" i="1"/>
  <c r="J27076" i="1"/>
  <c r="K27076" i="1"/>
  <c r="J27077" i="1"/>
  <c r="K27077" i="1"/>
  <c r="J27078" i="1"/>
  <c r="K27078" i="1"/>
  <c r="J27079" i="1"/>
  <c r="K27079" i="1"/>
  <c r="J27080" i="1"/>
  <c r="K27080" i="1"/>
  <c r="J27081" i="1"/>
  <c r="K27081" i="1"/>
  <c r="J27082" i="1"/>
  <c r="K27082" i="1"/>
  <c r="J27083" i="1"/>
  <c r="K27083" i="1"/>
  <c r="J27084" i="1"/>
  <c r="K27084" i="1"/>
  <c r="J27085" i="1"/>
  <c r="K27085" i="1"/>
  <c r="J27086" i="1"/>
  <c r="K27086" i="1"/>
  <c r="J27087" i="1"/>
  <c r="K27087" i="1"/>
  <c r="J27088" i="1"/>
  <c r="K27088" i="1"/>
  <c r="J27089" i="1"/>
  <c r="K27089" i="1"/>
  <c r="J27090" i="1"/>
  <c r="K27090" i="1"/>
  <c r="J27091" i="1"/>
  <c r="K27091" i="1"/>
  <c r="J27092" i="1"/>
  <c r="K27092" i="1"/>
  <c r="J27093" i="1"/>
  <c r="K27093" i="1"/>
  <c r="J27094" i="1"/>
  <c r="K27094" i="1"/>
  <c r="J27095" i="1"/>
  <c r="K27095" i="1"/>
  <c r="J27096" i="1"/>
  <c r="K27096" i="1"/>
  <c r="J27097" i="1"/>
  <c r="K27097" i="1"/>
  <c r="J27098" i="1"/>
  <c r="K27098" i="1"/>
  <c r="J27099" i="1"/>
  <c r="K27099" i="1"/>
  <c r="J27100" i="1"/>
  <c r="K27100" i="1"/>
  <c r="J27101" i="1"/>
  <c r="K27101" i="1"/>
  <c r="J27102" i="1"/>
  <c r="K27102" i="1"/>
  <c r="J27103" i="1"/>
  <c r="K27103" i="1"/>
  <c r="J27104" i="1"/>
  <c r="K27104" i="1"/>
  <c r="J27105" i="1"/>
  <c r="K27105" i="1"/>
  <c r="J27106" i="1"/>
  <c r="K27106" i="1"/>
  <c r="J27107" i="1"/>
  <c r="K27107" i="1"/>
  <c r="J27108" i="1"/>
  <c r="K27108" i="1"/>
  <c r="J27109" i="1"/>
  <c r="K27109" i="1"/>
  <c r="J27110" i="1"/>
  <c r="K27110" i="1"/>
  <c r="J27111" i="1"/>
  <c r="K27111" i="1"/>
  <c r="J27112" i="1"/>
  <c r="K27112" i="1"/>
  <c r="J27113" i="1"/>
  <c r="K27113" i="1"/>
  <c r="J27114" i="1"/>
  <c r="K27114" i="1"/>
  <c r="J27115" i="1"/>
  <c r="K27115" i="1"/>
  <c r="J27116" i="1"/>
  <c r="K27116" i="1"/>
  <c r="J27117" i="1"/>
  <c r="K27117" i="1"/>
  <c r="J27118" i="1"/>
  <c r="K27118" i="1"/>
  <c r="J27119" i="1"/>
  <c r="K27119" i="1"/>
  <c r="J27120" i="1"/>
  <c r="K27120" i="1"/>
  <c r="J27121" i="1"/>
  <c r="K27121" i="1"/>
  <c r="J27122" i="1"/>
  <c r="K27122" i="1"/>
  <c r="J27123" i="1"/>
  <c r="K27123" i="1"/>
  <c r="J27124" i="1"/>
  <c r="K27124" i="1"/>
  <c r="J27125" i="1"/>
  <c r="K27125" i="1"/>
  <c r="J27126" i="1"/>
  <c r="K27126" i="1"/>
  <c r="J27127" i="1"/>
  <c r="K27127" i="1"/>
  <c r="J27128" i="1"/>
  <c r="K27128" i="1"/>
  <c r="J27129" i="1"/>
  <c r="K27129" i="1"/>
  <c r="J27130" i="1"/>
  <c r="K27130" i="1"/>
  <c r="J27131" i="1"/>
  <c r="K27131" i="1"/>
  <c r="J27132" i="1"/>
  <c r="K27132" i="1"/>
  <c r="J27133" i="1"/>
  <c r="K27133" i="1"/>
  <c r="J27134" i="1"/>
  <c r="K27134" i="1"/>
  <c r="J27135" i="1"/>
  <c r="K27135" i="1"/>
  <c r="J27136" i="1"/>
  <c r="K27136" i="1"/>
  <c r="J27137" i="1"/>
  <c r="K27137" i="1"/>
  <c r="J27138" i="1"/>
  <c r="K27138" i="1"/>
  <c r="J27139" i="1"/>
  <c r="K27139" i="1"/>
  <c r="J27140" i="1"/>
  <c r="K27140" i="1"/>
  <c r="J27141" i="1"/>
  <c r="K27141" i="1"/>
  <c r="J27142" i="1"/>
  <c r="K27142" i="1"/>
  <c r="J27143" i="1"/>
  <c r="K27143" i="1"/>
  <c r="J27144" i="1"/>
  <c r="K27144" i="1"/>
  <c r="J27145" i="1"/>
  <c r="K27145" i="1"/>
  <c r="J27146" i="1"/>
  <c r="K27146" i="1"/>
  <c r="J27147" i="1"/>
  <c r="K27147" i="1"/>
  <c r="J27148" i="1"/>
  <c r="K27148" i="1"/>
  <c r="J27149" i="1"/>
  <c r="K27149" i="1"/>
  <c r="J27150" i="1"/>
  <c r="K27150" i="1"/>
  <c r="J27151" i="1"/>
  <c r="K27151" i="1"/>
  <c r="J27152" i="1"/>
  <c r="K27152" i="1"/>
  <c r="J27153" i="1"/>
  <c r="K27153" i="1"/>
  <c r="J27154" i="1"/>
  <c r="K27154" i="1"/>
  <c r="J27155" i="1"/>
  <c r="K27155" i="1"/>
  <c r="J27156" i="1"/>
  <c r="K27156" i="1"/>
  <c r="J27157" i="1"/>
  <c r="K27157" i="1"/>
  <c r="J27158" i="1"/>
  <c r="K27158" i="1"/>
  <c r="J27159" i="1"/>
  <c r="K27159" i="1"/>
  <c r="J27160" i="1"/>
  <c r="K27160" i="1"/>
  <c r="J27161" i="1"/>
  <c r="K27161" i="1"/>
  <c r="J27162" i="1"/>
  <c r="K27162" i="1"/>
  <c r="J27163" i="1"/>
  <c r="K27163" i="1"/>
  <c r="J27164" i="1"/>
  <c r="K27164" i="1"/>
  <c r="J27165" i="1"/>
  <c r="K27165" i="1"/>
  <c r="J27166" i="1"/>
  <c r="K27166" i="1"/>
  <c r="J27167" i="1"/>
  <c r="K27167" i="1"/>
  <c r="J27168" i="1"/>
  <c r="K27168" i="1"/>
  <c r="J27169" i="1"/>
  <c r="K27169" i="1"/>
  <c r="J27170" i="1"/>
  <c r="K27170" i="1"/>
  <c r="J27171" i="1"/>
  <c r="K27171" i="1"/>
  <c r="J27172" i="1"/>
  <c r="K27172" i="1"/>
  <c r="J27173" i="1"/>
  <c r="K27173" i="1"/>
  <c r="J27174" i="1"/>
  <c r="K27174" i="1"/>
  <c r="J27175" i="1"/>
  <c r="K27175" i="1"/>
  <c r="J27176" i="1"/>
  <c r="K27176" i="1"/>
  <c r="J27177" i="1"/>
  <c r="K27177" i="1"/>
  <c r="J27178" i="1"/>
  <c r="K27178" i="1"/>
  <c r="J27179" i="1"/>
  <c r="K27179" i="1"/>
  <c r="J27180" i="1"/>
  <c r="K27180" i="1"/>
  <c r="J27181" i="1"/>
  <c r="K27181" i="1"/>
  <c r="J27182" i="1"/>
  <c r="K27182" i="1"/>
  <c r="J27183" i="1"/>
  <c r="K27183" i="1"/>
  <c r="J27184" i="1"/>
  <c r="K27184" i="1"/>
  <c r="J27185" i="1"/>
  <c r="K27185" i="1"/>
  <c r="J27186" i="1"/>
  <c r="K27186" i="1"/>
  <c r="J27187" i="1"/>
  <c r="K27187" i="1"/>
  <c r="J27188" i="1"/>
  <c r="K27188" i="1"/>
  <c r="J27189" i="1"/>
  <c r="K27189" i="1"/>
  <c r="J27190" i="1"/>
  <c r="K27190" i="1"/>
  <c r="J27191" i="1"/>
  <c r="K27191" i="1"/>
  <c r="J27192" i="1"/>
  <c r="K27192" i="1"/>
  <c r="J27193" i="1"/>
  <c r="K27193" i="1"/>
  <c r="J27194" i="1"/>
  <c r="K27194" i="1"/>
  <c r="J27195" i="1"/>
  <c r="K27195" i="1"/>
  <c r="J27196" i="1"/>
  <c r="K27196" i="1"/>
  <c r="J27197" i="1"/>
  <c r="K27197" i="1"/>
  <c r="J27198" i="1"/>
  <c r="K27198" i="1"/>
  <c r="J27199" i="1"/>
  <c r="K27199" i="1"/>
  <c r="J27200" i="1"/>
  <c r="K27200" i="1"/>
  <c r="J27201" i="1"/>
  <c r="K27201" i="1"/>
  <c r="J27202" i="1"/>
  <c r="K27202" i="1"/>
  <c r="J27203" i="1"/>
  <c r="K27203" i="1"/>
  <c r="J27204" i="1"/>
  <c r="K27204" i="1"/>
  <c r="J27205" i="1"/>
  <c r="K27205" i="1"/>
  <c r="J27206" i="1"/>
  <c r="K27206" i="1"/>
  <c r="J27207" i="1"/>
  <c r="K27207" i="1"/>
  <c r="J27208" i="1"/>
  <c r="K27208" i="1"/>
  <c r="J27209" i="1"/>
  <c r="K27209" i="1"/>
  <c r="J27210" i="1"/>
  <c r="K27210" i="1"/>
  <c r="J27211" i="1"/>
  <c r="K27211" i="1"/>
  <c r="J27212" i="1"/>
  <c r="K27212" i="1"/>
  <c r="J27213" i="1"/>
  <c r="K27213" i="1"/>
  <c r="J27214" i="1"/>
  <c r="K27214" i="1"/>
  <c r="J27215" i="1"/>
  <c r="K27215" i="1"/>
  <c r="J27216" i="1"/>
  <c r="K27216" i="1"/>
  <c r="J27217" i="1"/>
  <c r="K27217" i="1"/>
  <c r="J27218" i="1"/>
  <c r="K27218" i="1"/>
  <c r="J27219" i="1"/>
  <c r="K27219" i="1"/>
  <c r="J27220" i="1"/>
  <c r="K27220" i="1"/>
  <c r="J27221" i="1"/>
  <c r="K27221" i="1"/>
  <c r="J27222" i="1"/>
  <c r="K27222" i="1"/>
  <c r="J27223" i="1"/>
  <c r="K27223" i="1"/>
  <c r="J27224" i="1"/>
  <c r="K27224" i="1"/>
  <c r="J27225" i="1"/>
  <c r="K27225" i="1"/>
  <c r="J27226" i="1"/>
  <c r="K27226" i="1"/>
  <c r="J27227" i="1"/>
  <c r="K27227" i="1"/>
  <c r="J27228" i="1"/>
  <c r="K27228" i="1"/>
  <c r="J27229" i="1"/>
  <c r="K27229" i="1"/>
  <c r="J27230" i="1"/>
  <c r="K27230" i="1"/>
  <c r="J27231" i="1"/>
  <c r="K27231" i="1"/>
  <c r="J27232" i="1"/>
  <c r="K27232" i="1"/>
  <c r="J27233" i="1"/>
  <c r="K27233" i="1"/>
  <c r="J27234" i="1"/>
  <c r="K27234" i="1"/>
  <c r="J27235" i="1"/>
  <c r="K27235" i="1"/>
  <c r="J27236" i="1"/>
  <c r="K27236" i="1"/>
  <c r="J27237" i="1"/>
  <c r="K27237" i="1"/>
  <c r="J27238" i="1"/>
  <c r="K27238" i="1"/>
  <c r="J27239" i="1"/>
  <c r="K27239" i="1"/>
  <c r="J27240" i="1"/>
  <c r="K27240" i="1"/>
  <c r="J27241" i="1"/>
  <c r="K27241" i="1"/>
  <c r="J27242" i="1"/>
  <c r="K27242" i="1"/>
  <c r="J27243" i="1"/>
  <c r="K27243" i="1"/>
  <c r="J27244" i="1"/>
  <c r="K27244" i="1"/>
  <c r="J27245" i="1"/>
  <c r="K27245" i="1"/>
  <c r="J27246" i="1"/>
  <c r="K27246" i="1"/>
  <c r="J27247" i="1"/>
  <c r="K27247" i="1"/>
  <c r="J27248" i="1"/>
  <c r="K27248" i="1"/>
  <c r="J27249" i="1"/>
  <c r="K27249" i="1"/>
  <c r="J27250" i="1"/>
  <c r="K27250" i="1"/>
  <c r="J27251" i="1"/>
  <c r="K27251" i="1"/>
  <c r="J27252" i="1"/>
  <c r="K27252" i="1"/>
  <c r="J27253" i="1"/>
  <c r="K27253" i="1"/>
  <c r="J27254" i="1"/>
  <c r="K27254" i="1"/>
  <c r="J27255" i="1"/>
  <c r="K27255" i="1"/>
  <c r="J27256" i="1"/>
  <c r="K27256" i="1"/>
  <c r="J27257" i="1"/>
  <c r="K27257" i="1"/>
  <c r="J27258" i="1"/>
  <c r="K27258" i="1"/>
  <c r="J27259" i="1"/>
  <c r="K27259" i="1"/>
  <c r="J27260" i="1"/>
  <c r="K27260" i="1"/>
  <c r="J27261" i="1"/>
  <c r="K27261" i="1"/>
  <c r="J27262" i="1"/>
  <c r="K27262" i="1"/>
  <c r="J27263" i="1"/>
  <c r="K27263" i="1"/>
  <c r="J27264" i="1"/>
  <c r="K27264" i="1"/>
  <c r="J27265" i="1"/>
  <c r="K27265" i="1"/>
  <c r="J27266" i="1"/>
  <c r="K27266" i="1"/>
  <c r="J27267" i="1"/>
  <c r="K27267" i="1"/>
  <c r="J27268" i="1"/>
  <c r="K27268" i="1"/>
  <c r="J27269" i="1"/>
  <c r="K27269" i="1"/>
  <c r="J27270" i="1"/>
  <c r="K27270" i="1"/>
  <c r="J27271" i="1"/>
  <c r="K27271" i="1"/>
  <c r="J27272" i="1"/>
  <c r="K27272" i="1"/>
  <c r="J27273" i="1"/>
  <c r="K27273" i="1"/>
  <c r="J27274" i="1"/>
  <c r="K27274" i="1"/>
  <c r="J27275" i="1"/>
  <c r="K27275" i="1"/>
  <c r="J27276" i="1"/>
  <c r="K27276" i="1"/>
  <c r="J27277" i="1"/>
  <c r="K27277" i="1"/>
  <c r="J27278" i="1"/>
  <c r="K27278" i="1"/>
  <c r="J27279" i="1"/>
  <c r="K27279" i="1"/>
  <c r="J27280" i="1"/>
  <c r="K27280" i="1"/>
  <c r="J27281" i="1"/>
  <c r="K27281" i="1"/>
  <c r="J27282" i="1"/>
  <c r="K27282" i="1"/>
  <c r="J27283" i="1"/>
  <c r="K27283" i="1"/>
  <c r="J27284" i="1"/>
  <c r="K27284" i="1"/>
  <c r="J27285" i="1"/>
  <c r="K27285" i="1"/>
  <c r="J27286" i="1"/>
  <c r="K27286" i="1"/>
  <c r="J27287" i="1"/>
  <c r="K27287" i="1"/>
  <c r="J27288" i="1"/>
  <c r="K27288" i="1"/>
  <c r="J27289" i="1"/>
  <c r="K27289" i="1"/>
  <c r="J27290" i="1"/>
  <c r="K27290" i="1"/>
  <c r="J27291" i="1"/>
  <c r="K27291" i="1"/>
  <c r="J27292" i="1"/>
  <c r="K27292" i="1"/>
  <c r="J27293" i="1"/>
  <c r="K27293" i="1"/>
  <c r="J27294" i="1"/>
  <c r="K27294" i="1"/>
  <c r="J27295" i="1"/>
  <c r="K27295" i="1"/>
  <c r="J27296" i="1"/>
  <c r="K27296" i="1"/>
  <c r="J27297" i="1"/>
  <c r="K27297" i="1"/>
  <c r="J27298" i="1"/>
  <c r="K27298" i="1"/>
  <c r="J27299" i="1"/>
  <c r="K27299" i="1"/>
  <c r="J27300" i="1"/>
  <c r="K27300" i="1"/>
  <c r="J27301" i="1"/>
  <c r="K27301" i="1"/>
  <c r="J27302" i="1"/>
  <c r="K27302" i="1"/>
  <c r="J27303" i="1"/>
  <c r="K27303" i="1"/>
  <c r="J27304" i="1"/>
  <c r="K27304" i="1"/>
  <c r="J27305" i="1"/>
  <c r="K27305" i="1"/>
  <c r="J27306" i="1"/>
  <c r="K27306" i="1"/>
  <c r="J27307" i="1"/>
  <c r="K27307" i="1"/>
  <c r="J27308" i="1"/>
  <c r="K27308" i="1"/>
  <c r="J27309" i="1"/>
  <c r="K27309" i="1"/>
  <c r="J27310" i="1"/>
  <c r="K27310" i="1"/>
  <c r="J27311" i="1"/>
  <c r="K27311" i="1"/>
  <c r="J27312" i="1"/>
  <c r="K27312" i="1"/>
  <c r="J27313" i="1"/>
  <c r="K27313" i="1"/>
  <c r="J27314" i="1"/>
  <c r="K27314" i="1"/>
  <c r="J27315" i="1"/>
  <c r="K27315" i="1"/>
  <c r="J27316" i="1"/>
  <c r="K27316" i="1"/>
  <c r="J27317" i="1"/>
  <c r="K27317" i="1"/>
  <c r="J27318" i="1"/>
  <c r="K27318" i="1"/>
  <c r="J27319" i="1"/>
  <c r="K27319" i="1"/>
  <c r="J27320" i="1"/>
  <c r="K27320" i="1"/>
  <c r="J27321" i="1"/>
  <c r="K27321" i="1"/>
  <c r="J27322" i="1"/>
  <c r="K27322" i="1"/>
  <c r="J27323" i="1"/>
  <c r="K27323" i="1"/>
  <c r="J27324" i="1"/>
  <c r="K27324" i="1"/>
  <c r="J27325" i="1"/>
  <c r="K27325" i="1"/>
  <c r="J27326" i="1"/>
  <c r="K27326" i="1"/>
  <c r="J27327" i="1"/>
  <c r="K27327" i="1"/>
  <c r="J27328" i="1"/>
  <c r="K27328" i="1"/>
  <c r="J27329" i="1"/>
  <c r="K27329" i="1"/>
  <c r="J27330" i="1"/>
  <c r="K27330" i="1"/>
  <c r="J27331" i="1"/>
  <c r="K27331" i="1"/>
  <c r="J27332" i="1"/>
  <c r="K27332" i="1"/>
  <c r="J27333" i="1"/>
  <c r="K27333" i="1"/>
  <c r="J27334" i="1"/>
  <c r="K27334" i="1"/>
  <c r="J27335" i="1"/>
  <c r="K27335" i="1"/>
  <c r="J27336" i="1"/>
  <c r="K27336" i="1"/>
  <c r="J27337" i="1"/>
  <c r="K27337" i="1"/>
  <c r="J27338" i="1"/>
  <c r="K27338" i="1"/>
  <c r="J27339" i="1"/>
  <c r="K27339" i="1"/>
  <c r="J27340" i="1"/>
  <c r="K27340" i="1"/>
  <c r="J27341" i="1"/>
  <c r="K27341" i="1"/>
  <c r="J27342" i="1"/>
  <c r="K27342" i="1"/>
  <c r="J27343" i="1"/>
  <c r="K27343" i="1"/>
  <c r="J27344" i="1"/>
  <c r="K27344" i="1"/>
  <c r="J27345" i="1"/>
  <c r="K27345" i="1"/>
  <c r="J27346" i="1"/>
  <c r="K27346" i="1"/>
  <c r="J27347" i="1"/>
  <c r="K27347" i="1"/>
  <c r="J27348" i="1"/>
  <c r="K27348" i="1"/>
  <c r="J27349" i="1"/>
  <c r="K27349" i="1"/>
  <c r="J27350" i="1"/>
  <c r="K27350" i="1"/>
  <c r="J27351" i="1"/>
  <c r="K27351" i="1"/>
  <c r="J27352" i="1"/>
  <c r="K27352" i="1"/>
  <c r="J27353" i="1"/>
  <c r="K27353" i="1"/>
  <c r="J27354" i="1"/>
  <c r="K27354" i="1"/>
  <c r="J27355" i="1"/>
  <c r="K27355" i="1"/>
  <c r="J27356" i="1"/>
  <c r="K27356" i="1"/>
  <c r="J27357" i="1"/>
  <c r="K27357" i="1"/>
  <c r="J27358" i="1"/>
  <c r="K27358" i="1"/>
  <c r="J27359" i="1"/>
  <c r="K27359" i="1"/>
  <c r="J27360" i="1"/>
  <c r="K27360" i="1"/>
  <c r="J27361" i="1"/>
  <c r="K27361" i="1"/>
  <c r="J27362" i="1"/>
  <c r="K27362" i="1"/>
  <c r="J27363" i="1"/>
  <c r="K27363" i="1"/>
  <c r="J27364" i="1"/>
  <c r="K27364" i="1"/>
  <c r="J27365" i="1"/>
  <c r="K27365" i="1"/>
  <c r="J27366" i="1"/>
  <c r="K27366" i="1"/>
  <c r="J27367" i="1"/>
  <c r="K27367" i="1"/>
  <c r="J27368" i="1"/>
  <c r="K27368" i="1"/>
  <c r="J27369" i="1"/>
  <c r="K27369" i="1"/>
  <c r="J27370" i="1"/>
  <c r="K27370" i="1"/>
  <c r="J27371" i="1"/>
  <c r="K27371" i="1"/>
  <c r="J27372" i="1"/>
  <c r="K27372" i="1"/>
  <c r="J27373" i="1"/>
  <c r="K27373" i="1"/>
  <c r="J27374" i="1"/>
  <c r="K27374" i="1"/>
  <c r="J27375" i="1"/>
  <c r="K27375" i="1"/>
  <c r="J27376" i="1"/>
  <c r="K27376" i="1"/>
  <c r="J27377" i="1"/>
  <c r="K27377" i="1"/>
  <c r="J27378" i="1"/>
  <c r="K27378" i="1"/>
  <c r="J27379" i="1"/>
  <c r="K27379" i="1"/>
  <c r="J27380" i="1"/>
  <c r="K27380" i="1"/>
  <c r="J27381" i="1"/>
  <c r="K27381" i="1"/>
  <c r="J27382" i="1"/>
  <c r="K27382" i="1"/>
  <c r="J27383" i="1"/>
  <c r="K27383" i="1"/>
  <c r="J27384" i="1"/>
  <c r="K27384" i="1"/>
  <c r="J27385" i="1"/>
  <c r="K27385" i="1"/>
  <c r="J27386" i="1"/>
  <c r="K27386" i="1"/>
  <c r="J27387" i="1"/>
  <c r="K27387" i="1"/>
  <c r="J27388" i="1"/>
  <c r="K27388" i="1"/>
  <c r="J27389" i="1"/>
  <c r="K27389" i="1"/>
  <c r="J27390" i="1"/>
  <c r="K27390" i="1"/>
  <c r="J27391" i="1"/>
  <c r="K27391" i="1"/>
  <c r="J27392" i="1"/>
  <c r="K27392" i="1"/>
  <c r="J27393" i="1"/>
  <c r="K27393" i="1"/>
  <c r="J27394" i="1"/>
  <c r="K27394" i="1"/>
  <c r="J27395" i="1"/>
  <c r="K27395" i="1"/>
  <c r="J27396" i="1"/>
  <c r="K27396" i="1"/>
  <c r="J27397" i="1"/>
  <c r="K27397" i="1"/>
  <c r="J27398" i="1"/>
  <c r="K27398" i="1"/>
  <c r="J27399" i="1"/>
  <c r="K27399" i="1"/>
  <c r="J27400" i="1"/>
  <c r="K27400" i="1"/>
  <c r="J27401" i="1"/>
  <c r="K27401" i="1"/>
  <c r="J27402" i="1"/>
  <c r="K27402" i="1"/>
  <c r="J27403" i="1"/>
  <c r="K27403" i="1"/>
  <c r="J27404" i="1"/>
  <c r="K27404" i="1"/>
  <c r="J27405" i="1"/>
  <c r="K27405" i="1"/>
  <c r="J27406" i="1"/>
  <c r="K27406" i="1"/>
  <c r="J27407" i="1"/>
  <c r="K27407" i="1"/>
  <c r="J27408" i="1"/>
  <c r="K27408" i="1"/>
  <c r="J27409" i="1"/>
  <c r="K27409" i="1"/>
  <c r="J27410" i="1"/>
  <c r="K27410" i="1"/>
  <c r="J27411" i="1"/>
  <c r="K27411" i="1"/>
  <c r="J27412" i="1"/>
  <c r="K27412" i="1"/>
  <c r="J27413" i="1"/>
  <c r="K27413" i="1"/>
  <c r="J27414" i="1"/>
  <c r="K27414" i="1"/>
  <c r="J27415" i="1"/>
  <c r="K27415" i="1"/>
  <c r="J27416" i="1"/>
  <c r="K27416" i="1"/>
  <c r="J27417" i="1"/>
  <c r="K27417" i="1"/>
  <c r="J27418" i="1"/>
  <c r="K27418" i="1"/>
  <c r="J27419" i="1"/>
  <c r="K27419" i="1"/>
  <c r="J27420" i="1"/>
  <c r="K27420" i="1"/>
  <c r="J27421" i="1"/>
  <c r="K27421" i="1"/>
  <c r="J27422" i="1"/>
  <c r="K27422" i="1"/>
  <c r="J27423" i="1"/>
  <c r="K27423" i="1"/>
  <c r="J27424" i="1"/>
  <c r="K27424" i="1"/>
  <c r="J27425" i="1"/>
  <c r="K27425" i="1"/>
  <c r="J27426" i="1"/>
  <c r="K27426" i="1"/>
  <c r="J27427" i="1"/>
  <c r="K27427" i="1"/>
  <c r="J27428" i="1"/>
  <c r="K27428" i="1"/>
  <c r="J27429" i="1"/>
  <c r="K27429" i="1"/>
  <c r="J27430" i="1"/>
  <c r="K27430" i="1"/>
  <c r="J27431" i="1"/>
  <c r="K27431" i="1"/>
  <c r="J27432" i="1"/>
  <c r="K27432" i="1"/>
  <c r="J27433" i="1"/>
  <c r="K27433" i="1"/>
  <c r="J27434" i="1"/>
  <c r="K27434" i="1"/>
  <c r="J27435" i="1"/>
  <c r="K27435" i="1"/>
  <c r="J27436" i="1"/>
  <c r="K27436" i="1"/>
  <c r="J27437" i="1"/>
  <c r="K27437" i="1"/>
  <c r="J27438" i="1"/>
  <c r="K27438" i="1"/>
  <c r="J27439" i="1"/>
  <c r="K27439" i="1"/>
  <c r="J27440" i="1"/>
  <c r="K27440" i="1"/>
  <c r="J27441" i="1"/>
  <c r="K27441" i="1"/>
  <c r="J27442" i="1"/>
  <c r="K27442" i="1"/>
  <c r="J27443" i="1"/>
  <c r="K27443" i="1"/>
  <c r="J27444" i="1"/>
  <c r="K27444" i="1"/>
  <c r="J27445" i="1"/>
  <c r="K27445" i="1"/>
  <c r="J27446" i="1"/>
  <c r="K27446" i="1"/>
  <c r="J27447" i="1"/>
  <c r="K27447" i="1"/>
  <c r="J27448" i="1"/>
  <c r="K27448" i="1"/>
  <c r="J27449" i="1"/>
  <c r="K27449" i="1"/>
  <c r="J27450" i="1"/>
  <c r="K27450" i="1"/>
  <c r="J27451" i="1"/>
  <c r="K27451" i="1"/>
  <c r="J27452" i="1"/>
  <c r="K27452" i="1"/>
  <c r="J27453" i="1"/>
  <c r="K27453" i="1"/>
  <c r="J27454" i="1"/>
  <c r="K27454" i="1"/>
  <c r="J27455" i="1"/>
  <c r="K27455" i="1"/>
  <c r="J27456" i="1"/>
  <c r="K27456" i="1"/>
  <c r="J27457" i="1"/>
  <c r="K27457" i="1"/>
  <c r="J27458" i="1"/>
  <c r="K27458" i="1"/>
  <c r="J27459" i="1"/>
  <c r="K27459" i="1"/>
  <c r="J27460" i="1"/>
  <c r="K27460" i="1"/>
  <c r="J27461" i="1"/>
  <c r="K27461" i="1"/>
  <c r="J27462" i="1"/>
  <c r="K27462" i="1"/>
  <c r="J27463" i="1"/>
  <c r="K27463" i="1"/>
  <c r="J27464" i="1"/>
  <c r="K27464" i="1"/>
  <c r="J27465" i="1"/>
  <c r="K27465" i="1"/>
  <c r="J27466" i="1"/>
  <c r="K27466" i="1"/>
  <c r="J27467" i="1"/>
  <c r="K27467" i="1"/>
  <c r="J27468" i="1"/>
  <c r="K27468" i="1"/>
  <c r="J27469" i="1"/>
  <c r="K27469" i="1"/>
  <c r="J27470" i="1"/>
  <c r="K27470" i="1"/>
  <c r="J27471" i="1"/>
  <c r="K27471" i="1"/>
  <c r="J27472" i="1"/>
  <c r="K27472" i="1"/>
  <c r="J27473" i="1"/>
  <c r="K27473" i="1"/>
  <c r="J27474" i="1"/>
  <c r="K27474" i="1"/>
  <c r="J27475" i="1"/>
  <c r="K27475" i="1"/>
  <c r="J27476" i="1"/>
  <c r="K27476" i="1"/>
  <c r="J27477" i="1"/>
  <c r="K27477" i="1"/>
  <c r="J27478" i="1"/>
  <c r="K27478" i="1"/>
  <c r="J27479" i="1"/>
  <c r="K27479" i="1"/>
  <c r="J27480" i="1"/>
  <c r="K27480" i="1"/>
  <c r="J27481" i="1"/>
  <c r="K27481" i="1"/>
  <c r="J27482" i="1"/>
  <c r="K27482" i="1"/>
  <c r="J27483" i="1"/>
  <c r="K27483" i="1"/>
  <c r="J27484" i="1"/>
  <c r="K27484" i="1"/>
  <c r="J27485" i="1"/>
  <c r="K27485" i="1"/>
  <c r="J27486" i="1"/>
  <c r="K27486" i="1"/>
  <c r="J27487" i="1"/>
  <c r="K27487" i="1"/>
  <c r="J27488" i="1"/>
  <c r="K27488" i="1"/>
  <c r="J27489" i="1"/>
  <c r="K27489" i="1"/>
  <c r="J27490" i="1"/>
  <c r="K27490" i="1"/>
  <c r="J27491" i="1"/>
  <c r="K27491" i="1"/>
  <c r="J27492" i="1"/>
  <c r="K27492" i="1"/>
  <c r="J27493" i="1"/>
  <c r="K27493" i="1"/>
  <c r="J27494" i="1"/>
  <c r="K27494" i="1"/>
  <c r="J27495" i="1"/>
  <c r="K27495" i="1"/>
  <c r="J27496" i="1"/>
  <c r="K27496" i="1"/>
  <c r="J27497" i="1"/>
  <c r="K27497" i="1"/>
  <c r="J27498" i="1"/>
  <c r="K27498" i="1"/>
  <c r="J27499" i="1"/>
  <c r="K27499" i="1"/>
  <c r="J27500" i="1"/>
  <c r="K27500" i="1"/>
  <c r="J27501" i="1"/>
  <c r="K27501" i="1"/>
  <c r="J27502" i="1"/>
  <c r="K27502" i="1"/>
  <c r="J27503" i="1"/>
  <c r="K27503" i="1"/>
  <c r="J27504" i="1"/>
  <c r="K27504" i="1"/>
  <c r="J27505" i="1"/>
  <c r="K27505" i="1"/>
  <c r="J27506" i="1"/>
  <c r="K27506" i="1"/>
  <c r="J27507" i="1"/>
  <c r="K27507" i="1"/>
  <c r="J27508" i="1"/>
  <c r="K27508" i="1"/>
  <c r="J27509" i="1"/>
  <c r="K27509" i="1"/>
  <c r="J27510" i="1"/>
  <c r="K27510" i="1"/>
  <c r="J27511" i="1"/>
  <c r="K27511" i="1"/>
  <c r="J27512" i="1"/>
  <c r="K27512" i="1"/>
  <c r="J27513" i="1"/>
  <c r="K27513" i="1"/>
  <c r="J27514" i="1"/>
  <c r="K27514" i="1"/>
  <c r="J27515" i="1"/>
  <c r="K27515" i="1"/>
  <c r="J27516" i="1"/>
  <c r="K27516" i="1"/>
  <c r="J27517" i="1"/>
  <c r="K27517" i="1"/>
  <c r="J27518" i="1"/>
  <c r="K27518" i="1"/>
  <c r="J27519" i="1"/>
  <c r="K27519" i="1"/>
  <c r="J27520" i="1"/>
  <c r="K27520" i="1"/>
  <c r="J27521" i="1"/>
  <c r="K27521" i="1"/>
  <c r="J27522" i="1"/>
  <c r="K27522" i="1"/>
  <c r="J27523" i="1"/>
  <c r="K27523" i="1"/>
  <c r="J27524" i="1"/>
  <c r="K27524" i="1"/>
  <c r="J27525" i="1"/>
  <c r="K27525" i="1"/>
  <c r="J27526" i="1"/>
  <c r="K27526" i="1"/>
  <c r="J27527" i="1"/>
  <c r="K27527" i="1"/>
  <c r="J27528" i="1"/>
  <c r="K27528" i="1"/>
  <c r="J27529" i="1"/>
  <c r="K27529" i="1"/>
  <c r="J27530" i="1"/>
  <c r="K27530" i="1"/>
  <c r="J27531" i="1"/>
  <c r="K27531" i="1"/>
  <c r="J27532" i="1"/>
  <c r="K27532" i="1"/>
  <c r="J27533" i="1"/>
  <c r="K27533" i="1"/>
  <c r="J27534" i="1"/>
  <c r="K27534" i="1"/>
  <c r="J27535" i="1"/>
  <c r="K27535" i="1"/>
  <c r="J27536" i="1"/>
  <c r="K27536" i="1"/>
  <c r="J27537" i="1"/>
  <c r="K27537" i="1"/>
  <c r="J27538" i="1"/>
  <c r="K27538" i="1"/>
  <c r="J27539" i="1"/>
  <c r="K27539" i="1"/>
  <c r="J27540" i="1"/>
  <c r="K27540" i="1"/>
  <c r="J27541" i="1"/>
  <c r="K27541" i="1"/>
  <c r="J27542" i="1"/>
  <c r="K27542" i="1"/>
  <c r="J27543" i="1"/>
  <c r="K27543" i="1"/>
  <c r="J27544" i="1"/>
  <c r="K27544" i="1"/>
  <c r="J27545" i="1"/>
  <c r="K27545" i="1"/>
  <c r="J27546" i="1"/>
  <c r="K27546" i="1"/>
  <c r="J27547" i="1"/>
  <c r="K27547" i="1"/>
  <c r="J27548" i="1"/>
  <c r="K27548" i="1"/>
  <c r="J27549" i="1"/>
  <c r="K27549" i="1"/>
  <c r="J27550" i="1"/>
  <c r="K27550" i="1"/>
  <c r="J27551" i="1"/>
  <c r="K27551" i="1"/>
  <c r="J27552" i="1"/>
  <c r="K27552" i="1"/>
  <c r="J27553" i="1"/>
  <c r="K27553" i="1"/>
  <c r="J27554" i="1"/>
  <c r="K27554" i="1"/>
  <c r="J27555" i="1"/>
  <c r="K27555" i="1"/>
  <c r="J27556" i="1"/>
  <c r="K27556" i="1"/>
  <c r="J27557" i="1"/>
  <c r="K27557" i="1"/>
  <c r="J27558" i="1"/>
  <c r="K27558" i="1"/>
  <c r="J27559" i="1"/>
  <c r="K27559" i="1"/>
  <c r="J27560" i="1"/>
  <c r="K27560" i="1"/>
  <c r="J27561" i="1"/>
  <c r="K27561" i="1"/>
  <c r="J27562" i="1"/>
  <c r="K27562" i="1"/>
  <c r="J27563" i="1"/>
  <c r="K27563" i="1"/>
  <c r="J27564" i="1"/>
  <c r="K27564" i="1"/>
  <c r="J27565" i="1"/>
  <c r="K27565" i="1"/>
  <c r="J27566" i="1"/>
  <c r="K27566" i="1"/>
  <c r="J27567" i="1"/>
  <c r="K27567" i="1"/>
  <c r="J27568" i="1"/>
  <c r="K27568" i="1"/>
  <c r="J27569" i="1"/>
  <c r="K27569" i="1"/>
  <c r="J27570" i="1"/>
  <c r="K27570" i="1"/>
  <c r="J27571" i="1"/>
  <c r="K27571" i="1"/>
  <c r="J27572" i="1"/>
  <c r="K27572" i="1"/>
  <c r="J27573" i="1"/>
  <c r="K27573" i="1"/>
  <c r="J27574" i="1"/>
  <c r="K27574" i="1"/>
  <c r="J27575" i="1"/>
  <c r="K27575" i="1"/>
  <c r="J27576" i="1"/>
  <c r="K27576" i="1"/>
  <c r="J27577" i="1"/>
  <c r="K27577" i="1"/>
  <c r="J27578" i="1"/>
  <c r="K27578" i="1"/>
  <c r="J27579" i="1"/>
  <c r="K27579" i="1"/>
  <c r="J27580" i="1"/>
  <c r="K27580" i="1"/>
  <c r="J27581" i="1"/>
  <c r="K27581" i="1"/>
  <c r="J27582" i="1"/>
  <c r="K27582" i="1"/>
  <c r="J27583" i="1"/>
  <c r="K27583" i="1"/>
  <c r="J27584" i="1"/>
  <c r="K27584" i="1"/>
  <c r="J27585" i="1"/>
  <c r="K27585" i="1"/>
  <c r="J27586" i="1"/>
  <c r="K27586" i="1"/>
  <c r="J27587" i="1"/>
  <c r="K27587" i="1"/>
  <c r="J27588" i="1"/>
  <c r="K27588" i="1"/>
  <c r="J27589" i="1"/>
  <c r="K27589" i="1"/>
  <c r="J27590" i="1"/>
  <c r="K27590" i="1"/>
  <c r="J27591" i="1"/>
  <c r="K27591" i="1"/>
  <c r="J27592" i="1"/>
  <c r="K27592" i="1"/>
  <c r="J27593" i="1"/>
  <c r="K27593" i="1"/>
  <c r="J27594" i="1"/>
  <c r="K27594" i="1"/>
  <c r="J27595" i="1"/>
  <c r="K27595" i="1"/>
  <c r="J27596" i="1"/>
  <c r="K27596" i="1"/>
  <c r="J27597" i="1"/>
  <c r="K27597" i="1"/>
  <c r="J27598" i="1"/>
  <c r="K27598" i="1"/>
  <c r="J27599" i="1"/>
  <c r="K27599" i="1"/>
  <c r="J27600" i="1"/>
  <c r="K27600" i="1"/>
  <c r="J27601" i="1"/>
  <c r="K27601" i="1"/>
  <c r="J27602" i="1"/>
  <c r="K27602" i="1"/>
  <c r="J27603" i="1"/>
  <c r="K27603" i="1"/>
  <c r="J27604" i="1"/>
  <c r="K27604" i="1"/>
  <c r="J27605" i="1"/>
  <c r="K27605" i="1"/>
  <c r="J27606" i="1"/>
  <c r="K27606" i="1"/>
  <c r="J27607" i="1"/>
  <c r="K27607" i="1"/>
  <c r="J27608" i="1"/>
  <c r="K27608" i="1"/>
  <c r="J27609" i="1"/>
  <c r="K27609" i="1"/>
  <c r="J27610" i="1"/>
  <c r="K27610" i="1"/>
  <c r="J27611" i="1"/>
  <c r="K27611" i="1"/>
  <c r="J27612" i="1"/>
  <c r="K27612" i="1"/>
  <c r="J27613" i="1"/>
  <c r="K27613" i="1"/>
  <c r="J27614" i="1"/>
  <c r="K27614" i="1"/>
  <c r="J27615" i="1"/>
  <c r="K27615" i="1"/>
  <c r="J27616" i="1"/>
  <c r="K27616" i="1"/>
  <c r="J27617" i="1"/>
  <c r="K27617" i="1"/>
  <c r="J27618" i="1"/>
  <c r="K27618" i="1"/>
  <c r="J27619" i="1"/>
  <c r="K27619" i="1"/>
  <c r="J27620" i="1"/>
  <c r="K27620" i="1"/>
  <c r="J27621" i="1"/>
  <c r="K27621" i="1"/>
  <c r="J27622" i="1"/>
  <c r="K27622" i="1"/>
  <c r="J27623" i="1"/>
  <c r="K27623" i="1"/>
  <c r="J27624" i="1"/>
  <c r="K27624" i="1"/>
  <c r="J27625" i="1"/>
  <c r="K27625" i="1"/>
  <c r="J27626" i="1"/>
  <c r="K27626" i="1"/>
  <c r="J27627" i="1"/>
  <c r="K27627" i="1"/>
  <c r="J27628" i="1"/>
  <c r="K27628" i="1"/>
  <c r="J27629" i="1"/>
  <c r="K27629" i="1"/>
  <c r="J27630" i="1"/>
  <c r="K27630" i="1"/>
  <c r="J27631" i="1"/>
  <c r="K27631" i="1"/>
  <c r="J27632" i="1"/>
  <c r="K27632" i="1"/>
  <c r="J27633" i="1"/>
  <c r="K27633" i="1"/>
  <c r="J27634" i="1"/>
  <c r="K27634" i="1"/>
  <c r="J27635" i="1"/>
  <c r="K27635" i="1"/>
  <c r="J27636" i="1"/>
  <c r="K27636" i="1"/>
  <c r="J27637" i="1"/>
  <c r="K27637" i="1"/>
  <c r="J27638" i="1"/>
  <c r="K27638" i="1"/>
  <c r="J27639" i="1"/>
  <c r="K27639" i="1"/>
  <c r="J27640" i="1"/>
  <c r="K27640" i="1"/>
  <c r="J27641" i="1"/>
  <c r="K27641" i="1"/>
  <c r="J27642" i="1"/>
  <c r="K27642" i="1"/>
  <c r="J27643" i="1"/>
  <c r="K27643" i="1"/>
  <c r="J27644" i="1"/>
  <c r="K27644" i="1"/>
  <c r="J27645" i="1"/>
  <c r="K27645" i="1"/>
  <c r="J27646" i="1"/>
  <c r="K27646" i="1"/>
  <c r="J27647" i="1"/>
  <c r="K27647" i="1"/>
  <c r="J27648" i="1"/>
  <c r="K27648" i="1"/>
  <c r="J27649" i="1"/>
  <c r="K27649" i="1"/>
  <c r="J27650" i="1"/>
  <c r="K27650" i="1"/>
  <c r="J27651" i="1"/>
  <c r="K27651" i="1"/>
  <c r="J27652" i="1"/>
  <c r="K27652" i="1"/>
  <c r="J27653" i="1"/>
  <c r="K27653" i="1"/>
  <c r="J27654" i="1"/>
  <c r="K27654" i="1"/>
  <c r="J27655" i="1"/>
  <c r="K27655" i="1"/>
  <c r="J27656" i="1"/>
  <c r="K27656" i="1"/>
  <c r="J27657" i="1"/>
  <c r="K27657" i="1"/>
  <c r="J27658" i="1"/>
  <c r="K27658" i="1"/>
  <c r="J27659" i="1"/>
  <c r="K27659" i="1"/>
  <c r="J27660" i="1"/>
  <c r="K27660" i="1"/>
  <c r="J27661" i="1"/>
  <c r="K27661" i="1"/>
  <c r="J27662" i="1"/>
  <c r="K27662" i="1"/>
  <c r="J27663" i="1"/>
  <c r="K27663" i="1"/>
  <c r="J27664" i="1"/>
  <c r="K27664" i="1"/>
  <c r="J27665" i="1"/>
  <c r="K27665" i="1"/>
  <c r="J27666" i="1"/>
  <c r="K27666" i="1"/>
  <c r="J27667" i="1"/>
  <c r="K27667" i="1"/>
  <c r="J27668" i="1"/>
  <c r="K27668" i="1"/>
  <c r="J27669" i="1"/>
  <c r="K27669" i="1"/>
  <c r="J27670" i="1"/>
  <c r="K27670" i="1"/>
  <c r="J27671" i="1"/>
  <c r="K27671" i="1"/>
  <c r="J27672" i="1"/>
  <c r="K27672" i="1"/>
  <c r="J27673" i="1"/>
  <c r="K27673" i="1"/>
  <c r="J27674" i="1"/>
  <c r="K27674" i="1"/>
  <c r="J27675" i="1"/>
  <c r="K27675" i="1"/>
  <c r="J27676" i="1"/>
  <c r="K27676" i="1"/>
  <c r="J27677" i="1"/>
  <c r="K27677" i="1"/>
  <c r="J27678" i="1"/>
  <c r="K27678" i="1"/>
  <c r="J27679" i="1"/>
  <c r="K27679" i="1"/>
  <c r="J27680" i="1"/>
  <c r="K27680" i="1"/>
  <c r="J27681" i="1"/>
  <c r="K27681" i="1"/>
  <c r="J27682" i="1"/>
  <c r="K27682" i="1"/>
  <c r="J27683" i="1"/>
  <c r="K27683" i="1"/>
  <c r="J27684" i="1"/>
  <c r="K27684" i="1"/>
  <c r="J27685" i="1"/>
  <c r="K27685" i="1"/>
  <c r="J27686" i="1"/>
  <c r="K27686" i="1"/>
  <c r="J27687" i="1"/>
  <c r="K27687" i="1"/>
  <c r="J27688" i="1"/>
  <c r="K27688" i="1"/>
  <c r="J27689" i="1"/>
  <c r="K27689" i="1"/>
  <c r="J27690" i="1"/>
  <c r="K27690" i="1"/>
  <c r="J27691" i="1"/>
  <c r="K27691" i="1"/>
  <c r="J27692" i="1"/>
  <c r="K27692" i="1"/>
  <c r="J27693" i="1"/>
  <c r="K27693" i="1"/>
  <c r="J27694" i="1"/>
  <c r="K27694" i="1"/>
  <c r="J27695" i="1"/>
  <c r="K27695" i="1"/>
  <c r="J27696" i="1"/>
  <c r="K27696" i="1"/>
  <c r="J27697" i="1"/>
  <c r="K27697" i="1"/>
  <c r="J27698" i="1"/>
  <c r="K27698" i="1"/>
  <c r="J27699" i="1"/>
  <c r="K27699" i="1"/>
  <c r="J27700" i="1"/>
  <c r="K27700" i="1"/>
  <c r="J27701" i="1"/>
  <c r="K27701" i="1"/>
  <c r="J27702" i="1"/>
  <c r="K27702" i="1"/>
  <c r="J27703" i="1"/>
  <c r="K27703" i="1"/>
  <c r="J27704" i="1"/>
  <c r="K27704" i="1"/>
  <c r="J27705" i="1"/>
  <c r="K27705" i="1"/>
  <c r="J27706" i="1"/>
  <c r="K27706" i="1"/>
  <c r="J27707" i="1"/>
  <c r="K27707" i="1"/>
  <c r="J27708" i="1"/>
  <c r="K27708" i="1"/>
  <c r="J27709" i="1"/>
  <c r="K27709" i="1"/>
  <c r="J27710" i="1"/>
  <c r="K27710" i="1"/>
  <c r="J27711" i="1"/>
  <c r="K27711" i="1"/>
  <c r="J27712" i="1"/>
  <c r="K27712" i="1"/>
  <c r="J27713" i="1"/>
  <c r="K27713" i="1"/>
  <c r="J27714" i="1"/>
  <c r="K27714" i="1"/>
  <c r="J27715" i="1"/>
  <c r="K27715" i="1"/>
  <c r="J27716" i="1"/>
  <c r="K27716" i="1"/>
  <c r="J27717" i="1"/>
  <c r="K27717" i="1"/>
  <c r="J27718" i="1"/>
  <c r="K27718" i="1"/>
  <c r="J27719" i="1"/>
  <c r="K27719" i="1"/>
  <c r="J27720" i="1"/>
  <c r="K27720" i="1"/>
  <c r="J27721" i="1"/>
  <c r="K27721" i="1"/>
  <c r="J27722" i="1"/>
  <c r="K27722" i="1"/>
  <c r="J27723" i="1"/>
  <c r="K27723" i="1"/>
  <c r="J27724" i="1"/>
  <c r="K27724" i="1"/>
  <c r="J27725" i="1"/>
  <c r="K27725" i="1"/>
  <c r="J27726" i="1"/>
  <c r="K27726" i="1"/>
  <c r="J27727" i="1"/>
  <c r="K27727" i="1"/>
  <c r="J27728" i="1"/>
  <c r="K27728" i="1"/>
  <c r="J27729" i="1"/>
  <c r="K27729" i="1"/>
  <c r="J27730" i="1"/>
  <c r="K27730" i="1"/>
  <c r="J27731" i="1"/>
  <c r="K27731" i="1"/>
  <c r="J27732" i="1"/>
  <c r="K27732" i="1"/>
  <c r="J27733" i="1"/>
  <c r="K27733" i="1"/>
  <c r="J27734" i="1"/>
  <c r="K27734" i="1"/>
  <c r="J27735" i="1"/>
  <c r="K27735" i="1"/>
  <c r="J27736" i="1"/>
  <c r="K27736" i="1"/>
  <c r="J27737" i="1"/>
  <c r="K27737" i="1"/>
  <c r="J27738" i="1"/>
  <c r="K27738" i="1"/>
  <c r="J27739" i="1"/>
  <c r="K27739" i="1"/>
  <c r="J27740" i="1"/>
  <c r="K27740" i="1"/>
  <c r="J27741" i="1"/>
  <c r="K27741" i="1"/>
  <c r="J27742" i="1"/>
  <c r="K27742" i="1"/>
  <c r="J27743" i="1"/>
  <c r="K27743" i="1"/>
  <c r="J27744" i="1"/>
  <c r="K27744" i="1"/>
  <c r="J27745" i="1"/>
  <c r="K27745" i="1"/>
  <c r="J27746" i="1"/>
  <c r="K27746" i="1"/>
  <c r="J27747" i="1"/>
  <c r="K27747" i="1"/>
  <c r="J27748" i="1"/>
  <c r="K27748" i="1"/>
  <c r="J27749" i="1"/>
  <c r="K27749" i="1"/>
  <c r="J27750" i="1"/>
  <c r="K27750" i="1"/>
  <c r="J27751" i="1"/>
  <c r="K27751" i="1"/>
  <c r="J27752" i="1"/>
  <c r="K27752" i="1"/>
  <c r="J27753" i="1"/>
  <c r="K27753" i="1"/>
  <c r="J27754" i="1"/>
  <c r="K27754" i="1"/>
  <c r="J27755" i="1"/>
  <c r="K27755" i="1"/>
  <c r="J27756" i="1"/>
  <c r="K27756" i="1"/>
  <c r="J27757" i="1"/>
  <c r="K27757" i="1"/>
  <c r="J27758" i="1"/>
  <c r="K27758" i="1"/>
  <c r="J27759" i="1"/>
  <c r="K27759" i="1"/>
  <c r="J27760" i="1"/>
  <c r="K27760" i="1"/>
  <c r="J27761" i="1"/>
  <c r="K27761" i="1"/>
  <c r="J27762" i="1"/>
  <c r="K27762" i="1"/>
  <c r="J27763" i="1"/>
  <c r="K27763" i="1"/>
  <c r="J27764" i="1"/>
  <c r="K27764" i="1"/>
  <c r="J27765" i="1"/>
  <c r="K27765" i="1"/>
  <c r="J27766" i="1"/>
  <c r="K27766" i="1"/>
  <c r="J27767" i="1"/>
  <c r="K27767" i="1"/>
  <c r="J27768" i="1"/>
  <c r="K27768" i="1"/>
  <c r="J27769" i="1"/>
  <c r="K27769" i="1"/>
  <c r="J27770" i="1"/>
  <c r="K27770" i="1"/>
  <c r="J27771" i="1"/>
  <c r="K27771" i="1"/>
  <c r="J27772" i="1"/>
  <c r="K27772" i="1"/>
  <c r="J27773" i="1"/>
  <c r="K27773" i="1"/>
  <c r="J27774" i="1"/>
  <c r="K27774" i="1"/>
  <c r="J27775" i="1"/>
  <c r="K27775" i="1"/>
  <c r="J27776" i="1"/>
  <c r="K27776" i="1"/>
  <c r="J27777" i="1"/>
  <c r="K27777" i="1"/>
  <c r="J27778" i="1"/>
  <c r="K27778" i="1"/>
  <c r="J27779" i="1"/>
  <c r="K27779" i="1"/>
  <c r="J27780" i="1"/>
  <c r="K27780" i="1"/>
  <c r="J27781" i="1"/>
  <c r="K27781" i="1"/>
  <c r="J27782" i="1"/>
  <c r="K27782" i="1"/>
  <c r="J27783" i="1"/>
  <c r="K27783" i="1"/>
  <c r="J27784" i="1"/>
  <c r="K27784" i="1"/>
  <c r="J27785" i="1"/>
  <c r="K27785" i="1"/>
  <c r="J27786" i="1"/>
  <c r="K27786" i="1"/>
  <c r="J27787" i="1"/>
  <c r="K27787" i="1"/>
  <c r="J27788" i="1"/>
  <c r="K27788" i="1"/>
  <c r="J27789" i="1"/>
  <c r="K27789" i="1"/>
  <c r="J27790" i="1"/>
  <c r="K27790" i="1"/>
  <c r="J27791" i="1"/>
  <c r="K27791" i="1"/>
  <c r="J27792" i="1"/>
  <c r="K27792" i="1"/>
  <c r="J27793" i="1"/>
  <c r="K27793" i="1"/>
  <c r="J27794" i="1"/>
  <c r="K27794" i="1"/>
  <c r="J27795" i="1"/>
  <c r="K27795" i="1"/>
  <c r="J27796" i="1"/>
  <c r="K27796" i="1"/>
  <c r="J27797" i="1"/>
  <c r="K27797" i="1"/>
  <c r="J27798" i="1"/>
  <c r="K27798" i="1"/>
  <c r="J27799" i="1"/>
  <c r="K27799" i="1"/>
  <c r="J27800" i="1"/>
  <c r="K27800" i="1"/>
  <c r="J27801" i="1"/>
  <c r="K27801" i="1"/>
  <c r="J27802" i="1"/>
  <c r="K27802" i="1"/>
  <c r="J27803" i="1"/>
  <c r="K27803" i="1"/>
  <c r="J27804" i="1"/>
  <c r="K27804" i="1"/>
  <c r="J27805" i="1"/>
  <c r="K27805" i="1"/>
  <c r="J27806" i="1"/>
  <c r="K27806" i="1"/>
  <c r="J27807" i="1"/>
  <c r="K27807" i="1"/>
  <c r="J27808" i="1"/>
  <c r="K27808" i="1"/>
  <c r="J27809" i="1"/>
  <c r="K27809" i="1"/>
  <c r="J27810" i="1"/>
  <c r="K27810" i="1"/>
  <c r="J27811" i="1"/>
  <c r="K27811" i="1"/>
  <c r="J27812" i="1"/>
  <c r="K27812" i="1"/>
  <c r="J27813" i="1"/>
  <c r="K27813" i="1"/>
  <c r="J27814" i="1"/>
  <c r="K27814" i="1"/>
  <c r="J27815" i="1"/>
  <c r="K27815" i="1"/>
  <c r="J27816" i="1"/>
  <c r="K27816" i="1"/>
  <c r="J27817" i="1"/>
  <c r="K27817" i="1"/>
  <c r="J27818" i="1"/>
  <c r="K27818" i="1"/>
  <c r="J27819" i="1"/>
  <c r="K27819" i="1"/>
  <c r="J27820" i="1"/>
  <c r="K27820" i="1"/>
  <c r="J27821" i="1"/>
  <c r="K27821" i="1"/>
  <c r="J27822" i="1"/>
  <c r="K27822" i="1"/>
  <c r="J27823" i="1"/>
  <c r="K27823" i="1"/>
  <c r="J27824" i="1"/>
  <c r="K27824" i="1"/>
  <c r="J27825" i="1"/>
  <c r="K27825" i="1"/>
  <c r="J27826" i="1"/>
  <c r="K27826" i="1"/>
  <c r="J27827" i="1"/>
  <c r="K27827" i="1"/>
  <c r="J27828" i="1"/>
  <c r="K27828" i="1"/>
  <c r="J27829" i="1"/>
  <c r="K27829" i="1"/>
  <c r="J27830" i="1"/>
  <c r="K27830" i="1"/>
  <c r="J27831" i="1"/>
  <c r="K27831" i="1"/>
  <c r="J27832" i="1"/>
  <c r="K27832" i="1"/>
  <c r="J27833" i="1"/>
  <c r="K27833" i="1"/>
  <c r="J27834" i="1"/>
  <c r="K27834" i="1"/>
  <c r="J27835" i="1"/>
  <c r="K27835" i="1"/>
  <c r="J27836" i="1"/>
  <c r="K27836" i="1"/>
  <c r="J27837" i="1"/>
  <c r="K27837" i="1"/>
  <c r="J27838" i="1"/>
  <c r="K27838" i="1"/>
  <c r="J27839" i="1"/>
  <c r="K27839" i="1"/>
  <c r="J27840" i="1"/>
  <c r="K27840" i="1"/>
  <c r="J27841" i="1"/>
  <c r="K27841" i="1"/>
  <c r="J27842" i="1"/>
  <c r="K27842" i="1"/>
  <c r="J27843" i="1"/>
  <c r="K27843" i="1"/>
  <c r="J27844" i="1"/>
  <c r="K27844" i="1"/>
  <c r="J27845" i="1"/>
  <c r="K27845" i="1"/>
  <c r="J27846" i="1"/>
  <c r="K27846" i="1"/>
  <c r="J27847" i="1"/>
  <c r="K27847" i="1"/>
  <c r="J27848" i="1"/>
  <c r="K27848" i="1"/>
  <c r="J27849" i="1"/>
  <c r="K27849" i="1"/>
  <c r="J27850" i="1"/>
  <c r="K27850" i="1"/>
  <c r="J27851" i="1"/>
  <c r="K27851" i="1"/>
  <c r="J27852" i="1"/>
  <c r="K27852" i="1"/>
  <c r="J27853" i="1"/>
  <c r="K27853" i="1"/>
  <c r="J27854" i="1"/>
  <c r="K27854" i="1"/>
  <c r="J27855" i="1"/>
  <c r="K27855" i="1"/>
  <c r="J27856" i="1"/>
  <c r="K27856" i="1"/>
  <c r="J27857" i="1"/>
  <c r="K27857" i="1"/>
  <c r="J27858" i="1"/>
  <c r="K27858" i="1"/>
  <c r="J27859" i="1"/>
  <c r="K27859" i="1"/>
  <c r="J27860" i="1"/>
  <c r="K27860" i="1"/>
  <c r="J27861" i="1"/>
  <c r="K27861" i="1"/>
  <c r="J27862" i="1"/>
  <c r="K27862" i="1"/>
  <c r="J27863" i="1"/>
  <c r="K27863" i="1"/>
  <c r="J27864" i="1"/>
  <c r="K27864" i="1"/>
  <c r="J27865" i="1"/>
  <c r="K27865" i="1"/>
  <c r="J27866" i="1"/>
  <c r="K27866" i="1"/>
  <c r="J27867" i="1"/>
  <c r="K27867" i="1"/>
  <c r="J27868" i="1"/>
  <c r="K27868" i="1"/>
  <c r="J27869" i="1"/>
  <c r="K27869" i="1"/>
  <c r="J27870" i="1"/>
  <c r="K27870" i="1"/>
  <c r="J27871" i="1"/>
  <c r="K27871" i="1"/>
  <c r="J27872" i="1"/>
  <c r="K27872" i="1"/>
  <c r="J27873" i="1"/>
  <c r="K27873" i="1"/>
  <c r="J27874" i="1"/>
  <c r="K27874" i="1"/>
  <c r="J27875" i="1"/>
  <c r="K27875" i="1"/>
  <c r="J27876" i="1"/>
  <c r="K27876" i="1"/>
  <c r="J27877" i="1"/>
  <c r="K27877" i="1"/>
  <c r="J27878" i="1"/>
  <c r="K27878" i="1"/>
  <c r="J27879" i="1"/>
  <c r="K27879" i="1"/>
  <c r="J27880" i="1"/>
  <c r="K27880" i="1"/>
  <c r="J27881" i="1"/>
  <c r="K27881" i="1"/>
  <c r="J27882" i="1"/>
  <c r="K27882" i="1"/>
  <c r="J27883" i="1"/>
  <c r="K27883" i="1"/>
  <c r="J27884" i="1"/>
  <c r="K27884" i="1"/>
  <c r="J27885" i="1"/>
  <c r="K27885" i="1"/>
  <c r="J27886" i="1"/>
  <c r="K27886" i="1"/>
  <c r="J27887" i="1"/>
  <c r="K27887" i="1"/>
  <c r="J27888" i="1"/>
  <c r="K27888" i="1"/>
  <c r="J27889" i="1"/>
  <c r="K27889" i="1"/>
  <c r="J27890" i="1"/>
  <c r="K27890" i="1"/>
  <c r="J27891" i="1"/>
  <c r="K27891" i="1"/>
  <c r="J27892" i="1"/>
  <c r="K27892" i="1"/>
  <c r="J27893" i="1"/>
  <c r="K27893" i="1"/>
  <c r="J27894" i="1"/>
  <c r="K27894" i="1"/>
  <c r="J27895" i="1"/>
  <c r="K27895" i="1"/>
  <c r="J27896" i="1"/>
  <c r="K27896" i="1"/>
  <c r="J27897" i="1"/>
  <c r="K27897" i="1"/>
  <c r="J27898" i="1"/>
  <c r="K27898" i="1"/>
  <c r="J27899" i="1"/>
  <c r="K27899" i="1"/>
  <c r="J27900" i="1"/>
  <c r="K27900" i="1"/>
  <c r="J27901" i="1"/>
  <c r="K27901" i="1"/>
  <c r="J27902" i="1"/>
  <c r="K27902" i="1"/>
  <c r="J27903" i="1"/>
  <c r="K27903" i="1"/>
  <c r="J27904" i="1"/>
  <c r="K27904" i="1"/>
  <c r="J27905" i="1"/>
  <c r="K27905" i="1"/>
  <c r="J27906" i="1"/>
  <c r="K27906" i="1"/>
  <c r="J27907" i="1"/>
  <c r="K27907" i="1"/>
  <c r="J27908" i="1"/>
  <c r="K27908" i="1"/>
  <c r="J27909" i="1"/>
  <c r="K27909" i="1"/>
  <c r="J27910" i="1"/>
  <c r="K27910" i="1"/>
  <c r="J27911" i="1"/>
  <c r="K27911" i="1"/>
  <c r="J27912" i="1"/>
  <c r="K27912" i="1"/>
  <c r="J27913" i="1"/>
  <c r="K27913" i="1"/>
  <c r="J27914" i="1"/>
  <c r="K27914" i="1"/>
  <c r="J27915" i="1"/>
  <c r="K27915" i="1"/>
  <c r="J27916" i="1"/>
  <c r="K27916" i="1"/>
  <c r="J27917" i="1"/>
  <c r="K27917" i="1"/>
  <c r="J27918" i="1"/>
  <c r="K27918" i="1"/>
  <c r="J27919" i="1"/>
  <c r="K27919" i="1"/>
  <c r="J27920" i="1"/>
  <c r="K27920" i="1"/>
  <c r="J27921" i="1"/>
  <c r="K27921" i="1"/>
  <c r="J27922" i="1"/>
  <c r="K27922" i="1"/>
  <c r="J27923" i="1"/>
  <c r="K27923" i="1"/>
  <c r="J27924" i="1"/>
  <c r="K27924" i="1"/>
  <c r="J27925" i="1"/>
  <c r="K27925" i="1"/>
  <c r="J27926" i="1"/>
  <c r="K27926" i="1"/>
  <c r="J27927" i="1"/>
  <c r="K27927" i="1"/>
  <c r="J27928" i="1"/>
  <c r="K27928" i="1"/>
  <c r="J27929" i="1"/>
  <c r="K27929" i="1"/>
  <c r="J27930" i="1"/>
  <c r="K27930" i="1"/>
  <c r="J27931" i="1"/>
  <c r="K27931" i="1"/>
  <c r="J27932" i="1"/>
  <c r="K27932" i="1"/>
  <c r="J27933" i="1"/>
  <c r="K27933" i="1"/>
  <c r="J27934" i="1"/>
  <c r="K27934" i="1"/>
  <c r="J27935" i="1"/>
  <c r="K27935" i="1"/>
  <c r="J27936" i="1"/>
  <c r="K27936" i="1"/>
  <c r="J27937" i="1"/>
  <c r="K27937" i="1"/>
  <c r="J27938" i="1"/>
  <c r="K27938" i="1"/>
  <c r="J27939" i="1"/>
  <c r="K27939" i="1"/>
  <c r="J27940" i="1"/>
  <c r="K27940" i="1"/>
  <c r="J27941" i="1"/>
  <c r="K27941" i="1"/>
  <c r="J27942" i="1"/>
  <c r="K27942" i="1"/>
  <c r="J27943" i="1"/>
  <c r="K27943" i="1"/>
  <c r="J27944" i="1"/>
  <c r="K27944" i="1"/>
  <c r="J27945" i="1"/>
  <c r="K27945" i="1"/>
  <c r="J27946" i="1"/>
  <c r="K27946" i="1"/>
  <c r="J27947" i="1"/>
  <c r="K27947" i="1"/>
  <c r="J27948" i="1"/>
  <c r="K27948" i="1"/>
  <c r="J27949" i="1"/>
  <c r="K27949" i="1"/>
  <c r="J27950" i="1"/>
  <c r="K27950" i="1"/>
  <c r="J27951" i="1"/>
  <c r="K27951" i="1"/>
  <c r="J27952" i="1"/>
  <c r="K27952" i="1"/>
  <c r="J27953" i="1"/>
  <c r="K27953" i="1"/>
  <c r="J27954" i="1"/>
  <c r="K27954" i="1"/>
  <c r="J27955" i="1"/>
  <c r="K27955" i="1"/>
  <c r="J27956" i="1"/>
  <c r="K27956" i="1"/>
  <c r="J27957" i="1"/>
  <c r="K27957" i="1"/>
  <c r="J27958" i="1"/>
  <c r="K27958" i="1"/>
  <c r="J27959" i="1"/>
  <c r="K27959" i="1"/>
  <c r="J27960" i="1"/>
  <c r="K27960" i="1"/>
  <c r="J27961" i="1"/>
  <c r="K27961" i="1"/>
  <c r="J27962" i="1"/>
  <c r="K27962" i="1"/>
  <c r="J27963" i="1"/>
  <c r="K27963" i="1"/>
  <c r="J27964" i="1"/>
  <c r="K27964" i="1"/>
  <c r="J27965" i="1"/>
  <c r="K27965" i="1"/>
  <c r="J27966" i="1"/>
  <c r="K27966" i="1"/>
  <c r="J27967" i="1"/>
  <c r="K27967" i="1"/>
  <c r="J27968" i="1"/>
  <c r="K27968" i="1"/>
  <c r="J27969" i="1"/>
  <c r="K27969" i="1"/>
  <c r="J27970" i="1"/>
  <c r="K27970" i="1"/>
  <c r="J27971" i="1"/>
  <c r="K27971" i="1"/>
  <c r="J27972" i="1"/>
  <c r="K27972" i="1"/>
  <c r="J27973" i="1"/>
  <c r="K27973" i="1"/>
  <c r="J27974" i="1"/>
  <c r="K27974" i="1"/>
  <c r="J27975" i="1"/>
  <c r="K27975" i="1"/>
  <c r="J27976" i="1"/>
  <c r="K27976" i="1"/>
  <c r="J27977" i="1"/>
  <c r="K27977" i="1"/>
  <c r="J27978" i="1"/>
  <c r="K27978" i="1"/>
  <c r="J27979" i="1"/>
  <c r="K27979" i="1"/>
  <c r="J27980" i="1"/>
  <c r="K27980" i="1"/>
  <c r="J27981" i="1"/>
  <c r="K27981" i="1"/>
  <c r="J27982" i="1"/>
  <c r="K27982" i="1"/>
  <c r="J27983" i="1"/>
  <c r="K27983" i="1"/>
  <c r="J27984" i="1"/>
  <c r="K27984" i="1"/>
  <c r="J27985" i="1"/>
  <c r="K27985" i="1"/>
  <c r="J27986" i="1"/>
  <c r="K27986" i="1"/>
  <c r="J27987" i="1"/>
  <c r="K27987" i="1"/>
  <c r="J27988" i="1"/>
  <c r="K27988" i="1"/>
  <c r="J27989" i="1"/>
  <c r="K27989" i="1"/>
  <c r="J27990" i="1"/>
  <c r="K27990" i="1"/>
  <c r="J27991" i="1"/>
  <c r="K27991" i="1"/>
  <c r="J27992" i="1"/>
  <c r="K27992" i="1"/>
  <c r="J27993" i="1"/>
  <c r="K27993" i="1"/>
  <c r="J27994" i="1"/>
  <c r="K27994" i="1"/>
  <c r="J27995" i="1"/>
  <c r="K27995" i="1"/>
  <c r="J27996" i="1"/>
  <c r="K27996" i="1"/>
  <c r="J27997" i="1"/>
  <c r="K27997" i="1"/>
  <c r="J27998" i="1"/>
  <c r="K27998" i="1"/>
  <c r="J27999" i="1"/>
  <c r="K27999" i="1"/>
  <c r="J28000" i="1"/>
  <c r="K28000" i="1"/>
  <c r="J28001" i="1"/>
  <c r="K28001" i="1"/>
  <c r="J28002" i="1"/>
  <c r="K28002" i="1"/>
  <c r="J28003" i="1"/>
  <c r="K28003" i="1"/>
  <c r="J28004" i="1"/>
  <c r="K28004" i="1"/>
  <c r="J28005" i="1"/>
  <c r="K28005" i="1"/>
  <c r="J28006" i="1"/>
  <c r="K28006" i="1"/>
  <c r="J28007" i="1"/>
  <c r="K28007" i="1"/>
  <c r="J28008" i="1"/>
  <c r="K28008" i="1"/>
  <c r="J28009" i="1"/>
  <c r="K28009" i="1"/>
  <c r="J28010" i="1"/>
  <c r="K28010" i="1"/>
  <c r="J28011" i="1"/>
  <c r="K28011" i="1"/>
  <c r="J28012" i="1"/>
  <c r="K28012" i="1"/>
  <c r="J28013" i="1"/>
  <c r="K28013" i="1"/>
  <c r="J28014" i="1"/>
  <c r="K28014" i="1"/>
  <c r="J28015" i="1"/>
  <c r="K28015" i="1"/>
  <c r="J28016" i="1"/>
  <c r="K28016" i="1"/>
  <c r="J28017" i="1"/>
  <c r="K28017" i="1"/>
  <c r="J28018" i="1"/>
  <c r="K28018" i="1"/>
  <c r="J28019" i="1"/>
  <c r="K28019" i="1"/>
  <c r="J28020" i="1"/>
  <c r="K28020" i="1"/>
  <c r="J28021" i="1"/>
  <c r="K28021" i="1"/>
  <c r="J28022" i="1"/>
  <c r="K28022" i="1"/>
  <c r="J28023" i="1"/>
  <c r="K28023" i="1"/>
  <c r="J28024" i="1"/>
  <c r="K28024" i="1"/>
  <c r="J28025" i="1"/>
  <c r="K28025" i="1"/>
  <c r="J28026" i="1"/>
  <c r="K28026" i="1"/>
  <c r="J28027" i="1"/>
  <c r="K28027" i="1"/>
  <c r="J28028" i="1"/>
  <c r="K28028" i="1"/>
  <c r="J28029" i="1"/>
  <c r="K28029" i="1"/>
  <c r="J28030" i="1"/>
  <c r="K28030" i="1"/>
  <c r="J28031" i="1"/>
  <c r="K28031" i="1"/>
  <c r="J28032" i="1"/>
  <c r="K28032" i="1"/>
  <c r="J28033" i="1"/>
  <c r="K28033" i="1"/>
  <c r="J28034" i="1"/>
  <c r="K28034" i="1"/>
  <c r="J28035" i="1"/>
  <c r="K28035" i="1"/>
  <c r="J28036" i="1"/>
  <c r="K28036" i="1"/>
  <c r="J28037" i="1"/>
  <c r="K28037" i="1"/>
  <c r="J28038" i="1"/>
  <c r="K28038" i="1"/>
  <c r="J28039" i="1"/>
  <c r="K28039" i="1"/>
  <c r="J28040" i="1"/>
  <c r="K28040" i="1"/>
  <c r="J28041" i="1"/>
  <c r="K28041" i="1"/>
  <c r="J28042" i="1"/>
  <c r="K28042" i="1"/>
  <c r="J28043" i="1"/>
  <c r="K28043" i="1"/>
  <c r="J28044" i="1"/>
  <c r="K28044" i="1"/>
  <c r="J28045" i="1"/>
  <c r="K28045" i="1"/>
  <c r="J28046" i="1"/>
  <c r="K28046" i="1"/>
  <c r="J28047" i="1"/>
  <c r="K28047" i="1"/>
  <c r="J28048" i="1"/>
  <c r="K28048" i="1"/>
  <c r="J28049" i="1"/>
  <c r="K28049" i="1"/>
  <c r="J28050" i="1"/>
  <c r="K28050" i="1"/>
  <c r="J28051" i="1"/>
  <c r="K28051" i="1"/>
  <c r="J28052" i="1"/>
  <c r="K28052" i="1"/>
  <c r="J28053" i="1"/>
  <c r="K28053" i="1"/>
  <c r="J28054" i="1"/>
  <c r="K28054" i="1"/>
  <c r="J28055" i="1"/>
  <c r="K28055" i="1"/>
  <c r="J28056" i="1"/>
  <c r="K28056" i="1"/>
  <c r="J28057" i="1"/>
  <c r="K28057" i="1"/>
  <c r="J28058" i="1"/>
  <c r="K28058" i="1"/>
  <c r="J28059" i="1"/>
  <c r="K28059" i="1"/>
  <c r="J28060" i="1"/>
  <c r="K28060" i="1"/>
  <c r="J28061" i="1"/>
  <c r="K28061" i="1"/>
  <c r="J28062" i="1"/>
  <c r="K28062" i="1"/>
  <c r="J28063" i="1"/>
  <c r="K28063" i="1"/>
  <c r="J28064" i="1"/>
  <c r="K28064" i="1"/>
  <c r="J28065" i="1"/>
  <c r="K28065" i="1"/>
  <c r="J28066" i="1"/>
  <c r="K28066" i="1"/>
  <c r="J28067" i="1"/>
  <c r="K28067" i="1"/>
  <c r="J28068" i="1"/>
  <c r="K28068" i="1"/>
  <c r="J28069" i="1"/>
  <c r="K28069" i="1"/>
  <c r="J28070" i="1"/>
  <c r="K28070" i="1"/>
  <c r="J28071" i="1"/>
  <c r="K28071" i="1"/>
  <c r="J28072" i="1"/>
  <c r="K28072" i="1"/>
  <c r="J28073" i="1"/>
  <c r="K28073" i="1"/>
  <c r="J28074" i="1"/>
  <c r="K28074" i="1"/>
  <c r="J28075" i="1"/>
  <c r="K28075" i="1"/>
  <c r="J28076" i="1"/>
  <c r="K28076" i="1"/>
  <c r="J28077" i="1"/>
  <c r="K28077" i="1"/>
  <c r="J28078" i="1"/>
  <c r="K28078" i="1"/>
  <c r="J28079" i="1"/>
  <c r="K28079" i="1"/>
  <c r="J28080" i="1"/>
  <c r="K28080" i="1"/>
  <c r="J28081" i="1"/>
  <c r="K28081" i="1"/>
  <c r="J28082" i="1"/>
  <c r="K28082" i="1"/>
  <c r="J28083" i="1"/>
  <c r="K28083" i="1"/>
  <c r="J28084" i="1"/>
  <c r="K28084" i="1"/>
  <c r="J28085" i="1"/>
  <c r="K28085" i="1"/>
  <c r="J28086" i="1"/>
  <c r="K28086" i="1"/>
  <c r="J28087" i="1"/>
  <c r="K28087" i="1"/>
  <c r="J28088" i="1"/>
  <c r="K28088" i="1"/>
  <c r="J28089" i="1"/>
  <c r="K28089" i="1"/>
  <c r="J28090" i="1"/>
  <c r="K28090" i="1"/>
  <c r="J28091" i="1"/>
  <c r="K28091" i="1"/>
  <c r="J28092" i="1"/>
  <c r="K28092" i="1"/>
  <c r="J28093" i="1"/>
  <c r="K28093" i="1"/>
  <c r="J28094" i="1"/>
  <c r="K28094" i="1"/>
  <c r="J28095" i="1"/>
  <c r="K28095" i="1"/>
  <c r="J28096" i="1"/>
  <c r="K28096" i="1"/>
  <c r="J28097" i="1"/>
  <c r="K28097" i="1"/>
  <c r="J28098" i="1"/>
  <c r="K28098" i="1"/>
  <c r="J28099" i="1"/>
  <c r="K28099" i="1"/>
  <c r="J28100" i="1"/>
  <c r="K28100" i="1"/>
  <c r="J28101" i="1"/>
  <c r="K28101" i="1"/>
  <c r="J28102" i="1"/>
  <c r="K28102" i="1"/>
  <c r="J28103" i="1"/>
  <c r="K28103" i="1"/>
  <c r="J28104" i="1"/>
  <c r="K28104" i="1"/>
  <c r="J28105" i="1"/>
  <c r="K28105" i="1"/>
  <c r="J28106" i="1"/>
  <c r="K28106" i="1"/>
  <c r="J28107" i="1"/>
  <c r="K28107" i="1"/>
  <c r="J28108" i="1"/>
  <c r="K28108" i="1"/>
  <c r="J28109" i="1"/>
  <c r="K28109" i="1"/>
  <c r="J28110" i="1"/>
  <c r="K28110" i="1"/>
  <c r="J28111" i="1"/>
  <c r="K28111" i="1"/>
  <c r="J28112" i="1"/>
  <c r="K28112" i="1"/>
  <c r="J28113" i="1"/>
  <c r="K28113" i="1"/>
  <c r="J28114" i="1"/>
  <c r="K28114" i="1"/>
  <c r="J28115" i="1"/>
  <c r="K28115" i="1"/>
  <c r="J28116" i="1"/>
  <c r="K28116" i="1"/>
  <c r="J28117" i="1"/>
  <c r="K28117" i="1"/>
  <c r="J28118" i="1"/>
  <c r="K28118" i="1"/>
  <c r="J28119" i="1"/>
  <c r="K28119" i="1"/>
  <c r="J28120" i="1"/>
  <c r="K28120" i="1"/>
  <c r="J28121" i="1"/>
  <c r="K28121" i="1"/>
  <c r="J28122" i="1"/>
  <c r="K28122" i="1"/>
  <c r="J28123" i="1"/>
  <c r="K28123" i="1"/>
  <c r="J28124" i="1"/>
  <c r="K28124" i="1"/>
  <c r="J28125" i="1"/>
  <c r="K28125" i="1"/>
  <c r="J28126" i="1"/>
  <c r="K28126" i="1"/>
  <c r="J28127" i="1"/>
  <c r="K28127" i="1"/>
  <c r="J28128" i="1"/>
  <c r="K28128" i="1"/>
  <c r="J28129" i="1"/>
  <c r="K28129" i="1"/>
  <c r="J28130" i="1"/>
  <c r="K28130" i="1"/>
  <c r="J28131" i="1"/>
  <c r="K28131" i="1"/>
  <c r="J28132" i="1"/>
  <c r="K28132" i="1"/>
  <c r="J28133" i="1"/>
  <c r="K28133" i="1"/>
  <c r="J28134" i="1"/>
  <c r="K28134" i="1"/>
  <c r="J28135" i="1"/>
  <c r="K28135" i="1"/>
  <c r="J28136" i="1"/>
  <c r="K28136" i="1"/>
  <c r="J28137" i="1"/>
  <c r="K28137" i="1"/>
  <c r="J28138" i="1"/>
  <c r="K28138" i="1"/>
  <c r="J28139" i="1"/>
  <c r="K28139" i="1"/>
  <c r="J28140" i="1"/>
  <c r="K28140" i="1"/>
  <c r="J28141" i="1"/>
  <c r="K28141" i="1"/>
  <c r="J28142" i="1"/>
  <c r="K28142" i="1"/>
  <c r="J28143" i="1"/>
  <c r="K28143" i="1"/>
  <c r="J28144" i="1"/>
  <c r="K28144" i="1"/>
  <c r="J28145" i="1"/>
  <c r="K28145" i="1"/>
  <c r="J28146" i="1"/>
  <c r="K28146" i="1"/>
  <c r="J28147" i="1"/>
  <c r="K28147" i="1"/>
  <c r="J28148" i="1"/>
  <c r="K28148" i="1"/>
  <c r="J28149" i="1"/>
  <c r="K28149" i="1"/>
  <c r="J28150" i="1"/>
  <c r="K28150" i="1"/>
  <c r="J28151" i="1"/>
  <c r="K28151" i="1"/>
  <c r="J28152" i="1"/>
  <c r="K28152" i="1"/>
  <c r="J28153" i="1"/>
  <c r="K28153" i="1"/>
  <c r="J28154" i="1"/>
  <c r="K28154" i="1"/>
  <c r="J28155" i="1"/>
  <c r="K28155" i="1"/>
  <c r="J28156" i="1"/>
  <c r="K28156" i="1"/>
  <c r="J28157" i="1"/>
  <c r="K28157" i="1"/>
  <c r="J28158" i="1"/>
  <c r="K28158" i="1"/>
  <c r="J28159" i="1"/>
  <c r="K28159" i="1"/>
  <c r="J28160" i="1"/>
  <c r="K28160" i="1"/>
  <c r="J28161" i="1"/>
  <c r="K28161" i="1"/>
  <c r="J28162" i="1"/>
  <c r="K28162" i="1"/>
  <c r="J28163" i="1"/>
  <c r="K28163" i="1"/>
  <c r="J28164" i="1"/>
  <c r="K28164" i="1"/>
  <c r="J28165" i="1"/>
  <c r="K28165" i="1"/>
  <c r="J28166" i="1"/>
  <c r="K28166" i="1"/>
  <c r="J28167" i="1"/>
  <c r="K28167" i="1"/>
  <c r="J28168" i="1"/>
  <c r="K28168" i="1"/>
  <c r="J28169" i="1"/>
  <c r="K28169" i="1"/>
  <c r="J28170" i="1"/>
  <c r="K28170" i="1"/>
  <c r="J28171" i="1"/>
  <c r="K28171" i="1"/>
  <c r="J28172" i="1"/>
  <c r="K28172" i="1"/>
  <c r="J28173" i="1"/>
  <c r="K28173" i="1"/>
  <c r="J28174" i="1"/>
  <c r="K28174" i="1"/>
  <c r="J28175" i="1"/>
  <c r="K28175" i="1"/>
  <c r="J28176" i="1"/>
  <c r="K28176" i="1"/>
  <c r="J28177" i="1"/>
  <c r="K28177" i="1"/>
  <c r="J28178" i="1"/>
  <c r="K28178" i="1"/>
  <c r="J28179" i="1"/>
  <c r="K28179" i="1"/>
  <c r="J28180" i="1"/>
  <c r="K28180" i="1"/>
  <c r="J28181" i="1"/>
  <c r="K28181" i="1"/>
  <c r="J28182" i="1"/>
  <c r="K28182" i="1"/>
  <c r="J28183" i="1"/>
  <c r="K28183" i="1"/>
  <c r="J28184" i="1"/>
  <c r="K28184" i="1"/>
  <c r="J28185" i="1"/>
  <c r="K28185" i="1"/>
  <c r="J28186" i="1"/>
  <c r="K28186" i="1"/>
  <c r="J28187" i="1"/>
  <c r="K28187" i="1"/>
  <c r="J28188" i="1"/>
  <c r="K28188" i="1"/>
  <c r="J28189" i="1"/>
  <c r="K28189" i="1"/>
  <c r="J28190" i="1"/>
  <c r="K28190" i="1"/>
  <c r="J28191" i="1"/>
  <c r="K28191" i="1"/>
  <c r="J28192" i="1"/>
  <c r="K28192" i="1"/>
  <c r="J28193" i="1"/>
  <c r="K28193" i="1"/>
  <c r="J28194" i="1"/>
  <c r="K28194" i="1"/>
  <c r="J28195" i="1"/>
  <c r="K28195" i="1"/>
  <c r="J28196" i="1"/>
  <c r="K28196" i="1"/>
  <c r="J28197" i="1"/>
  <c r="K28197" i="1"/>
  <c r="J28198" i="1"/>
  <c r="K28198" i="1"/>
  <c r="J28199" i="1"/>
  <c r="K28199" i="1"/>
  <c r="J28200" i="1"/>
  <c r="K28200" i="1"/>
  <c r="J28201" i="1"/>
  <c r="K28201" i="1"/>
  <c r="J28202" i="1"/>
  <c r="K28202" i="1"/>
  <c r="J28203" i="1"/>
  <c r="K28203" i="1"/>
  <c r="J28204" i="1"/>
  <c r="K28204" i="1"/>
  <c r="J28205" i="1"/>
  <c r="K28205" i="1"/>
  <c r="J28206" i="1"/>
  <c r="K28206" i="1"/>
  <c r="J28207" i="1"/>
  <c r="K28207" i="1"/>
  <c r="J28208" i="1"/>
  <c r="K28208" i="1"/>
  <c r="J28209" i="1"/>
  <c r="K28209" i="1"/>
  <c r="J28210" i="1"/>
  <c r="K28210" i="1"/>
  <c r="J28211" i="1"/>
  <c r="K28211" i="1"/>
  <c r="J28212" i="1"/>
  <c r="K28212" i="1"/>
  <c r="J28213" i="1"/>
  <c r="K28213" i="1"/>
  <c r="J28214" i="1"/>
  <c r="K28214" i="1"/>
  <c r="J28215" i="1"/>
  <c r="K28215" i="1"/>
  <c r="J28216" i="1"/>
  <c r="K28216" i="1"/>
  <c r="J28217" i="1"/>
  <c r="K28217" i="1"/>
  <c r="J28218" i="1"/>
  <c r="K28218" i="1"/>
  <c r="J28219" i="1"/>
  <c r="K28219" i="1"/>
  <c r="J28220" i="1"/>
  <c r="K28220" i="1"/>
  <c r="J28221" i="1"/>
  <c r="K28221" i="1"/>
  <c r="J28222" i="1"/>
  <c r="K28222" i="1"/>
  <c r="J28223" i="1"/>
  <c r="K28223" i="1"/>
  <c r="J28224" i="1"/>
  <c r="K28224" i="1"/>
  <c r="J28225" i="1"/>
  <c r="K28225" i="1"/>
  <c r="J28226" i="1"/>
  <c r="K28226" i="1"/>
  <c r="J28227" i="1"/>
  <c r="K28227" i="1"/>
  <c r="J28228" i="1"/>
  <c r="K28228" i="1"/>
  <c r="J28229" i="1"/>
  <c r="K28229" i="1"/>
  <c r="J28230" i="1"/>
  <c r="K28230" i="1"/>
  <c r="J28231" i="1"/>
  <c r="K28231" i="1"/>
  <c r="J28232" i="1"/>
  <c r="K28232" i="1"/>
  <c r="J28233" i="1"/>
  <c r="K28233" i="1"/>
  <c r="J28234" i="1"/>
  <c r="K28234" i="1"/>
  <c r="J28235" i="1"/>
  <c r="K28235" i="1"/>
  <c r="J28236" i="1"/>
  <c r="K28236" i="1"/>
  <c r="J28237" i="1"/>
  <c r="K28237" i="1"/>
  <c r="J28238" i="1"/>
  <c r="K28238" i="1"/>
  <c r="J28239" i="1"/>
  <c r="K28239" i="1"/>
  <c r="J28240" i="1"/>
  <c r="K28240" i="1"/>
  <c r="J28241" i="1"/>
  <c r="K28241" i="1"/>
  <c r="J28242" i="1"/>
  <c r="K28242" i="1"/>
  <c r="J28243" i="1"/>
  <c r="K28243" i="1"/>
  <c r="J28244" i="1"/>
  <c r="K28244" i="1"/>
  <c r="J28245" i="1"/>
  <c r="K28245" i="1"/>
  <c r="J28246" i="1"/>
  <c r="K28246" i="1"/>
  <c r="J28247" i="1"/>
  <c r="K28247" i="1"/>
  <c r="J28248" i="1"/>
  <c r="K28248" i="1"/>
  <c r="J28249" i="1"/>
  <c r="K28249" i="1"/>
  <c r="J28250" i="1"/>
  <c r="K28250" i="1"/>
  <c r="J28251" i="1"/>
  <c r="K28251" i="1"/>
  <c r="J28252" i="1"/>
  <c r="K28252" i="1"/>
  <c r="J28253" i="1"/>
  <c r="K28253" i="1"/>
  <c r="J28254" i="1"/>
  <c r="K28254" i="1"/>
  <c r="J28255" i="1"/>
  <c r="K28255" i="1"/>
  <c r="J28256" i="1"/>
  <c r="K28256" i="1"/>
  <c r="J28257" i="1"/>
  <c r="K28257" i="1"/>
  <c r="J28258" i="1"/>
  <c r="K28258" i="1"/>
  <c r="J28259" i="1"/>
  <c r="K28259" i="1"/>
  <c r="J28260" i="1"/>
  <c r="K28260" i="1"/>
  <c r="J28261" i="1"/>
  <c r="K28261" i="1"/>
  <c r="J28262" i="1"/>
  <c r="K28262" i="1"/>
  <c r="J28263" i="1"/>
  <c r="K28263" i="1"/>
  <c r="J28264" i="1"/>
  <c r="K28264" i="1"/>
  <c r="J28265" i="1"/>
  <c r="K28265" i="1"/>
  <c r="J28266" i="1"/>
  <c r="K28266" i="1"/>
  <c r="J28267" i="1"/>
  <c r="K28267" i="1"/>
  <c r="J28268" i="1"/>
  <c r="K28268" i="1"/>
  <c r="J28269" i="1"/>
  <c r="K28269" i="1"/>
  <c r="J28270" i="1"/>
  <c r="K28270" i="1"/>
  <c r="J28271" i="1"/>
  <c r="K28271" i="1"/>
  <c r="J28272" i="1"/>
  <c r="K28272" i="1"/>
  <c r="J28273" i="1"/>
  <c r="K28273" i="1"/>
  <c r="J28274" i="1"/>
  <c r="K28274" i="1"/>
  <c r="J28275" i="1"/>
  <c r="K28275" i="1"/>
  <c r="J28276" i="1"/>
  <c r="K28276" i="1"/>
  <c r="J28277" i="1"/>
  <c r="K28277" i="1"/>
  <c r="J28278" i="1"/>
  <c r="K28278" i="1"/>
  <c r="J28279" i="1"/>
  <c r="K28279" i="1"/>
  <c r="J28280" i="1"/>
  <c r="K28280" i="1"/>
  <c r="J28281" i="1"/>
  <c r="K28281" i="1"/>
  <c r="J28282" i="1"/>
  <c r="K28282" i="1"/>
  <c r="J28283" i="1"/>
  <c r="K28283" i="1"/>
  <c r="J28284" i="1"/>
  <c r="K28284" i="1"/>
  <c r="J28285" i="1"/>
  <c r="K28285" i="1"/>
  <c r="J28286" i="1"/>
  <c r="K28286" i="1"/>
  <c r="J28287" i="1"/>
  <c r="K28287" i="1"/>
  <c r="J28288" i="1"/>
  <c r="K28288" i="1"/>
  <c r="J28289" i="1"/>
  <c r="K28289" i="1"/>
  <c r="J28290" i="1"/>
  <c r="K28290" i="1"/>
  <c r="J28291" i="1"/>
  <c r="K28291" i="1"/>
  <c r="J28292" i="1"/>
  <c r="K28292" i="1"/>
  <c r="J28293" i="1"/>
  <c r="K28293" i="1"/>
  <c r="J28294" i="1"/>
  <c r="K28294" i="1"/>
  <c r="J28295" i="1"/>
  <c r="K28295" i="1"/>
  <c r="J28296" i="1"/>
  <c r="K28296" i="1"/>
  <c r="J28297" i="1"/>
  <c r="K28297" i="1"/>
  <c r="J28298" i="1"/>
  <c r="K28298" i="1"/>
  <c r="J28299" i="1"/>
  <c r="K28299" i="1"/>
  <c r="J28300" i="1"/>
  <c r="K28300" i="1"/>
  <c r="J28301" i="1"/>
  <c r="K28301" i="1"/>
  <c r="J28302" i="1"/>
  <c r="K28302" i="1"/>
  <c r="J28303" i="1"/>
  <c r="K28303" i="1"/>
  <c r="J28304" i="1"/>
  <c r="K28304" i="1"/>
  <c r="J28305" i="1"/>
  <c r="K28305" i="1"/>
  <c r="J28306" i="1"/>
  <c r="K28306" i="1"/>
  <c r="J28307" i="1"/>
  <c r="K28307" i="1"/>
  <c r="J28308" i="1"/>
  <c r="K28308" i="1"/>
  <c r="J28309" i="1"/>
  <c r="K28309" i="1"/>
  <c r="J28310" i="1"/>
  <c r="K28310" i="1"/>
  <c r="J28311" i="1"/>
  <c r="K28311" i="1"/>
  <c r="J28312" i="1"/>
  <c r="K28312" i="1"/>
  <c r="J28313" i="1"/>
  <c r="K28313" i="1"/>
  <c r="J28314" i="1"/>
  <c r="K28314" i="1"/>
  <c r="J28315" i="1"/>
  <c r="K28315" i="1"/>
  <c r="J28316" i="1"/>
  <c r="K28316" i="1"/>
  <c r="J28317" i="1"/>
  <c r="K28317" i="1"/>
  <c r="J28318" i="1"/>
  <c r="K28318" i="1"/>
  <c r="J28319" i="1"/>
  <c r="K28319" i="1"/>
  <c r="J28320" i="1"/>
  <c r="K28320" i="1"/>
  <c r="J28321" i="1"/>
  <c r="K28321" i="1"/>
  <c r="J28322" i="1"/>
  <c r="K28322" i="1"/>
  <c r="J28323" i="1"/>
  <c r="K28323" i="1"/>
  <c r="J28324" i="1"/>
  <c r="K28324" i="1"/>
  <c r="J28325" i="1"/>
  <c r="K28325" i="1"/>
  <c r="J28326" i="1"/>
  <c r="K28326" i="1"/>
  <c r="J28327" i="1"/>
  <c r="K28327" i="1"/>
  <c r="J28328" i="1"/>
  <c r="K28328" i="1"/>
  <c r="J28329" i="1"/>
  <c r="K28329" i="1"/>
  <c r="J28330" i="1"/>
  <c r="K28330" i="1"/>
  <c r="J28331" i="1"/>
  <c r="K28331" i="1"/>
  <c r="J28332" i="1"/>
  <c r="K28332" i="1"/>
  <c r="J28333" i="1"/>
  <c r="K28333" i="1"/>
  <c r="J28334" i="1"/>
  <c r="K28334" i="1"/>
  <c r="J28335" i="1"/>
  <c r="K28335" i="1"/>
  <c r="J28336" i="1"/>
  <c r="K28336" i="1"/>
  <c r="J28337" i="1"/>
  <c r="K28337" i="1"/>
  <c r="J28338" i="1"/>
  <c r="K28338" i="1"/>
  <c r="J28339" i="1"/>
  <c r="K28339" i="1"/>
  <c r="J28340" i="1"/>
  <c r="K28340" i="1"/>
  <c r="J28341" i="1"/>
  <c r="K28341" i="1"/>
  <c r="J28342" i="1"/>
  <c r="K28342" i="1"/>
  <c r="J28343" i="1"/>
  <c r="K28343" i="1"/>
  <c r="J28344" i="1"/>
  <c r="K28344" i="1"/>
  <c r="J28345" i="1"/>
  <c r="K28345" i="1"/>
  <c r="J28346" i="1"/>
  <c r="K28346" i="1"/>
  <c r="J28347" i="1"/>
  <c r="K28347" i="1"/>
  <c r="J28348" i="1"/>
  <c r="K28348" i="1"/>
  <c r="J28349" i="1"/>
  <c r="K28349" i="1"/>
  <c r="J28350" i="1"/>
  <c r="K28350" i="1"/>
  <c r="J28351" i="1"/>
  <c r="K28351" i="1"/>
  <c r="J28352" i="1"/>
  <c r="K28352" i="1"/>
  <c r="J28353" i="1"/>
  <c r="K28353" i="1"/>
  <c r="J28354" i="1"/>
  <c r="K28354" i="1"/>
  <c r="J28355" i="1"/>
  <c r="K28355" i="1"/>
  <c r="J28356" i="1"/>
  <c r="K28356" i="1"/>
  <c r="J28357" i="1"/>
  <c r="K28357" i="1"/>
  <c r="J28358" i="1"/>
  <c r="K28358" i="1"/>
  <c r="J28359" i="1"/>
  <c r="K28359" i="1"/>
  <c r="J28360" i="1"/>
  <c r="K28360" i="1"/>
  <c r="J28361" i="1"/>
  <c r="K28361" i="1"/>
  <c r="J28362" i="1"/>
  <c r="K28362" i="1"/>
  <c r="J28363" i="1"/>
  <c r="K28363" i="1"/>
  <c r="J28364" i="1"/>
  <c r="K28364" i="1"/>
  <c r="J28365" i="1"/>
  <c r="K28365" i="1"/>
  <c r="J28366" i="1"/>
  <c r="K28366" i="1"/>
  <c r="J28367" i="1"/>
  <c r="K28367" i="1"/>
  <c r="J28368" i="1"/>
  <c r="K28368" i="1"/>
  <c r="J28369" i="1"/>
  <c r="K28369" i="1"/>
  <c r="J28370" i="1"/>
  <c r="K28370" i="1"/>
  <c r="J28371" i="1"/>
  <c r="K28371" i="1"/>
  <c r="J28372" i="1"/>
  <c r="K28372" i="1"/>
  <c r="J28373" i="1"/>
  <c r="K28373" i="1"/>
  <c r="J28374" i="1"/>
  <c r="K28374" i="1"/>
  <c r="J28375" i="1"/>
  <c r="K28375" i="1"/>
  <c r="J28376" i="1"/>
  <c r="K28376" i="1"/>
  <c r="J28377" i="1"/>
  <c r="K28377" i="1"/>
  <c r="J28378" i="1"/>
  <c r="K28378" i="1"/>
  <c r="J28379" i="1"/>
  <c r="K28379" i="1"/>
  <c r="J28380" i="1"/>
  <c r="K28380" i="1"/>
  <c r="J28381" i="1"/>
  <c r="K28381" i="1"/>
  <c r="J28382" i="1"/>
  <c r="K28382" i="1"/>
  <c r="J28383" i="1"/>
  <c r="K28383" i="1"/>
  <c r="J28384" i="1"/>
  <c r="K28384" i="1"/>
  <c r="J28385" i="1"/>
  <c r="K28385" i="1"/>
  <c r="J28386" i="1"/>
  <c r="K28386" i="1"/>
  <c r="J28387" i="1"/>
  <c r="K28387" i="1"/>
  <c r="J28388" i="1"/>
  <c r="K28388" i="1"/>
  <c r="J28389" i="1"/>
  <c r="K28389" i="1"/>
  <c r="J28390" i="1"/>
  <c r="K28390" i="1"/>
  <c r="J28391" i="1"/>
  <c r="K28391" i="1"/>
  <c r="J28392" i="1"/>
  <c r="K28392" i="1"/>
  <c r="J28393" i="1"/>
  <c r="K28393" i="1"/>
  <c r="J28394" i="1"/>
  <c r="K28394" i="1"/>
  <c r="J28395" i="1"/>
  <c r="K28395" i="1"/>
  <c r="J28396" i="1"/>
  <c r="K28396" i="1"/>
  <c r="J28397" i="1"/>
  <c r="K28397" i="1"/>
  <c r="J28398" i="1"/>
  <c r="K28398" i="1"/>
  <c r="J28399" i="1"/>
  <c r="K28399" i="1"/>
  <c r="J28400" i="1"/>
  <c r="K28400" i="1"/>
  <c r="J28401" i="1"/>
  <c r="K28401" i="1"/>
  <c r="J28402" i="1"/>
  <c r="K28402" i="1"/>
  <c r="J28403" i="1"/>
  <c r="K28403" i="1"/>
  <c r="J28404" i="1"/>
  <c r="K28404" i="1"/>
  <c r="J28405" i="1"/>
  <c r="K28405" i="1"/>
  <c r="J28406" i="1"/>
  <c r="K28406" i="1"/>
  <c r="J28407" i="1"/>
  <c r="K28407" i="1"/>
  <c r="J28408" i="1"/>
  <c r="K28408" i="1"/>
  <c r="J28409" i="1"/>
  <c r="K28409" i="1"/>
  <c r="J28410" i="1"/>
  <c r="K28410" i="1"/>
  <c r="J28411" i="1"/>
  <c r="K28411" i="1"/>
  <c r="J28412" i="1"/>
  <c r="K28412" i="1"/>
  <c r="J28413" i="1"/>
  <c r="K28413" i="1"/>
  <c r="J28414" i="1"/>
  <c r="K28414" i="1"/>
  <c r="J28415" i="1"/>
  <c r="K28415" i="1"/>
  <c r="J28416" i="1"/>
  <c r="K28416" i="1"/>
  <c r="J28417" i="1"/>
  <c r="K28417" i="1"/>
  <c r="J28418" i="1"/>
  <c r="K28418" i="1"/>
  <c r="J28419" i="1"/>
  <c r="K28419" i="1"/>
  <c r="J28420" i="1"/>
  <c r="K28420" i="1"/>
  <c r="J28421" i="1"/>
  <c r="K28421" i="1"/>
  <c r="J28422" i="1"/>
  <c r="K28422" i="1"/>
  <c r="J28423" i="1"/>
  <c r="K28423" i="1"/>
  <c r="J28424" i="1"/>
  <c r="K28424" i="1"/>
  <c r="J28425" i="1"/>
  <c r="K28425" i="1"/>
  <c r="J28426" i="1"/>
  <c r="K28426" i="1"/>
  <c r="J28427" i="1"/>
  <c r="K28427" i="1"/>
  <c r="J28428" i="1"/>
  <c r="K28428" i="1"/>
  <c r="J28429" i="1"/>
  <c r="K28429" i="1"/>
  <c r="J28430" i="1"/>
  <c r="K28430" i="1"/>
  <c r="J28431" i="1"/>
  <c r="K28431" i="1"/>
  <c r="J28432" i="1"/>
  <c r="K28432" i="1"/>
  <c r="J28433" i="1"/>
  <c r="K28433" i="1"/>
  <c r="J28434" i="1"/>
  <c r="K28434" i="1"/>
  <c r="J28435" i="1"/>
  <c r="K28435" i="1"/>
  <c r="J28436" i="1"/>
  <c r="K28436" i="1"/>
  <c r="J28437" i="1"/>
  <c r="K28437" i="1"/>
  <c r="J28438" i="1"/>
  <c r="K28438" i="1"/>
  <c r="J28439" i="1"/>
  <c r="K28439" i="1"/>
  <c r="J28440" i="1"/>
  <c r="K28440" i="1"/>
  <c r="J28441" i="1"/>
  <c r="K28441" i="1"/>
  <c r="J28442" i="1"/>
  <c r="K28442" i="1"/>
  <c r="J28443" i="1"/>
  <c r="K28443" i="1"/>
  <c r="J28444" i="1"/>
  <c r="K28444" i="1"/>
  <c r="J28445" i="1"/>
  <c r="K28445" i="1"/>
  <c r="J28446" i="1"/>
  <c r="K28446" i="1"/>
  <c r="J28447" i="1"/>
  <c r="K28447" i="1"/>
  <c r="J28448" i="1"/>
  <c r="K28448" i="1"/>
  <c r="J28449" i="1"/>
  <c r="K28449" i="1"/>
  <c r="J28450" i="1"/>
  <c r="K28450" i="1"/>
  <c r="J28451" i="1"/>
  <c r="K28451" i="1"/>
  <c r="J28452" i="1"/>
  <c r="K28452" i="1"/>
  <c r="J28453" i="1"/>
  <c r="K28453" i="1"/>
  <c r="J28454" i="1"/>
  <c r="K28454" i="1"/>
  <c r="J28455" i="1"/>
  <c r="K28455" i="1"/>
  <c r="J28456" i="1"/>
  <c r="K28456" i="1"/>
  <c r="J28457" i="1"/>
  <c r="K28457" i="1"/>
  <c r="J28458" i="1"/>
  <c r="K28458" i="1"/>
  <c r="J28459" i="1"/>
  <c r="K28459" i="1"/>
  <c r="J28460" i="1"/>
  <c r="K28460" i="1"/>
  <c r="J28461" i="1"/>
  <c r="K28461" i="1"/>
  <c r="J28462" i="1"/>
  <c r="K28462" i="1"/>
  <c r="J28463" i="1"/>
  <c r="K28463" i="1"/>
  <c r="J28464" i="1"/>
  <c r="K28464" i="1"/>
  <c r="J28465" i="1"/>
  <c r="K28465" i="1"/>
  <c r="J28466" i="1"/>
  <c r="K28466" i="1"/>
  <c r="J28467" i="1"/>
  <c r="K28467" i="1"/>
  <c r="J28468" i="1"/>
  <c r="K28468" i="1"/>
  <c r="J28469" i="1"/>
  <c r="K28469" i="1"/>
  <c r="J28470" i="1"/>
  <c r="K28470" i="1"/>
  <c r="J28471" i="1"/>
  <c r="K28471" i="1"/>
  <c r="J28472" i="1"/>
  <c r="K28472" i="1"/>
  <c r="J28473" i="1"/>
  <c r="K28473" i="1"/>
  <c r="J28474" i="1"/>
  <c r="K28474" i="1"/>
  <c r="J28475" i="1"/>
  <c r="K28475" i="1"/>
  <c r="J28476" i="1"/>
  <c r="K28476" i="1"/>
  <c r="J28477" i="1"/>
  <c r="K28477" i="1"/>
  <c r="J28478" i="1"/>
  <c r="K28478" i="1"/>
  <c r="J28479" i="1"/>
  <c r="K28479" i="1"/>
  <c r="J28480" i="1"/>
  <c r="K28480" i="1"/>
  <c r="J28481" i="1"/>
  <c r="K28481" i="1"/>
  <c r="J28482" i="1"/>
  <c r="K28482" i="1"/>
  <c r="J28483" i="1"/>
  <c r="K28483" i="1"/>
  <c r="J28484" i="1"/>
  <c r="K28484" i="1"/>
  <c r="J28485" i="1"/>
  <c r="K28485" i="1"/>
  <c r="J28486" i="1"/>
  <c r="K28486" i="1"/>
  <c r="J28487" i="1"/>
  <c r="K28487" i="1"/>
  <c r="J28488" i="1"/>
  <c r="K28488" i="1"/>
  <c r="J28489" i="1"/>
  <c r="K28489" i="1"/>
  <c r="J28490" i="1"/>
  <c r="K28490" i="1"/>
  <c r="J28491" i="1"/>
  <c r="K28491" i="1"/>
  <c r="J28492" i="1"/>
  <c r="K28492" i="1"/>
  <c r="J28493" i="1"/>
  <c r="K28493" i="1"/>
  <c r="J28494" i="1"/>
  <c r="K28494" i="1"/>
  <c r="J28495" i="1"/>
  <c r="K28495" i="1"/>
  <c r="J28496" i="1"/>
  <c r="K28496" i="1"/>
  <c r="J28497" i="1"/>
  <c r="K28497" i="1"/>
  <c r="J28498" i="1"/>
  <c r="K28498" i="1"/>
  <c r="J28499" i="1"/>
  <c r="K28499" i="1"/>
  <c r="J28500" i="1"/>
  <c r="K28500" i="1"/>
  <c r="J28501" i="1"/>
  <c r="K28501" i="1"/>
  <c r="J28502" i="1"/>
  <c r="K28502" i="1"/>
  <c r="J28503" i="1"/>
  <c r="K28503" i="1"/>
  <c r="J28504" i="1"/>
  <c r="K28504" i="1"/>
  <c r="J28505" i="1"/>
  <c r="K28505" i="1"/>
  <c r="J28506" i="1"/>
  <c r="K28506" i="1"/>
  <c r="J28507" i="1"/>
  <c r="K28507" i="1"/>
  <c r="J28508" i="1"/>
  <c r="K28508" i="1"/>
  <c r="J28509" i="1"/>
  <c r="K28509" i="1"/>
  <c r="J28510" i="1"/>
  <c r="K28510" i="1"/>
  <c r="J28511" i="1"/>
  <c r="K28511" i="1"/>
  <c r="J28512" i="1"/>
  <c r="K28512" i="1"/>
  <c r="J28513" i="1"/>
  <c r="K28513" i="1"/>
  <c r="J28514" i="1"/>
  <c r="K28514" i="1"/>
  <c r="J28515" i="1"/>
  <c r="K28515" i="1"/>
  <c r="J28516" i="1"/>
  <c r="K28516" i="1"/>
  <c r="J28517" i="1"/>
  <c r="K28517" i="1"/>
  <c r="J28518" i="1"/>
  <c r="K28518" i="1"/>
  <c r="J28519" i="1"/>
  <c r="K28519" i="1"/>
  <c r="J28520" i="1"/>
  <c r="K28520" i="1"/>
  <c r="J28521" i="1"/>
  <c r="K28521" i="1"/>
  <c r="J28522" i="1"/>
  <c r="K28522" i="1"/>
  <c r="J28523" i="1"/>
  <c r="K28523" i="1"/>
  <c r="J28524" i="1"/>
  <c r="K28524" i="1"/>
  <c r="J28525" i="1"/>
  <c r="K28525" i="1"/>
  <c r="J28526" i="1"/>
  <c r="K28526" i="1"/>
  <c r="J28527" i="1"/>
  <c r="K28527" i="1"/>
  <c r="J28528" i="1"/>
  <c r="K28528" i="1"/>
  <c r="J28529" i="1"/>
  <c r="K28529" i="1"/>
  <c r="J28530" i="1"/>
  <c r="K28530" i="1"/>
  <c r="J28531" i="1"/>
  <c r="K28531" i="1"/>
  <c r="J28532" i="1"/>
  <c r="K28532" i="1"/>
  <c r="J28533" i="1"/>
  <c r="K28533" i="1"/>
  <c r="J28534" i="1"/>
  <c r="K28534" i="1"/>
  <c r="J28535" i="1"/>
  <c r="K28535" i="1"/>
  <c r="J28536" i="1"/>
  <c r="K28536" i="1"/>
  <c r="J28537" i="1"/>
  <c r="K28537" i="1"/>
  <c r="J28538" i="1"/>
  <c r="K28538" i="1"/>
  <c r="J28539" i="1"/>
  <c r="K28539" i="1"/>
  <c r="J28540" i="1"/>
  <c r="K28540" i="1"/>
  <c r="J28541" i="1"/>
  <c r="K28541" i="1"/>
  <c r="J28542" i="1"/>
  <c r="K28542" i="1"/>
  <c r="J28543" i="1"/>
  <c r="K28543" i="1"/>
  <c r="J28544" i="1"/>
  <c r="K28544" i="1"/>
  <c r="J28545" i="1"/>
  <c r="K28545" i="1"/>
  <c r="J28546" i="1"/>
  <c r="K28546" i="1"/>
  <c r="J28547" i="1"/>
  <c r="K28547" i="1"/>
  <c r="J28548" i="1"/>
  <c r="K28548" i="1"/>
  <c r="J28549" i="1"/>
  <c r="K28549" i="1"/>
  <c r="J28550" i="1"/>
  <c r="K28550" i="1"/>
  <c r="J28551" i="1"/>
  <c r="K28551" i="1"/>
  <c r="J28552" i="1"/>
  <c r="K28552" i="1"/>
  <c r="J28553" i="1"/>
  <c r="K28553" i="1"/>
  <c r="J28554" i="1"/>
  <c r="K28554" i="1"/>
  <c r="J28555" i="1"/>
  <c r="K28555" i="1"/>
  <c r="J28556" i="1"/>
  <c r="K28556" i="1"/>
  <c r="J28557" i="1"/>
  <c r="K28557" i="1"/>
  <c r="J28558" i="1"/>
  <c r="K28558" i="1"/>
  <c r="J28559" i="1"/>
  <c r="K28559" i="1"/>
  <c r="J28560" i="1"/>
  <c r="K28560" i="1"/>
  <c r="J28561" i="1"/>
  <c r="K28561" i="1"/>
  <c r="J28562" i="1"/>
  <c r="K28562" i="1"/>
  <c r="J28563" i="1"/>
  <c r="K28563" i="1"/>
  <c r="J28564" i="1"/>
  <c r="K28564" i="1"/>
  <c r="J28565" i="1"/>
  <c r="K28565" i="1"/>
  <c r="J28566" i="1"/>
  <c r="K28566" i="1"/>
  <c r="J28567" i="1"/>
  <c r="K28567" i="1"/>
  <c r="J28568" i="1"/>
  <c r="K28568" i="1"/>
  <c r="J28569" i="1"/>
  <c r="K28569" i="1"/>
  <c r="J28570" i="1"/>
  <c r="K28570" i="1"/>
  <c r="J28571" i="1"/>
  <c r="K28571" i="1"/>
  <c r="J28572" i="1"/>
  <c r="K28572" i="1"/>
  <c r="J28573" i="1"/>
  <c r="K28573" i="1"/>
  <c r="J28574" i="1"/>
  <c r="K28574" i="1"/>
  <c r="J28575" i="1"/>
  <c r="K28575" i="1"/>
  <c r="J28576" i="1"/>
  <c r="K28576" i="1"/>
  <c r="J28577" i="1"/>
  <c r="K28577" i="1"/>
  <c r="J28578" i="1"/>
  <c r="K28578" i="1"/>
  <c r="J28579" i="1"/>
  <c r="K28579" i="1"/>
  <c r="J28580" i="1"/>
  <c r="K28580" i="1"/>
  <c r="J28581" i="1"/>
  <c r="K28581" i="1"/>
  <c r="J28582" i="1"/>
  <c r="K28582" i="1"/>
  <c r="J28583" i="1"/>
  <c r="K28583" i="1"/>
  <c r="J28584" i="1"/>
  <c r="K28584" i="1"/>
  <c r="J28585" i="1"/>
  <c r="K28585" i="1"/>
  <c r="J28586" i="1"/>
  <c r="K28586" i="1"/>
  <c r="J28587" i="1"/>
  <c r="K28587" i="1"/>
  <c r="J28588" i="1"/>
  <c r="K28588" i="1"/>
  <c r="J28589" i="1"/>
  <c r="K28589" i="1"/>
  <c r="J28590" i="1"/>
  <c r="K28590" i="1"/>
  <c r="J28591" i="1"/>
  <c r="K28591" i="1"/>
  <c r="J28592" i="1"/>
  <c r="K28592" i="1"/>
  <c r="J28593" i="1"/>
  <c r="K28593" i="1"/>
  <c r="J28594" i="1"/>
  <c r="K28594" i="1"/>
  <c r="J28595" i="1"/>
  <c r="K28595" i="1"/>
  <c r="J28596" i="1"/>
  <c r="K28596" i="1"/>
  <c r="J28597" i="1"/>
  <c r="K28597" i="1"/>
  <c r="J28598" i="1"/>
  <c r="K28598" i="1"/>
  <c r="J28599" i="1"/>
  <c r="K28599" i="1"/>
  <c r="J28600" i="1"/>
  <c r="K28600" i="1"/>
  <c r="J28601" i="1"/>
  <c r="K28601" i="1"/>
  <c r="J28602" i="1"/>
  <c r="K28602" i="1"/>
  <c r="J28603" i="1"/>
  <c r="K28603" i="1"/>
  <c r="J28604" i="1"/>
  <c r="K28604" i="1"/>
  <c r="J28605" i="1"/>
  <c r="K28605" i="1"/>
  <c r="J28606" i="1"/>
  <c r="K28606" i="1"/>
  <c r="J28607" i="1"/>
  <c r="K28607" i="1"/>
  <c r="J28608" i="1"/>
  <c r="K28608" i="1"/>
  <c r="J28609" i="1"/>
  <c r="K28609" i="1"/>
  <c r="J28610" i="1"/>
  <c r="K28610" i="1"/>
  <c r="J28611" i="1"/>
  <c r="K28611" i="1"/>
  <c r="J28612" i="1"/>
  <c r="K28612" i="1"/>
  <c r="J28613" i="1"/>
  <c r="K28613" i="1"/>
  <c r="J28614" i="1"/>
  <c r="K28614" i="1"/>
  <c r="J28615" i="1"/>
  <c r="K28615" i="1"/>
  <c r="J28616" i="1"/>
  <c r="K28616" i="1"/>
  <c r="J28617" i="1"/>
  <c r="K28617" i="1"/>
  <c r="J28618" i="1"/>
  <c r="K28618" i="1"/>
  <c r="J28619" i="1"/>
  <c r="K28619" i="1"/>
  <c r="J28620" i="1"/>
  <c r="K28620" i="1"/>
  <c r="J28621" i="1"/>
  <c r="K28621" i="1"/>
  <c r="J28622" i="1"/>
  <c r="K28622" i="1"/>
  <c r="J28623" i="1"/>
  <c r="K28623" i="1"/>
  <c r="J28624" i="1"/>
  <c r="K28624" i="1"/>
  <c r="J28625" i="1"/>
  <c r="K28625" i="1"/>
  <c r="J28626" i="1"/>
  <c r="K28626" i="1"/>
  <c r="J28627" i="1"/>
  <c r="K28627" i="1"/>
  <c r="J28628" i="1"/>
  <c r="K28628" i="1"/>
  <c r="J28629" i="1"/>
  <c r="K28629" i="1"/>
  <c r="J28630" i="1"/>
  <c r="K28630" i="1"/>
  <c r="J28631" i="1"/>
  <c r="K28631" i="1"/>
  <c r="J28632" i="1"/>
  <c r="K28632" i="1"/>
  <c r="J28633" i="1"/>
  <c r="K28633" i="1"/>
  <c r="J28634" i="1"/>
  <c r="K28634" i="1"/>
  <c r="J28635" i="1"/>
  <c r="K28635" i="1"/>
  <c r="J28636" i="1"/>
  <c r="K28636" i="1"/>
  <c r="J28637" i="1"/>
  <c r="K28637" i="1"/>
  <c r="J28638" i="1"/>
  <c r="K28638" i="1"/>
  <c r="J28639" i="1"/>
  <c r="K28639" i="1"/>
  <c r="J28640" i="1"/>
  <c r="K28640" i="1"/>
  <c r="J28641" i="1"/>
  <c r="K28641" i="1"/>
  <c r="J28642" i="1"/>
  <c r="K28642" i="1"/>
  <c r="J28643" i="1"/>
  <c r="K28643" i="1"/>
  <c r="J28644" i="1"/>
  <c r="K28644" i="1"/>
  <c r="J28645" i="1"/>
  <c r="K28645" i="1"/>
  <c r="J28646" i="1"/>
  <c r="K28646" i="1"/>
  <c r="J28647" i="1"/>
  <c r="K28647" i="1"/>
  <c r="J28648" i="1"/>
  <c r="K28648" i="1"/>
  <c r="J28649" i="1"/>
  <c r="K28649" i="1"/>
  <c r="J28650" i="1"/>
  <c r="K28650" i="1"/>
  <c r="J28651" i="1"/>
  <c r="K28651" i="1"/>
  <c r="J28652" i="1"/>
  <c r="K28652" i="1"/>
  <c r="J28653" i="1"/>
  <c r="K28653" i="1"/>
  <c r="J28654" i="1"/>
  <c r="K28654" i="1"/>
  <c r="J28655" i="1"/>
  <c r="K28655" i="1"/>
  <c r="J28656" i="1"/>
  <c r="K28656" i="1"/>
  <c r="J28657" i="1"/>
  <c r="K28657" i="1"/>
  <c r="J28658" i="1"/>
  <c r="K28658" i="1"/>
  <c r="J28659" i="1"/>
  <c r="K28659" i="1"/>
  <c r="J28660" i="1"/>
  <c r="K28660" i="1"/>
  <c r="J28661" i="1"/>
  <c r="K28661" i="1"/>
  <c r="J28662" i="1"/>
  <c r="K28662" i="1"/>
  <c r="J28663" i="1"/>
  <c r="K28663" i="1"/>
  <c r="J28664" i="1"/>
  <c r="K28664" i="1"/>
  <c r="J28665" i="1"/>
  <c r="K28665" i="1"/>
  <c r="J28666" i="1"/>
  <c r="K28666" i="1"/>
  <c r="J28667" i="1"/>
  <c r="K28667" i="1"/>
  <c r="J28668" i="1"/>
  <c r="K28668" i="1"/>
  <c r="J28669" i="1"/>
  <c r="K28669" i="1"/>
  <c r="J28670" i="1"/>
  <c r="K28670" i="1"/>
  <c r="J28671" i="1"/>
  <c r="K28671" i="1"/>
  <c r="J28672" i="1"/>
  <c r="K28672" i="1"/>
  <c r="J28673" i="1"/>
  <c r="K28673" i="1"/>
  <c r="J28674" i="1"/>
  <c r="K28674" i="1"/>
  <c r="J28675" i="1"/>
  <c r="K28675" i="1"/>
  <c r="J28676" i="1"/>
  <c r="K28676" i="1"/>
  <c r="J28677" i="1"/>
  <c r="K28677" i="1"/>
  <c r="J28678" i="1"/>
  <c r="K28678" i="1"/>
  <c r="J28679" i="1"/>
  <c r="K28679" i="1"/>
  <c r="J28680" i="1"/>
  <c r="K28680" i="1"/>
  <c r="J28681" i="1"/>
  <c r="K28681" i="1"/>
  <c r="J28682" i="1"/>
  <c r="K28682" i="1"/>
  <c r="J28683" i="1"/>
  <c r="K28683" i="1"/>
  <c r="J28684" i="1"/>
  <c r="K28684" i="1"/>
  <c r="J28685" i="1"/>
  <c r="K28685" i="1"/>
  <c r="J28686" i="1"/>
  <c r="K28686" i="1"/>
  <c r="J28687" i="1"/>
  <c r="K28687" i="1"/>
  <c r="J28688" i="1"/>
  <c r="K28688" i="1"/>
  <c r="J28689" i="1"/>
  <c r="K28689" i="1"/>
  <c r="J28690" i="1"/>
  <c r="K28690" i="1"/>
  <c r="J28691" i="1"/>
  <c r="K28691" i="1"/>
  <c r="J28692" i="1"/>
  <c r="K28692" i="1"/>
  <c r="J28693" i="1"/>
  <c r="K28693" i="1"/>
  <c r="J28694" i="1"/>
  <c r="K28694" i="1"/>
  <c r="J28695" i="1"/>
  <c r="K28695" i="1"/>
  <c r="J28696" i="1"/>
  <c r="K28696" i="1"/>
  <c r="J28697" i="1"/>
  <c r="K28697" i="1"/>
  <c r="J28698" i="1"/>
  <c r="K28698" i="1"/>
  <c r="J28699" i="1"/>
  <c r="K28699" i="1"/>
  <c r="J28700" i="1"/>
  <c r="K28700" i="1"/>
  <c r="J28701" i="1"/>
  <c r="K28701" i="1"/>
  <c r="J28702" i="1"/>
  <c r="K28702" i="1"/>
  <c r="J28703" i="1"/>
  <c r="K28703" i="1"/>
  <c r="J28704" i="1"/>
  <c r="K28704" i="1"/>
  <c r="J28705" i="1"/>
  <c r="K28705" i="1"/>
  <c r="J28706" i="1"/>
  <c r="K28706" i="1"/>
  <c r="J28707" i="1"/>
  <c r="K28707" i="1"/>
  <c r="J28708" i="1"/>
  <c r="K28708" i="1"/>
  <c r="J28709" i="1"/>
  <c r="K28709" i="1"/>
  <c r="J28710" i="1"/>
  <c r="K28710" i="1"/>
  <c r="J28711" i="1"/>
  <c r="K28711" i="1"/>
  <c r="J28712" i="1"/>
  <c r="K28712" i="1"/>
  <c r="J28713" i="1"/>
  <c r="K28713" i="1"/>
  <c r="J28714" i="1"/>
  <c r="K28714" i="1"/>
  <c r="J28715" i="1"/>
  <c r="K28715" i="1"/>
  <c r="J28716" i="1"/>
  <c r="K28716" i="1"/>
  <c r="J28717" i="1"/>
  <c r="K28717" i="1"/>
  <c r="J28718" i="1"/>
  <c r="K28718" i="1"/>
  <c r="J28719" i="1"/>
  <c r="K28719" i="1"/>
  <c r="J28720" i="1"/>
  <c r="K28720" i="1"/>
  <c r="J28721" i="1"/>
  <c r="K28721" i="1"/>
  <c r="J28722" i="1"/>
  <c r="K28722" i="1"/>
  <c r="J28723" i="1"/>
  <c r="K28723" i="1"/>
  <c r="J28724" i="1"/>
  <c r="K28724" i="1"/>
  <c r="J28725" i="1"/>
  <c r="K28725" i="1"/>
  <c r="J28726" i="1"/>
  <c r="K28726" i="1"/>
  <c r="J28727" i="1"/>
  <c r="K28727" i="1"/>
  <c r="J28728" i="1"/>
  <c r="K28728" i="1"/>
  <c r="J28729" i="1"/>
  <c r="K28729" i="1"/>
  <c r="J28730" i="1"/>
  <c r="K28730" i="1"/>
  <c r="J28731" i="1"/>
  <c r="K28731" i="1"/>
  <c r="J28732" i="1"/>
  <c r="K28732" i="1"/>
  <c r="J28733" i="1"/>
  <c r="K28733" i="1"/>
  <c r="J28734" i="1"/>
  <c r="K28734" i="1"/>
  <c r="J28735" i="1"/>
  <c r="K28735" i="1"/>
  <c r="J28736" i="1"/>
  <c r="K28736" i="1"/>
  <c r="J28737" i="1"/>
  <c r="K28737" i="1"/>
  <c r="J28738" i="1"/>
  <c r="K28738" i="1"/>
  <c r="J28739" i="1"/>
  <c r="K28739" i="1"/>
  <c r="J28740" i="1"/>
  <c r="K28740" i="1"/>
  <c r="J28741" i="1"/>
  <c r="K28741" i="1"/>
  <c r="J28742" i="1"/>
  <c r="K28742" i="1"/>
  <c r="J28743" i="1"/>
  <c r="K28743" i="1"/>
  <c r="J28744" i="1"/>
  <c r="K28744" i="1"/>
  <c r="J28745" i="1"/>
  <c r="K28745" i="1"/>
  <c r="J28746" i="1"/>
  <c r="K28746" i="1"/>
  <c r="J28747" i="1"/>
  <c r="K28747" i="1"/>
  <c r="J28748" i="1"/>
  <c r="K28748" i="1"/>
  <c r="J28749" i="1"/>
  <c r="K28749" i="1"/>
  <c r="J28750" i="1"/>
  <c r="K28750" i="1"/>
  <c r="J28751" i="1"/>
  <c r="K28751" i="1"/>
  <c r="J28752" i="1"/>
  <c r="K28752" i="1"/>
  <c r="J28753" i="1"/>
  <c r="K28753" i="1"/>
  <c r="J28754" i="1"/>
  <c r="K28754" i="1"/>
  <c r="J28755" i="1"/>
  <c r="K28755" i="1"/>
  <c r="J28756" i="1"/>
  <c r="K28756" i="1"/>
  <c r="J28757" i="1"/>
  <c r="K28757" i="1"/>
  <c r="J28758" i="1"/>
  <c r="K28758" i="1"/>
  <c r="J28759" i="1"/>
  <c r="K28759" i="1"/>
  <c r="J28760" i="1"/>
  <c r="K28760" i="1"/>
  <c r="J28761" i="1"/>
  <c r="K28761" i="1"/>
  <c r="J28762" i="1"/>
  <c r="K28762" i="1"/>
  <c r="J28763" i="1"/>
  <c r="K28763" i="1"/>
  <c r="J28764" i="1"/>
  <c r="K28764" i="1"/>
  <c r="J28765" i="1"/>
  <c r="K28765" i="1"/>
  <c r="J28766" i="1"/>
  <c r="K28766" i="1"/>
  <c r="J28767" i="1"/>
  <c r="K28767" i="1"/>
  <c r="J28768" i="1"/>
  <c r="K28768" i="1"/>
  <c r="J28769" i="1"/>
  <c r="K28769" i="1"/>
  <c r="J28770" i="1"/>
  <c r="K28770" i="1"/>
  <c r="J28771" i="1"/>
  <c r="K28771" i="1"/>
  <c r="J28772" i="1"/>
  <c r="K28772" i="1"/>
  <c r="J28773" i="1"/>
  <c r="K28773" i="1"/>
  <c r="J28774" i="1"/>
  <c r="K28774" i="1"/>
  <c r="J28775" i="1"/>
  <c r="K28775" i="1"/>
  <c r="J28776" i="1"/>
  <c r="K28776" i="1"/>
  <c r="J28777" i="1"/>
  <c r="K28777" i="1"/>
  <c r="J28778" i="1"/>
  <c r="K28778" i="1"/>
  <c r="J28779" i="1"/>
  <c r="K28779" i="1"/>
  <c r="J28780" i="1"/>
  <c r="K28780" i="1"/>
  <c r="J28781" i="1"/>
  <c r="K28781" i="1"/>
  <c r="J28782" i="1"/>
  <c r="K28782" i="1"/>
  <c r="J28783" i="1"/>
  <c r="K28783" i="1"/>
  <c r="J28784" i="1"/>
  <c r="K28784" i="1"/>
  <c r="J28785" i="1"/>
  <c r="K28785" i="1"/>
  <c r="J28786" i="1"/>
  <c r="K28786" i="1"/>
  <c r="J28787" i="1"/>
  <c r="K28787" i="1"/>
  <c r="J28788" i="1"/>
  <c r="K28788" i="1"/>
  <c r="J28789" i="1"/>
  <c r="K28789" i="1"/>
  <c r="J28790" i="1"/>
  <c r="K28790" i="1"/>
  <c r="J28791" i="1"/>
  <c r="K28791" i="1"/>
  <c r="J28792" i="1"/>
  <c r="K28792" i="1"/>
  <c r="J28793" i="1"/>
  <c r="K28793" i="1"/>
  <c r="J28794" i="1"/>
  <c r="K28794" i="1"/>
  <c r="J28795" i="1"/>
  <c r="K28795" i="1"/>
  <c r="J28796" i="1"/>
  <c r="K28796" i="1"/>
  <c r="J28797" i="1"/>
  <c r="K28797" i="1"/>
  <c r="J28798" i="1"/>
  <c r="K28798" i="1"/>
  <c r="J28799" i="1"/>
  <c r="K28799" i="1"/>
  <c r="J28800" i="1"/>
  <c r="K28800" i="1"/>
  <c r="J28801" i="1"/>
  <c r="K28801" i="1"/>
  <c r="J28802" i="1"/>
  <c r="K28802" i="1"/>
  <c r="J28803" i="1"/>
  <c r="K28803" i="1"/>
  <c r="J28804" i="1"/>
  <c r="K28804" i="1"/>
  <c r="J28805" i="1"/>
  <c r="K28805" i="1"/>
  <c r="J28806" i="1"/>
  <c r="K28806" i="1"/>
  <c r="J28807" i="1"/>
  <c r="K28807" i="1"/>
  <c r="J28808" i="1"/>
  <c r="K28808" i="1"/>
  <c r="J28809" i="1"/>
  <c r="K28809" i="1"/>
  <c r="J28810" i="1"/>
  <c r="K28810" i="1"/>
  <c r="J28811" i="1"/>
  <c r="K28811" i="1"/>
  <c r="J28812" i="1"/>
  <c r="K28812" i="1"/>
  <c r="J28813" i="1"/>
  <c r="K28813" i="1"/>
  <c r="J28814" i="1"/>
  <c r="K28814" i="1"/>
  <c r="J28815" i="1"/>
  <c r="K28815" i="1"/>
  <c r="J28816" i="1"/>
  <c r="K28816" i="1"/>
  <c r="J28817" i="1"/>
  <c r="K28817" i="1"/>
  <c r="J28818" i="1"/>
  <c r="K28818" i="1"/>
  <c r="J28819" i="1"/>
  <c r="K28819" i="1"/>
  <c r="J28820" i="1"/>
  <c r="K28820" i="1"/>
  <c r="J28821" i="1"/>
  <c r="K28821" i="1"/>
  <c r="J28822" i="1"/>
  <c r="K28822" i="1"/>
  <c r="J28823" i="1"/>
  <c r="K28823" i="1"/>
  <c r="J28824" i="1"/>
  <c r="K28824" i="1"/>
  <c r="J28825" i="1"/>
  <c r="K28825" i="1"/>
  <c r="J28826" i="1"/>
  <c r="K28826" i="1"/>
  <c r="J28827" i="1"/>
  <c r="K28827" i="1"/>
  <c r="J28828" i="1"/>
  <c r="K28828" i="1"/>
  <c r="J28829" i="1"/>
  <c r="K28829" i="1"/>
  <c r="J28830" i="1"/>
  <c r="K28830" i="1"/>
  <c r="J28831" i="1"/>
  <c r="K28831" i="1"/>
  <c r="J28832" i="1"/>
  <c r="K28832" i="1"/>
  <c r="J28833" i="1"/>
  <c r="K28833" i="1"/>
  <c r="J28834" i="1"/>
  <c r="K28834" i="1"/>
  <c r="J28835" i="1"/>
  <c r="K28835" i="1"/>
  <c r="J28836" i="1"/>
  <c r="K28836" i="1"/>
  <c r="J28837" i="1"/>
  <c r="K28837" i="1"/>
  <c r="J28838" i="1"/>
  <c r="K28838" i="1"/>
  <c r="J28839" i="1"/>
  <c r="K28839" i="1"/>
  <c r="J28840" i="1"/>
  <c r="K28840" i="1"/>
  <c r="J28841" i="1"/>
  <c r="K28841" i="1"/>
  <c r="J28842" i="1"/>
  <c r="K28842" i="1"/>
  <c r="J28843" i="1"/>
  <c r="K28843" i="1"/>
  <c r="J28844" i="1"/>
  <c r="K28844" i="1"/>
  <c r="J28845" i="1"/>
  <c r="K28845" i="1"/>
  <c r="J28846" i="1"/>
  <c r="K28846" i="1"/>
  <c r="J28847" i="1"/>
  <c r="K28847" i="1"/>
  <c r="J28848" i="1"/>
  <c r="K28848" i="1"/>
  <c r="J28849" i="1"/>
  <c r="K28849" i="1"/>
  <c r="J28850" i="1"/>
  <c r="K28850" i="1"/>
  <c r="J28851" i="1"/>
  <c r="K28851" i="1"/>
  <c r="J28852" i="1"/>
  <c r="K28852" i="1"/>
  <c r="J28853" i="1"/>
  <c r="K28853" i="1"/>
  <c r="J28854" i="1"/>
  <c r="K28854" i="1"/>
  <c r="J28855" i="1"/>
  <c r="K28855" i="1"/>
  <c r="J28856" i="1"/>
  <c r="K28856" i="1"/>
  <c r="J28857" i="1"/>
  <c r="K28857" i="1"/>
  <c r="J28858" i="1"/>
  <c r="K28858" i="1"/>
  <c r="J28859" i="1"/>
  <c r="K28859" i="1"/>
  <c r="J28860" i="1"/>
  <c r="K28860" i="1"/>
  <c r="J28861" i="1"/>
  <c r="K28861" i="1"/>
  <c r="J28862" i="1"/>
  <c r="K28862" i="1"/>
  <c r="J28863" i="1"/>
  <c r="K28863" i="1"/>
  <c r="J28864" i="1"/>
  <c r="K28864" i="1"/>
  <c r="J28865" i="1"/>
  <c r="K28865" i="1"/>
  <c r="J28866" i="1"/>
  <c r="K28866" i="1"/>
  <c r="J28867" i="1"/>
  <c r="K28867" i="1"/>
  <c r="J28868" i="1"/>
  <c r="K28868" i="1"/>
  <c r="J28869" i="1"/>
  <c r="K28869" i="1"/>
  <c r="J28870" i="1"/>
  <c r="K28870" i="1"/>
  <c r="J28871" i="1"/>
  <c r="K28871" i="1"/>
  <c r="J28872" i="1"/>
  <c r="K28872" i="1"/>
  <c r="J28873" i="1"/>
  <c r="K28873" i="1"/>
  <c r="J28874" i="1"/>
  <c r="K28874" i="1"/>
  <c r="J28875" i="1"/>
  <c r="K28875" i="1"/>
  <c r="J28876" i="1"/>
  <c r="K28876" i="1"/>
  <c r="J28877" i="1"/>
  <c r="K28877" i="1"/>
  <c r="J28878" i="1"/>
  <c r="K28878" i="1"/>
  <c r="J28879" i="1"/>
  <c r="K28879" i="1"/>
  <c r="J28880" i="1"/>
  <c r="K28880" i="1"/>
  <c r="J28881" i="1"/>
  <c r="K28881" i="1"/>
  <c r="J28882" i="1"/>
  <c r="K28882" i="1"/>
  <c r="J28883" i="1"/>
  <c r="K28883" i="1"/>
  <c r="J28884" i="1"/>
  <c r="K28884" i="1"/>
  <c r="J28885" i="1"/>
  <c r="K28885" i="1"/>
  <c r="J28886" i="1"/>
  <c r="K28886" i="1"/>
  <c r="J28887" i="1"/>
  <c r="K28887" i="1"/>
  <c r="J28888" i="1"/>
  <c r="K28888" i="1"/>
  <c r="J28889" i="1"/>
  <c r="K28889" i="1"/>
  <c r="J28890" i="1"/>
  <c r="K28890" i="1"/>
  <c r="J28891" i="1"/>
  <c r="K28891" i="1"/>
  <c r="J28892" i="1"/>
  <c r="K28892" i="1"/>
  <c r="J28893" i="1"/>
  <c r="K28893" i="1"/>
  <c r="J28894" i="1"/>
  <c r="K28894" i="1"/>
  <c r="J28895" i="1"/>
  <c r="K28895" i="1"/>
  <c r="J28896" i="1"/>
  <c r="K28896" i="1"/>
  <c r="J28897" i="1"/>
  <c r="K28897" i="1"/>
  <c r="J28898" i="1"/>
  <c r="K28898" i="1"/>
  <c r="J28899" i="1"/>
  <c r="K28899" i="1"/>
  <c r="J28900" i="1"/>
  <c r="K28900" i="1"/>
  <c r="J28901" i="1"/>
  <c r="K28901" i="1"/>
  <c r="J28902" i="1"/>
  <c r="K28902" i="1"/>
  <c r="J28903" i="1"/>
  <c r="K28903" i="1"/>
  <c r="J28904" i="1"/>
  <c r="K28904" i="1"/>
  <c r="J28905" i="1"/>
  <c r="K28905" i="1"/>
  <c r="J28906" i="1"/>
  <c r="K28906" i="1"/>
  <c r="J28907" i="1"/>
  <c r="K28907" i="1"/>
  <c r="J28908" i="1"/>
  <c r="K28908" i="1"/>
  <c r="J28909" i="1"/>
  <c r="K28909" i="1"/>
  <c r="J28910" i="1"/>
  <c r="K28910" i="1"/>
  <c r="J28911" i="1"/>
  <c r="K28911" i="1"/>
  <c r="J28912" i="1"/>
  <c r="K28912" i="1"/>
  <c r="J28913" i="1"/>
  <c r="K28913" i="1"/>
  <c r="J28914" i="1"/>
  <c r="K28914" i="1"/>
  <c r="J28915" i="1"/>
  <c r="K28915" i="1"/>
  <c r="J28916" i="1"/>
  <c r="K28916" i="1"/>
  <c r="J28917" i="1"/>
  <c r="K28917" i="1"/>
  <c r="J28918" i="1"/>
  <c r="K28918" i="1"/>
  <c r="J28919" i="1"/>
  <c r="K28919" i="1"/>
  <c r="J28920" i="1"/>
  <c r="K28920" i="1"/>
  <c r="J28921" i="1"/>
  <c r="K28921" i="1"/>
  <c r="J28922" i="1"/>
  <c r="K28922" i="1"/>
  <c r="J28923" i="1"/>
  <c r="K28923" i="1"/>
  <c r="J28924" i="1"/>
  <c r="K28924" i="1"/>
  <c r="J28925" i="1"/>
  <c r="K28925" i="1"/>
  <c r="J28926" i="1"/>
  <c r="K28926" i="1"/>
  <c r="J28927" i="1"/>
  <c r="K28927" i="1"/>
  <c r="J28928" i="1"/>
  <c r="K28928" i="1"/>
  <c r="J28929" i="1"/>
  <c r="K28929" i="1"/>
  <c r="J28930" i="1"/>
  <c r="K28930" i="1"/>
  <c r="J28931" i="1"/>
  <c r="K28931" i="1"/>
  <c r="J28932" i="1"/>
  <c r="K28932" i="1"/>
  <c r="J28933" i="1"/>
  <c r="K28933" i="1"/>
  <c r="J28934" i="1"/>
  <c r="K28934" i="1"/>
  <c r="J28935" i="1"/>
  <c r="K28935" i="1"/>
  <c r="J28936" i="1"/>
  <c r="K28936" i="1"/>
  <c r="J28937" i="1"/>
  <c r="K28937" i="1"/>
  <c r="J28938" i="1"/>
  <c r="K28938" i="1"/>
  <c r="J28939" i="1"/>
  <c r="K28939" i="1"/>
  <c r="J28940" i="1"/>
  <c r="K28940" i="1"/>
  <c r="J28941" i="1"/>
  <c r="K28941" i="1"/>
  <c r="J28942" i="1"/>
  <c r="K28942" i="1"/>
  <c r="J28943" i="1"/>
  <c r="K28943" i="1"/>
  <c r="J28944" i="1"/>
  <c r="K28944" i="1"/>
  <c r="J28945" i="1"/>
  <c r="K28945" i="1"/>
  <c r="J28946" i="1"/>
  <c r="K28946" i="1"/>
  <c r="J28947" i="1"/>
  <c r="K28947" i="1"/>
  <c r="J28948" i="1"/>
  <c r="K28948" i="1"/>
  <c r="J28949" i="1"/>
  <c r="K28949" i="1"/>
  <c r="J28950" i="1"/>
  <c r="K28950" i="1"/>
  <c r="J28951" i="1"/>
  <c r="K28951" i="1"/>
  <c r="J28952" i="1"/>
  <c r="K28952" i="1"/>
  <c r="J28953" i="1"/>
  <c r="K28953" i="1"/>
  <c r="J28954" i="1"/>
  <c r="K28954" i="1"/>
  <c r="J28955" i="1"/>
  <c r="K28955" i="1"/>
  <c r="J28956" i="1"/>
  <c r="K28956" i="1"/>
  <c r="J28957" i="1"/>
  <c r="K28957" i="1"/>
  <c r="J28958" i="1"/>
  <c r="K28958" i="1"/>
  <c r="J28959" i="1"/>
  <c r="K28959" i="1"/>
  <c r="J28960" i="1"/>
  <c r="K28960" i="1"/>
  <c r="J28961" i="1"/>
  <c r="K28961" i="1"/>
  <c r="J28962" i="1"/>
  <c r="K28962" i="1"/>
  <c r="J28963" i="1"/>
  <c r="K28963" i="1"/>
  <c r="J28964" i="1"/>
  <c r="K28964" i="1"/>
  <c r="J28965" i="1"/>
  <c r="K28965" i="1"/>
  <c r="J28966" i="1"/>
  <c r="K28966" i="1"/>
  <c r="J28967" i="1"/>
  <c r="K28967" i="1"/>
  <c r="J28968" i="1"/>
  <c r="K28968" i="1"/>
  <c r="J28969" i="1"/>
  <c r="K28969" i="1"/>
  <c r="J28970" i="1"/>
  <c r="K28970" i="1"/>
  <c r="J28971" i="1"/>
  <c r="K28971" i="1"/>
  <c r="J28972" i="1"/>
  <c r="K28972" i="1"/>
  <c r="J28973" i="1"/>
  <c r="K28973" i="1"/>
  <c r="J28974" i="1"/>
  <c r="K28974" i="1"/>
  <c r="J28975" i="1"/>
  <c r="K28975" i="1"/>
  <c r="J28976" i="1"/>
  <c r="K28976" i="1"/>
  <c r="J28977" i="1"/>
  <c r="K28977" i="1"/>
  <c r="J28978" i="1"/>
  <c r="K28978" i="1"/>
  <c r="J28979" i="1"/>
  <c r="K28979" i="1"/>
  <c r="J28980" i="1"/>
  <c r="K28980" i="1"/>
  <c r="J28981" i="1"/>
  <c r="K28981" i="1"/>
  <c r="J28982" i="1"/>
  <c r="K28982" i="1"/>
  <c r="J28983" i="1"/>
  <c r="K28983" i="1"/>
  <c r="J28984" i="1"/>
  <c r="K28984" i="1"/>
  <c r="J28985" i="1"/>
  <c r="K28985" i="1"/>
  <c r="J28986" i="1"/>
  <c r="K28986" i="1"/>
  <c r="J28987" i="1"/>
  <c r="K28987" i="1"/>
  <c r="J28988" i="1"/>
  <c r="K28988" i="1"/>
  <c r="J28989" i="1"/>
  <c r="K28989" i="1"/>
  <c r="J28990" i="1"/>
  <c r="K28990" i="1"/>
  <c r="J28991" i="1"/>
  <c r="K28991" i="1"/>
  <c r="J28992" i="1"/>
  <c r="K28992" i="1"/>
  <c r="J28993" i="1"/>
  <c r="K28993" i="1"/>
  <c r="J28994" i="1"/>
  <c r="K28994" i="1"/>
  <c r="J28995" i="1"/>
  <c r="K28995" i="1"/>
  <c r="J28996" i="1"/>
  <c r="K28996" i="1"/>
  <c r="J28997" i="1"/>
  <c r="K28997" i="1"/>
  <c r="J28998" i="1"/>
  <c r="K28998" i="1"/>
  <c r="J28999" i="1"/>
  <c r="K28999" i="1"/>
  <c r="J29000" i="1"/>
  <c r="K29000" i="1"/>
  <c r="J29001" i="1"/>
  <c r="K29001" i="1"/>
  <c r="J29002" i="1"/>
  <c r="K29002" i="1"/>
  <c r="J29003" i="1"/>
  <c r="K29003" i="1"/>
  <c r="J29004" i="1"/>
  <c r="K29004" i="1"/>
  <c r="J29005" i="1"/>
  <c r="K29005" i="1"/>
  <c r="J29006" i="1"/>
  <c r="K29006" i="1"/>
  <c r="J29007" i="1"/>
  <c r="K29007" i="1"/>
  <c r="J29008" i="1"/>
  <c r="K29008" i="1"/>
  <c r="J29009" i="1"/>
  <c r="K29009" i="1"/>
  <c r="J29010" i="1"/>
  <c r="K29010" i="1"/>
  <c r="J29011" i="1"/>
  <c r="K29011" i="1"/>
  <c r="J29012" i="1"/>
  <c r="K29012" i="1"/>
  <c r="J29013" i="1"/>
  <c r="K29013" i="1"/>
  <c r="J29014" i="1"/>
  <c r="K29014" i="1"/>
  <c r="J29015" i="1"/>
  <c r="K29015" i="1"/>
  <c r="J29016" i="1"/>
  <c r="K29016" i="1"/>
  <c r="J29017" i="1"/>
  <c r="K29017" i="1"/>
  <c r="J29018" i="1"/>
  <c r="K29018" i="1"/>
  <c r="J29019" i="1"/>
  <c r="K29019" i="1"/>
  <c r="J29020" i="1"/>
  <c r="K29020" i="1"/>
  <c r="J29021" i="1"/>
  <c r="K29021" i="1"/>
  <c r="J29022" i="1"/>
  <c r="K29022" i="1"/>
  <c r="J29023" i="1"/>
  <c r="K29023" i="1"/>
  <c r="J29024" i="1"/>
  <c r="K29024" i="1"/>
  <c r="J29025" i="1"/>
  <c r="K29025" i="1"/>
  <c r="J29026" i="1"/>
  <c r="K29026" i="1"/>
  <c r="J29027" i="1"/>
  <c r="K29027" i="1"/>
  <c r="J29028" i="1"/>
  <c r="K29028" i="1"/>
  <c r="J29029" i="1"/>
  <c r="K29029" i="1"/>
  <c r="J29030" i="1"/>
  <c r="K29030" i="1"/>
  <c r="J29031" i="1"/>
  <c r="K29031" i="1"/>
  <c r="J29032" i="1"/>
  <c r="K29032" i="1"/>
  <c r="J29033" i="1"/>
  <c r="K29033" i="1"/>
  <c r="J29034" i="1"/>
  <c r="K29034" i="1"/>
  <c r="J29035" i="1"/>
  <c r="K29035" i="1"/>
  <c r="J29036" i="1"/>
  <c r="K29036" i="1"/>
  <c r="J29037" i="1"/>
  <c r="K29037" i="1"/>
  <c r="J29038" i="1"/>
  <c r="K29038" i="1"/>
  <c r="J29039" i="1"/>
  <c r="K29039" i="1"/>
  <c r="J29040" i="1"/>
  <c r="K29040" i="1"/>
  <c r="J29041" i="1"/>
  <c r="K29041" i="1"/>
  <c r="J29042" i="1"/>
  <c r="K29042" i="1"/>
  <c r="J29043" i="1"/>
  <c r="K29043" i="1"/>
  <c r="J29044" i="1"/>
  <c r="K29044" i="1"/>
  <c r="J29045" i="1"/>
  <c r="K29045" i="1"/>
  <c r="J29046" i="1"/>
  <c r="K29046" i="1"/>
  <c r="J29047" i="1"/>
  <c r="K29047" i="1"/>
  <c r="J29048" i="1"/>
  <c r="K29048" i="1"/>
  <c r="J29049" i="1"/>
  <c r="K29049" i="1"/>
  <c r="J29050" i="1"/>
  <c r="K29050" i="1"/>
  <c r="J29051" i="1"/>
  <c r="K29051" i="1"/>
  <c r="J29052" i="1"/>
  <c r="K29052" i="1"/>
  <c r="J29053" i="1"/>
  <c r="K29053" i="1"/>
  <c r="J29054" i="1"/>
  <c r="K29054" i="1"/>
  <c r="J29055" i="1"/>
  <c r="K29055" i="1"/>
  <c r="J29056" i="1"/>
  <c r="K29056" i="1"/>
  <c r="J29057" i="1"/>
  <c r="K29057" i="1"/>
  <c r="J29058" i="1"/>
  <c r="K29058" i="1"/>
  <c r="J29059" i="1"/>
  <c r="K29059" i="1"/>
  <c r="J29060" i="1"/>
  <c r="K29060" i="1"/>
  <c r="J29061" i="1"/>
  <c r="K29061" i="1"/>
  <c r="J29062" i="1"/>
  <c r="K29062" i="1"/>
  <c r="J29063" i="1"/>
  <c r="K29063" i="1"/>
  <c r="J29064" i="1"/>
  <c r="K29064" i="1"/>
  <c r="J29065" i="1"/>
  <c r="K29065" i="1"/>
  <c r="J29066" i="1"/>
  <c r="K29066" i="1"/>
  <c r="J29067" i="1"/>
  <c r="K29067" i="1"/>
  <c r="J29068" i="1"/>
  <c r="K29068" i="1"/>
  <c r="J29069" i="1"/>
  <c r="K29069" i="1"/>
  <c r="J29070" i="1"/>
  <c r="K29070" i="1"/>
  <c r="J29071" i="1"/>
  <c r="K29071" i="1"/>
  <c r="J29072" i="1"/>
  <c r="K29072" i="1"/>
  <c r="J29073" i="1"/>
  <c r="K29073" i="1"/>
  <c r="J29074" i="1"/>
  <c r="K29074" i="1"/>
  <c r="J29075" i="1"/>
  <c r="K29075" i="1"/>
  <c r="J29076" i="1"/>
  <c r="K29076" i="1"/>
  <c r="J29077" i="1"/>
  <c r="K29077" i="1"/>
  <c r="J29078" i="1"/>
  <c r="K29078" i="1"/>
  <c r="J29079" i="1"/>
  <c r="K29079" i="1"/>
  <c r="J29080" i="1"/>
  <c r="K29080" i="1"/>
  <c r="J29081" i="1"/>
  <c r="K29081" i="1"/>
  <c r="J29082" i="1"/>
  <c r="K29082" i="1"/>
  <c r="J29083" i="1"/>
  <c r="K29083" i="1"/>
  <c r="J29084" i="1"/>
  <c r="K29084" i="1"/>
  <c r="J29085" i="1"/>
  <c r="K29085" i="1"/>
  <c r="J29086" i="1"/>
  <c r="K29086" i="1"/>
  <c r="J29087" i="1"/>
  <c r="K29087" i="1"/>
  <c r="J29088" i="1"/>
  <c r="K29088" i="1"/>
  <c r="J29089" i="1"/>
  <c r="K29089" i="1"/>
  <c r="J29090" i="1"/>
  <c r="K29090" i="1"/>
  <c r="J29091" i="1"/>
  <c r="K29091" i="1"/>
  <c r="J29092" i="1"/>
  <c r="K29092" i="1"/>
  <c r="J29093" i="1"/>
  <c r="K29093" i="1"/>
  <c r="J29094" i="1"/>
  <c r="K29094" i="1"/>
  <c r="J29095" i="1"/>
  <c r="K29095" i="1"/>
  <c r="J29096" i="1"/>
  <c r="K29096" i="1"/>
  <c r="J29097" i="1"/>
  <c r="K29097" i="1"/>
  <c r="J29098" i="1"/>
  <c r="K29098" i="1"/>
  <c r="J29099" i="1"/>
  <c r="K29099" i="1"/>
  <c r="J29100" i="1"/>
  <c r="K29100" i="1"/>
  <c r="J29101" i="1"/>
  <c r="K29101" i="1"/>
  <c r="J29102" i="1"/>
  <c r="K29102" i="1"/>
  <c r="J29103" i="1"/>
  <c r="K29103" i="1"/>
  <c r="J29104" i="1"/>
  <c r="K29104" i="1"/>
  <c r="J29105" i="1"/>
  <c r="K29105" i="1"/>
  <c r="J29106" i="1"/>
  <c r="K29106" i="1"/>
  <c r="J29107" i="1"/>
  <c r="K29107" i="1"/>
  <c r="J29108" i="1"/>
  <c r="K29108" i="1"/>
  <c r="J29109" i="1"/>
  <c r="K29109" i="1"/>
  <c r="J29110" i="1"/>
  <c r="K29110" i="1"/>
  <c r="J29111" i="1"/>
  <c r="K29111" i="1"/>
  <c r="J29112" i="1"/>
  <c r="K29112" i="1"/>
  <c r="J29113" i="1"/>
  <c r="K29113" i="1"/>
  <c r="J29114" i="1"/>
  <c r="K29114" i="1"/>
  <c r="J29115" i="1"/>
  <c r="K29115" i="1"/>
  <c r="J29116" i="1"/>
  <c r="K29116" i="1"/>
  <c r="J29117" i="1"/>
  <c r="K29117" i="1"/>
  <c r="J29118" i="1"/>
  <c r="K29118" i="1"/>
  <c r="J29119" i="1"/>
  <c r="K29119" i="1"/>
  <c r="J29120" i="1"/>
  <c r="K29120" i="1"/>
  <c r="J29121" i="1"/>
  <c r="K29121" i="1"/>
  <c r="J29122" i="1"/>
  <c r="K29122" i="1"/>
  <c r="J29123" i="1"/>
  <c r="K29123" i="1"/>
  <c r="J29124" i="1"/>
  <c r="K29124" i="1"/>
  <c r="J29125" i="1"/>
  <c r="K29125" i="1"/>
  <c r="J29126" i="1"/>
  <c r="K29126" i="1"/>
  <c r="J29127" i="1"/>
  <c r="K29127" i="1"/>
  <c r="J29128" i="1"/>
  <c r="K29128" i="1"/>
  <c r="J29129" i="1"/>
  <c r="K29129" i="1"/>
  <c r="J29130" i="1"/>
  <c r="K29130" i="1"/>
  <c r="J29131" i="1"/>
  <c r="K29131" i="1"/>
  <c r="J29132" i="1"/>
  <c r="K29132" i="1"/>
  <c r="J29133" i="1"/>
  <c r="K29133" i="1"/>
  <c r="J29134" i="1"/>
  <c r="K29134" i="1"/>
  <c r="J29135" i="1"/>
  <c r="K29135" i="1"/>
  <c r="J29136" i="1"/>
  <c r="K29136" i="1"/>
  <c r="J29137" i="1"/>
  <c r="K29137" i="1"/>
  <c r="J29138" i="1"/>
  <c r="K29138" i="1"/>
  <c r="J29139" i="1"/>
  <c r="K29139" i="1"/>
  <c r="J29140" i="1"/>
  <c r="K29140" i="1"/>
  <c r="J29141" i="1"/>
  <c r="K29141" i="1"/>
  <c r="J29142" i="1"/>
  <c r="K29142" i="1"/>
  <c r="J29143" i="1"/>
  <c r="K29143" i="1"/>
  <c r="J29144" i="1"/>
  <c r="K29144" i="1"/>
  <c r="J29145" i="1"/>
  <c r="K29145" i="1"/>
  <c r="J29146" i="1"/>
  <c r="K29146" i="1"/>
  <c r="J29147" i="1"/>
  <c r="K29147" i="1"/>
  <c r="J29148" i="1"/>
  <c r="K29148" i="1"/>
  <c r="J29149" i="1"/>
  <c r="K29149" i="1"/>
  <c r="J29150" i="1"/>
  <c r="K29150" i="1"/>
  <c r="J29151" i="1"/>
  <c r="K29151" i="1"/>
  <c r="J29152" i="1"/>
  <c r="K29152" i="1"/>
  <c r="J29153" i="1"/>
  <c r="K29153" i="1"/>
  <c r="J29154" i="1"/>
  <c r="K29154" i="1"/>
  <c r="J29155" i="1"/>
  <c r="K29155" i="1"/>
  <c r="J29156" i="1"/>
  <c r="K29156" i="1"/>
  <c r="J29157" i="1"/>
  <c r="K29157" i="1"/>
  <c r="J29158" i="1"/>
  <c r="K29158" i="1"/>
  <c r="J29159" i="1"/>
  <c r="K29159" i="1"/>
  <c r="J29160" i="1"/>
  <c r="K29160" i="1"/>
  <c r="J29161" i="1"/>
  <c r="K29161" i="1"/>
  <c r="J29162" i="1"/>
  <c r="K29162" i="1"/>
  <c r="J29163" i="1"/>
  <c r="K29163" i="1"/>
  <c r="J29164" i="1"/>
  <c r="K29164" i="1"/>
  <c r="J29165" i="1"/>
  <c r="K29165" i="1"/>
  <c r="J29166" i="1"/>
  <c r="K29166" i="1"/>
  <c r="J29167" i="1"/>
  <c r="K29167" i="1"/>
  <c r="J29168" i="1"/>
  <c r="K29168" i="1"/>
  <c r="J29169" i="1"/>
  <c r="K29169" i="1"/>
  <c r="J29170" i="1"/>
  <c r="K29170" i="1"/>
  <c r="J29171" i="1"/>
  <c r="K29171" i="1"/>
  <c r="J29172" i="1"/>
  <c r="K29172" i="1"/>
  <c r="J29173" i="1"/>
  <c r="K29173" i="1"/>
  <c r="J29174" i="1"/>
  <c r="K29174" i="1"/>
  <c r="J29175" i="1"/>
  <c r="K29175" i="1"/>
  <c r="J29176" i="1"/>
  <c r="K29176" i="1"/>
  <c r="J29177" i="1"/>
  <c r="K29177" i="1"/>
  <c r="J29178" i="1"/>
  <c r="K29178" i="1"/>
  <c r="J29179" i="1"/>
  <c r="K29179" i="1"/>
  <c r="J29180" i="1"/>
  <c r="K29180" i="1"/>
  <c r="J29181" i="1"/>
  <c r="K29181" i="1"/>
  <c r="J29182" i="1"/>
  <c r="K29182" i="1"/>
  <c r="J29183" i="1"/>
  <c r="K29183" i="1"/>
  <c r="J29184" i="1"/>
  <c r="K29184" i="1"/>
  <c r="J29185" i="1"/>
  <c r="K29185" i="1"/>
  <c r="J29186" i="1"/>
  <c r="K29186" i="1"/>
  <c r="J29187" i="1"/>
  <c r="K29187" i="1"/>
  <c r="J29188" i="1"/>
  <c r="K29188" i="1"/>
  <c r="J29189" i="1"/>
  <c r="K29189" i="1"/>
  <c r="J29190" i="1"/>
  <c r="K29190" i="1"/>
  <c r="J29191" i="1"/>
  <c r="K29191" i="1"/>
  <c r="J29192" i="1"/>
  <c r="K29192" i="1"/>
  <c r="J29193" i="1"/>
  <c r="K29193" i="1"/>
  <c r="J29194" i="1"/>
  <c r="K29194" i="1"/>
  <c r="J29195" i="1"/>
  <c r="K29195" i="1"/>
  <c r="J29196" i="1"/>
  <c r="K29196" i="1"/>
  <c r="J29197" i="1"/>
  <c r="K29197" i="1"/>
  <c r="J29198" i="1"/>
  <c r="K29198" i="1"/>
  <c r="J29199" i="1"/>
  <c r="K29199" i="1"/>
  <c r="J29200" i="1"/>
  <c r="K29200" i="1"/>
  <c r="J29201" i="1"/>
  <c r="K29201" i="1"/>
  <c r="J29202" i="1"/>
  <c r="K29202" i="1"/>
  <c r="J29203" i="1"/>
  <c r="K29203" i="1"/>
  <c r="J29204" i="1"/>
  <c r="K29204" i="1"/>
  <c r="J29205" i="1"/>
  <c r="K29205" i="1"/>
  <c r="J29206" i="1"/>
  <c r="K29206" i="1"/>
  <c r="J29207" i="1"/>
  <c r="K29207" i="1"/>
  <c r="J29208" i="1"/>
  <c r="K29208" i="1"/>
  <c r="J29209" i="1"/>
  <c r="K29209" i="1"/>
  <c r="J29210" i="1"/>
  <c r="K29210" i="1"/>
  <c r="J29211" i="1"/>
  <c r="K29211" i="1"/>
  <c r="J29212" i="1"/>
  <c r="K29212" i="1"/>
  <c r="J29213" i="1"/>
  <c r="K29213" i="1"/>
  <c r="J29214" i="1"/>
  <c r="K29214" i="1"/>
  <c r="J29215" i="1"/>
  <c r="K29215" i="1"/>
  <c r="J29216" i="1"/>
  <c r="K29216" i="1"/>
  <c r="J29217" i="1"/>
  <c r="K29217" i="1"/>
  <c r="J29218" i="1"/>
  <c r="K29218" i="1"/>
  <c r="J29219" i="1"/>
  <c r="K29219" i="1"/>
  <c r="J29220" i="1"/>
  <c r="K29220" i="1"/>
  <c r="J29221" i="1"/>
  <c r="K29221" i="1"/>
  <c r="J29222" i="1"/>
  <c r="K29222" i="1"/>
  <c r="J29223" i="1"/>
  <c r="K29223" i="1"/>
  <c r="J29224" i="1"/>
  <c r="K29224" i="1"/>
  <c r="J29225" i="1"/>
  <c r="K29225" i="1"/>
  <c r="J29226" i="1"/>
  <c r="K29226" i="1"/>
  <c r="J29227" i="1"/>
  <c r="K29227" i="1"/>
  <c r="J29228" i="1"/>
  <c r="K29228" i="1"/>
  <c r="J29229" i="1"/>
  <c r="K29229" i="1"/>
  <c r="J29230" i="1"/>
  <c r="K29230" i="1"/>
  <c r="J29231" i="1"/>
  <c r="K29231" i="1"/>
  <c r="J29232" i="1"/>
  <c r="K29232" i="1"/>
  <c r="J29233" i="1"/>
  <c r="K29233" i="1"/>
  <c r="J29234" i="1"/>
  <c r="K29234" i="1"/>
  <c r="J29235" i="1"/>
  <c r="K29235" i="1"/>
  <c r="J29236" i="1"/>
  <c r="K29236" i="1"/>
  <c r="J29237" i="1"/>
  <c r="K29237" i="1"/>
  <c r="J29238" i="1"/>
  <c r="K29238" i="1"/>
  <c r="J29239" i="1"/>
  <c r="K29239" i="1"/>
  <c r="J29240" i="1"/>
  <c r="K29240" i="1"/>
  <c r="J29241" i="1"/>
  <c r="K29241" i="1"/>
  <c r="J29242" i="1"/>
  <c r="K29242" i="1"/>
  <c r="J29243" i="1"/>
  <c r="K29243" i="1"/>
  <c r="J29244" i="1"/>
  <c r="K29244" i="1"/>
  <c r="J29245" i="1"/>
  <c r="K29245" i="1"/>
  <c r="J29246" i="1"/>
  <c r="K29246" i="1"/>
  <c r="J29247" i="1"/>
  <c r="K29247" i="1"/>
  <c r="J29248" i="1"/>
  <c r="K29248" i="1"/>
  <c r="J29249" i="1"/>
  <c r="K29249" i="1"/>
  <c r="J29250" i="1"/>
  <c r="K29250" i="1"/>
  <c r="J29251" i="1"/>
  <c r="K29251" i="1"/>
  <c r="J29252" i="1"/>
  <c r="K29252" i="1"/>
  <c r="J29253" i="1"/>
  <c r="K29253" i="1"/>
  <c r="J29254" i="1"/>
  <c r="K29254" i="1"/>
  <c r="J29255" i="1"/>
  <c r="K29255" i="1"/>
  <c r="J29256" i="1"/>
  <c r="K29256" i="1"/>
  <c r="J29257" i="1"/>
  <c r="K29257" i="1"/>
  <c r="J29258" i="1"/>
  <c r="K29258" i="1"/>
  <c r="J29259" i="1"/>
  <c r="K29259" i="1"/>
  <c r="J29260" i="1"/>
  <c r="K29260" i="1"/>
  <c r="J29261" i="1"/>
  <c r="K29261" i="1"/>
  <c r="J29262" i="1"/>
  <c r="K29262" i="1"/>
  <c r="J29263" i="1"/>
  <c r="K29263" i="1"/>
  <c r="J29264" i="1"/>
  <c r="K29264" i="1"/>
  <c r="J29265" i="1"/>
  <c r="K29265" i="1"/>
  <c r="J29266" i="1"/>
  <c r="K29266" i="1"/>
  <c r="J29267" i="1"/>
  <c r="K29267" i="1"/>
  <c r="J29268" i="1"/>
  <c r="K29268" i="1"/>
  <c r="J29269" i="1"/>
  <c r="K29269" i="1"/>
  <c r="J29270" i="1"/>
  <c r="K29270" i="1"/>
  <c r="J29271" i="1"/>
  <c r="K29271" i="1"/>
  <c r="J29272" i="1"/>
  <c r="K29272" i="1"/>
  <c r="J29273" i="1"/>
  <c r="K29273" i="1"/>
  <c r="J29274" i="1"/>
  <c r="K29274" i="1"/>
  <c r="J29275" i="1"/>
  <c r="K29275" i="1"/>
  <c r="J29276" i="1"/>
  <c r="K29276" i="1"/>
  <c r="J29277" i="1"/>
  <c r="K29277" i="1"/>
  <c r="J29278" i="1"/>
  <c r="K29278" i="1"/>
  <c r="J29279" i="1"/>
  <c r="K29279" i="1"/>
  <c r="J29280" i="1"/>
  <c r="K29280" i="1"/>
  <c r="J29281" i="1"/>
  <c r="K29281" i="1"/>
  <c r="J29282" i="1"/>
  <c r="K29282" i="1"/>
  <c r="J29283" i="1"/>
  <c r="K29283" i="1"/>
  <c r="J29284" i="1"/>
  <c r="K29284" i="1"/>
  <c r="J29285" i="1"/>
  <c r="K29285" i="1"/>
  <c r="J29286" i="1"/>
  <c r="K29286" i="1"/>
  <c r="J29287" i="1"/>
  <c r="K29287" i="1"/>
  <c r="J29288" i="1"/>
  <c r="K29288" i="1"/>
  <c r="J29289" i="1"/>
  <c r="K29289" i="1"/>
  <c r="J29290" i="1"/>
  <c r="K29290" i="1"/>
  <c r="J29291" i="1"/>
  <c r="K29291" i="1"/>
  <c r="J29292" i="1"/>
  <c r="K29292" i="1"/>
  <c r="J29293" i="1"/>
  <c r="K29293" i="1"/>
  <c r="J29294" i="1"/>
  <c r="K29294" i="1"/>
  <c r="J29295" i="1"/>
  <c r="K29295" i="1"/>
  <c r="J29296" i="1"/>
  <c r="K29296" i="1"/>
  <c r="J29297" i="1"/>
  <c r="K29297" i="1"/>
  <c r="J29298" i="1"/>
  <c r="K29298" i="1"/>
  <c r="J29299" i="1"/>
  <c r="K29299" i="1"/>
  <c r="J29300" i="1"/>
  <c r="K29300" i="1"/>
  <c r="J29301" i="1"/>
  <c r="K29301" i="1"/>
  <c r="J29302" i="1"/>
  <c r="K29302" i="1"/>
  <c r="J29303" i="1"/>
  <c r="K29303" i="1"/>
  <c r="J29304" i="1"/>
  <c r="K29304" i="1"/>
  <c r="J29305" i="1"/>
  <c r="K29305" i="1"/>
  <c r="J29306" i="1"/>
  <c r="K29306" i="1"/>
  <c r="J29307" i="1"/>
  <c r="K29307" i="1"/>
  <c r="J29308" i="1"/>
  <c r="K29308" i="1"/>
  <c r="J29309" i="1"/>
  <c r="K29309" i="1"/>
  <c r="J29310" i="1"/>
  <c r="K29310" i="1"/>
  <c r="J29311" i="1"/>
  <c r="K29311" i="1"/>
  <c r="J29312" i="1"/>
  <c r="K29312" i="1"/>
  <c r="J29313" i="1"/>
  <c r="K29313" i="1"/>
  <c r="J29314" i="1"/>
  <c r="K29314" i="1"/>
  <c r="J29315" i="1"/>
  <c r="K29315" i="1"/>
  <c r="J29316" i="1"/>
  <c r="K29316" i="1"/>
  <c r="J29317" i="1"/>
  <c r="K29317" i="1"/>
  <c r="J29318" i="1"/>
  <c r="K29318" i="1"/>
  <c r="J29319" i="1"/>
  <c r="K29319" i="1"/>
  <c r="J29320" i="1"/>
  <c r="K29320" i="1"/>
  <c r="J29321" i="1"/>
  <c r="K29321" i="1"/>
  <c r="J29322" i="1"/>
  <c r="K29322" i="1"/>
  <c r="J29323" i="1"/>
  <c r="K29323" i="1"/>
  <c r="J29324" i="1"/>
  <c r="K29324" i="1"/>
  <c r="J29325" i="1"/>
  <c r="K29325" i="1"/>
  <c r="J29326" i="1"/>
  <c r="K29326" i="1"/>
  <c r="J29327" i="1"/>
  <c r="K29327" i="1"/>
  <c r="J29328" i="1"/>
  <c r="K29328" i="1"/>
  <c r="J29329" i="1"/>
  <c r="K29329" i="1"/>
  <c r="J29330" i="1"/>
  <c r="K29330" i="1"/>
  <c r="J29331" i="1"/>
  <c r="K29331" i="1"/>
  <c r="J29332" i="1"/>
  <c r="K29332" i="1"/>
  <c r="J29333" i="1"/>
  <c r="K29333" i="1"/>
  <c r="J29334" i="1"/>
  <c r="K29334" i="1"/>
  <c r="J29335" i="1"/>
  <c r="K29335" i="1"/>
  <c r="J29336" i="1"/>
  <c r="K29336" i="1"/>
  <c r="J29337" i="1"/>
  <c r="K29337" i="1"/>
  <c r="J29338" i="1"/>
  <c r="K29338" i="1"/>
  <c r="J29339" i="1"/>
  <c r="K29339" i="1"/>
  <c r="J29340" i="1"/>
  <c r="K29340" i="1"/>
  <c r="J29341" i="1"/>
  <c r="K29341" i="1"/>
  <c r="J29342" i="1"/>
  <c r="K29342" i="1"/>
  <c r="J29343" i="1"/>
  <c r="K29343" i="1"/>
  <c r="J29344" i="1"/>
  <c r="K29344" i="1"/>
  <c r="J29345" i="1"/>
  <c r="K29345" i="1"/>
  <c r="J29346" i="1"/>
  <c r="K29346" i="1"/>
  <c r="J29347" i="1"/>
  <c r="K29347" i="1"/>
  <c r="J29348" i="1"/>
  <c r="K29348" i="1"/>
  <c r="J29349" i="1"/>
  <c r="K29349" i="1"/>
  <c r="J29350" i="1"/>
  <c r="K29350" i="1"/>
  <c r="J29351" i="1"/>
  <c r="K29351" i="1"/>
  <c r="J29352" i="1"/>
  <c r="K29352" i="1"/>
  <c r="J29353" i="1"/>
  <c r="K29353" i="1"/>
  <c r="J29354" i="1"/>
  <c r="K29354" i="1"/>
  <c r="J29355" i="1"/>
  <c r="K29355" i="1"/>
  <c r="J29356" i="1"/>
  <c r="K29356" i="1"/>
  <c r="J29357" i="1"/>
  <c r="K29357" i="1"/>
  <c r="J29358" i="1"/>
  <c r="K29358" i="1"/>
  <c r="J29359" i="1"/>
  <c r="K29359" i="1"/>
  <c r="J29360" i="1"/>
  <c r="K29360" i="1"/>
  <c r="J29361" i="1"/>
  <c r="K29361" i="1"/>
  <c r="J29362" i="1"/>
  <c r="K29362" i="1"/>
  <c r="J29363" i="1"/>
  <c r="K29363" i="1"/>
  <c r="J29364" i="1"/>
  <c r="K29364" i="1"/>
  <c r="J29365" i="1"/>
  <c r="K29365" i="1"/>
  <c r="J29366" i="1"/>
  <c r="K29366" i="1"/>
  <c r="J29367" i="1"/>
  <c r="K29367" i="1"/>
  <c r="J29368" i="1"/>
  <c r="K29368" i="1"/>
  <c r="J29369" i="1"/>
  <c r="K29369" i="1"/>
  <c r="J29370" i="1"/>
  <c r="K29370" i="1"/>
  <c r="J29371" i="1"/>
  <c r="K29371" i="1"/>
  <c r="J29372" i="1"/>
  <c r="K29372" i="1"/>
  <c r="J29373" i="1"/>
  <c r="K29373" i="1"/>
  <c r="J29374" i="1"/>
  <c r="K29374" i="1"/>
  <c r="J29375" i="1"/>
  <c r="K29375" i="1"/>
  <c r="J29376" i="1"/>
  <c r="K29376" i="1"/>
  <c r="J29377" i="1"/>
  <c r="K29377" i="1"/>
  <c r="J29378" i="1"/>
  <c r="K29378" i="1"/>
  <c r="J29379" i="1"/>
  <c r="K29379" i="1"/>
  <c r="J29380" i="1"/>
  <c r="K29380" i="1"/>
  <c r="J29381" i="1"/>
  <c r="K29381" i="1"/>
  <c r="J29382" i="1"/>
  <c r="K29382" i="1"/>
  <c r="J29383" i="1"/>
  <c r="K29383" i="1"/>
  <c r="J29384" i="1"/>
  <c r="K29384" i="1"/>
  <c r="J29385" i="1"/>
  <c r="K29385" i="1"/>
  <c r="J29386" i="1"/>
  <c r="K29386" i="1"/>
  <c r="J29387" i="1"/>
  <c r="K29387" i="1"/>
  <c r="J29388" i="1"/>
  <c r="K29388" i="1"/>
  <c r="J29389" i="1"/>
  <c r="K29389" i="1"/>
  <c r="J29390" i="1"/>
  <c r="K29390" i="1"/>
  <c r="J29391" i="1"/>
  <c r="K29391" i="1"/>
  <c r="J29392" i="1"/>
  <c r="K29392" i="1"/>
  <c r="J29393" i="1"/>
  <c r="K29393" i="1"/>
  <c r="J29394" i="1"/>
  <c r="K29394" i="1"/>
  <c r="J29395" i="1"/>
  <c r="K29395" i="1"/>
  <c r="J29396" i="1"/>
  <c r="K29396" i="1"/>
  <c r="J29397" i="1"/>
  <c r="K29397" i="1"/>
  <c r="J29398" i="1"/>
  <c r="K29398" i="1"/>
  <c r="J29399" i="1"/>
  <c r="K29399" i="1"/>
  <c r="J29400" i="1"/>
  <c r="K29400" i="1"/>
  <c r="J29401" i="1"/>
  <c r="K29401" i="1"/>
  <c r="J29402" i="1"/>
  <c r="K29402" i="1"/>
  <c r="J29403" i="1"/>
  <c r="K29403" i="1"/>
  <c r="J29404" i="1"/>
  <c r="K29404" i="1"/>
  <c r="J29405" i="1"/>
  <c r="K29405" i="1"/>
  <c r="J29406" i="1"/>
  <c r="K29406" i="1"/>
  <c r="J29407" i="1"/>
  <c r="K29407" i="1"/>
  <c r="J29408" i="1"/>
  <c r="K29408" i="1"/>
  <c r="J29409" i="1"/>
  <c r="K29409" i="1"/>
  <c r="J29410" i="1"/>
  <c r="K29410" i="1"/>
  <c r="J29411" i="1"/>
  <c r="K29411" i="1"/>
  <c r="J29412" i="1"/>
  <c r="K29412" i="1"/>
  <c r="J29413" i="1"/>
  <c r="K29413" i="1"/>
  <c r="J29414" i="1"/>
  <c r="K29414" i="1"/>
  <c r="J29415" i="1"/>
  <c r="K29415" i="1"/>
  <c r="J29416" i="1"/>
  <c r="K29416" i="1"/>
  <c r="J29417" i="1"/>
  <c r="K29417" i="1"/>
  <c r="J29418" i="1"/>
  <c r="K29418" i="1"/>
  <c r="J29419" i="1"/>
  <c r="K29419" i="1"/>
  <c r="J29420" i="1"/>
  <c r="K29420" i="1"/>
  <c r="J29421" i="1"/>
  <c r="K29421" i="1"/>
  <c r="J29422" i="1"/>
  <c r="K29422" i="1"/>
  <c r="J29423" i="1"/>
  <c r="K29423" i="1"/>
  <c r="J29424" i="1"/>
  <c r="K29424" i="1"/>
  <c r="J29425" i="1"/>
  <c r="K29425" i="1"/>
  <c r="J29426" i="1"/>
  <c r="K29426" i="1"/>
  <c r="J29427" i="1"/>
  <c r="K29427" i="1"/>
  <c r="J29428" i="1"/>
  <c r="K29428" i="1"/>
  <c r="J29429" i="1"/>
  <c r="K29429" i="1"/>
  <c r="J29430" i="1"/>
  <c r="K29430" i="1"/>
  <c r="J29431" i="1"/>
  <c r="K29431" i="1"/>
  <c r="J29432" i="1"/>
  <c r="K29432" i="1"/>
  <c r="J29433" i="1"/>
  <c r="K29433" i="1"/>
  <c r="J29434" i="1"/>
  <c r="K29434" i="1"/>
  <c r="J29435" i="1"/>
  <c r="K29435" i="1"/>
  <c r="J29436" i="1"/>
  <c r="K29436" i="1"/>
  <c r="J29437" i="1"/>
  <c r="K29437" i="1"/>
  <c r="J29438" i="1"/>
  <c r="K29438" i="1"/>
  <c r="J29439" i="1"/>
  <c r="K29439" i="1"/>
  <c r="J29440" i="1"/>
  <c r="K29440" i="1"/>
  <c r="J29441" i="1"/>
  <c r="K29441" i="1"/>
  <c r="J29442" i="1"/>
  <c r="K29442" i="1"/>
  <c r="J29443" i="1"/>
  <c r="K29443" i="1"/>
  <c r="J29444" i="1"/>
  <c r="K29444" i="1"/>
  <c r="J29445" i="1"/>
  <c r="K29445" i="1"/>
  <c r="J29446" i="1"/>
  <c r="K29446" i="1"/>
  <c r="J29447" i="1"/>
  <c r="K29447" i="1"/>
  <c r="J29448" i="1"/>
  <c r="K29448" i="1"/>
  <c r="J29449" i="1"/>
  <c r="K29449" i="1"/>
  <c r="J29450" i="1"/>
  <c r="K29450" i="1"/>
  <c r="J29451" i="1"/>
  <c r="K29451" i="1"/>
  <c r="J29452" i="1"/>
  <c r="K29452" i="1"/>
  <c r="J29453" i="1"/>
  <c r="K29453" i="1"/>
  <c r="J29454" i="1"/>
  <c r="K29454" i="1"/>
  <c r="J29455" i="1"/>
  <c r="K29455" i="1"/>
  <c r="J29456" i="1"/>
  <c r="K29456" i="1"/>
  <c r="J29457" i="1"/>
  <c r="K29457" i="1"/>
  <c r="J29458" i="1"/>
  <c r="K29458" i="1"/>
  <c r="J29459" i="1"/>
  <c r="K29459" i="1"/>
  <c r="J29460" i="1"/>
  <c r="K29460" i="1"/>
  <c r="J29461" i="1"/>
  <c r="K29461" i="1"/>
  <c r="J29462" i="1"/>
  <c r="K29462" i="1"/>
  <c r="J29463" i="1"/>
  <c r="K29463" i="1"/>
  <c r="J29464" i="1"/>
  <c r="K29464" i="1"/>
  <c r="J29465" i="1"/>
  <c r="K29465" i="1"/>
  <c r="J29466" i="1"/>
  <c r="K29466" i="1"/>
  <c r="J29467" i="1"/>
  <c r="K29467" i="1"/>
  <c r="J29468" i="1"/>
  <c r="K29468" i="1"/>
  <c r="J29469" i="1"/>
  <c r="K29469" i="1"/>
  <c r="J29470" i="1"/>
  <c r="K29470" i="1"/>
  <c r="J29471" i="1"/>
  <c r="K29471" i="1"/>
  <c r="J29472" i="1"/>
  <c r="K29472" i="1"/>
  <c r="J29473" i="1"/>
  <c r="K29473" i="1"/>
  <c r="J29474" i="1"/>
  <c r="K29474" i="1"/>
  <c r="J29475" i="1"/>
  <c r="K29475" i="1"/>
  <c r="J29476" i="1"/>
  <c r="K29476" i="1"/>
  <c r="J29477" i="1"/>
  <c r="K29477" i="1"/>
  <c r="J29478" i="1"/>
  <c r="K29478" i="1"/>
  <c r="J29479" i="1"/>
  <c r="K29479" i="1"/>
  <c r="J29480" i="1"/>
  <c r="K29480" i="1"/>
  <c r="J29481" i="1"/>
  <c r="K29481" i="1"/>
  <c r="J29482" i="1"/>
  <c r="K29482" i="1"/>
  <c r="J29483" i="1"/>
  <c r="K29483" i="1"/>
  <c r="J29484" i="1"/>
  <c r="K29484" i="1"/>
  <c r="J29485" i="1"/>
  <c r="K29485" i="1"/>
  <c r="J29486" i="1"/>
  <c r="K29486" i="1"/>
  <c r="J29487" i="1"/>
  <c r="K29487" i="1"/>
  <c r="J29488" i="1"/>
  <c r="K29488" i="1"/>
  <c r="J29489" i="1"/>
  <c r="K29489" i="1"/>
  <c r="J29490" i="1"/>
  <c r="K29490" i="1"/>
  <c r="J29491" i="1"/>
  <c r="K29491" i="1"/>
  <c r="J29492" i="1"/>
  <c r="K29492" i="1"/>
  <c r="J29493" i="1"/>
  <c r="K29493" i="1"/>
  <c r="J29494" i="1"/>
  <c r="K29494" i="1"/>
  <c r="J29495" i="1"/>
  <c r="K29495" i="1"/>
  <c r="J29496" i="1"/>
  <c r="K29496" i="1"/>
  <c r="J29497" i="1"/>
  <c r="K29497" i="1"/>
  <c r="J29498" i="1"/>
  <c r="K29498" i="1"/>
  <c r="J29499" i="1"/>
  <c r="K29499" i="1"/>
  <c r="J29500" i="1"/>
  <c r="K29500" i="1"/>
  <c r="J29501" i="1"/>
  <c r="K29501" i="1"/>
  <c r="J29502" i="1"/>
  <c r="K29502" i="1"/>
  <c r="J29503" i="1"/>
  <c r="K29503" i="1"/>
  <c r="J29504" i="1"/>
  <c r="K29504" i="1"/>
  <c r="J29505" i="1"/>
  <c r="K29505" i="1"/>
  <c r="J29506" i="1"/>
  <c r="K29506" i="1"/>
  <c r="J29507" i="1"/>
  <c r="K29507" i="1"/>
  <c r="J29508" i="1"/>
  <c r="K29508" i="1"/>
  <c r="J29509" i="1"/>
  <c r="K29509" i="1"/>
  <c r="J29510" i="1"/>
  <c r="K29510" i="1"/>
  <c r="J29511" i="1"/>
  <c r="K29511" i="1"/>
  <c r="J29512" i="1"/>
  <c r="K29512" i="1"/>
  <c r="J29513" i="1"/>
  <c r="K29513" i="1"/>
  <c r="J29514" i="1"/>
  <c r="K29514" i="1"/>
  <c r="J29515" i="1"/>
  <c r="K29515" i="1"/>
  <c r="J29516" i="1"/>
  <c r="K29516" i="1"/>
  <c r="J29517" i="1"/>
  <c r="K29517" i="1"/>
  <c r="J29518" i="1"/>
  <c r="K29518" i="1"/>
  <c r="J29519" i="1"/>
  <c r="K29519" i="1"/>
  <c r="J29520" i="1"/>
  <c r="K29520" i="1"/>
  <c r="J29521" i="1"/>
  <c r="K29521" i="1"/>
  <c r="J29522" i="1"/>
  <c r="K29522" i="1"/>
  <c r="J29523" i="1"/>
  <c r="K29523" i="1"/>
  <c r="J29524" i="1"/>
  <c r="K29524" i="1"/>
  <c r="J29525" i="1"/>
  <c r="K29525" i="1"/>
  <c r="J29526" i="1"/>
  <c r="K29526" i="1"/>
  <c r="J29527" i="1"/>
  <c r="K29527" i="1"/>
  <c r="J29528" i="1"/>
  <c r="K29528" i="1"/>
  <c r="J29529" i="1"/>
  <c r="K29529" i="1"/>
  <c r="J29530" i="1"/>
  <c r="K29530" i="1"/>
  <c r="J29531" i="1"/>
  <c r="K29531" i="1"/>
  <c r="J29532" i="1"/>
  <c r="K29532" i="1"/>
  <c r="J29533" i="1"/>
  <c r="K29533" i="1"/>
  <c r="J29534" i="1"/>
  <c r="K29534" i="1"/>
  <c r="J29535" i="1"/>
  <c r="K29535" i="1"/>
  <c r="J29536" i="1"/>
  <c r="K29536" i="1"/>
  <c r="J29537" i="1"/>
  <c r="K29537" i="1"/>
  <c r="J29538" i="1"/>
  <c r="K29538" i="1"/>
  <c r="J29539" i="1"/>
  <c r="K29539" i="1"/>
  <c r="J29540" i="1"/>
  <c r="K29540" i="1"/>
  <c r="J29541" i="1"/>
  <c r="K29541" i="1"/>
  <c r="J29542" i="1"/>
  <c r="K29542" i="1"/>
  <c r="J29543" i="1"/>
  <c r="K29543" i="1"/>
  <c r="J29544" i="1"/>
  <c r="K29544" i="1"/>
  <c r="J29545" i="1"/>
  <c r="K29545" i="1"/>
  <c r="J29546" i="1"/>
  <c r="K29546" i="1"/>
  <c r="J29547" i="1"/>
  <c r="K29547" i="1"/>
  <c r="J29548" i="1"/>
  <c r="K29548" i="1"/>
  <c r="J29549" i="1"/>
  <c r="K29549" i="1"/>
  <c r="J29550" i="1"/>
  <c r="K29550" i="1"/>
  <c r="J29551" i="1"/>
  <c r="K29551" i="1"/>
  <c r="J29552" i="1"/>
  <c r="K29552" i="1"/>
  <c r="J29553" i="1"/>
  <c r="K29553" i="1"/>
  <c r="J29554" i="1"/>
  <c r="K29554" i="1"/>
  <c r="J29555" i="1"/>
  <c r="K29555" i="1"/>
  <c r="J29556" i="1"/>
  <c r="K29556" i="1"/>
  <c r="J29557" i="1"/>
  <c r="K29557" i="1"/>
  <c r="J29558" i="1"/>
  <c r="K29558" i="1"/>
  <c r="J29559" i="1"/>
  <c r="K29559" i="1"/>
  <c r="J29560" i="1"/>
  <c r="K29560" i="1"/>
  <c r="J29561" i="1"/>
  <c r="K29561" i="1"/>
  <c r="J29562" i="1"/>
  <c r="K29562" i="1"/>
  <c r="J29563" i="1"/>
  <c r="K29563" i="1"/>
  <c r="J29564" i="1"/>
  <c r="K29564" i="1"/>
  <c r="J29565" i="1"/>
  <c r="K29565" i="1"/>
  <c r="J29566" i="1"/>
  <c r="K29566" i="1"/>
  <c r="J29567" i="1"/>
  <c r="K29567" i="1"/>
  <c r="J29568" i="1"/>
  <c r="K29568" i="1"/>
  <c r="J29569" i="1"/>
  <c r="K29569" i="1"/>
  <c r="J29570" i="1"/>
  <c r="K29570" i="1"/>
  <c r="J29571" i="1"/>
  <c r="K29571" i="1"/>
  <c r="J29572" i="1"/>
  <c r="K29572" i="1"/>
  <c r="J29573" i="1"/>
  <c r="K29573" i="1"/>
  <c r="J29574" i="1"/>
  <c r="K29574" i="1"/>
  <c r="J29575" i="1"/>
  <c r="K29575" i="1"/>
  <c r="J29576" i="1"/>
  <c r="K29576" i="1"/>
  <c r="J29577" i="1"/>
  <c r="K29577" i="1"/>
  <c r="J29578" i="1"/>
  <c r="K29578" i="1"/>
  <c r="J29579" i="1"/>
  <c r="K29579" i="1"/>
  <c r="J29580" i="1"/>
  <c r="K29580" i="1"/>
  <c r="J29581" i="1"/>
  <c r="K29581" i="1"/>
  <c r="J29582" i="1"/>
  <c r="K29582" i="1"/>
  <c r="J29583" i="1"/>
  <c r="K29583" i="1"/>
  <c r="J29584" i="1"/>
  <c r="K29584" i="1"/>
  <c r="J29585" i="1"/>
  <c r="K29585" i="1"/>
  <c r="J29586" i="1"/>
  <c r="K29586" i="1"/>
  <c r="J29587" i="1"/>
  <c r="K29587" i="1"/>
  <c r="J29588" i="1"/>
  <c r="K29588" i="1"/>
  <c r="J29589" i="1"/>
  <c r="K29589" i="1"/>
  <c r="J29590" i="1"/>
  <c r="K29590" i="1"/>
  <c r="J29591" i="1"/>
  <c r="K29591" i="1"/>
  <c r="J29592" i="1"/>
  <c r="K29592" i="1"/>
  <c r="J29593" i="1"/>
  <c r="K29593" i="1"/>
  <c r="J29594" i="1"/>
  <c r="K29594" i="1"/>
  <c r="J29595" i="1"/>
  <c r="K29595" i="1"/>
  <c r="J29596" i="1"/>
  <c r="K29596" i="1"/>
  <c r="J29597" i="1"/>
  <c r="K29597" i="1"/>
  <c r="J29598" i="1"/>
  <c r="K29598" i="1"/>
  <c r="J29599" i="1"/>
  <c r="K29599" i="1"/>
  <c r="J29600" i="1"/>
  <c r="K29600" i="1"/>
  <c r="J29601" i="1"/>
  <c r="K29601" i="1"/>
  <c r="J29602" i="1"/>
  <c r="K29602" i="1"/>
  <c r="J29603" i="1"/>
  <c r="K29603" i="1"/>
  <c r="J29604" i="1"/>
  <c r="K29604" i="1"/>
  <c r="J29605" i="1"/>
  <c r="K29605" i="1"/>
  <c r="J29606" i="1"/>
  <c r="K29606" i="1"/>
  <c r="J29607" i="1"/>
  <c r="K29607" i="1"/>
  <c r="J29608" i="1"/>
  <c r="K29608" i="1"/>
  <c r="J29609" i="1"/>
  <c r="K29609" i="1"/>
  <c r="J29610" i="1"/>
  <c r="K29610" i="1"/>
  <c r="J29611" i="1"/>
  <c r="K29611" i="1"/>
  <c r="J29612" i="1"/>
  <c r="K29612" i="1"/>
  <c r="J29613" i="1"/>
  <c r="K29613" i="1"/>
  <c r="J29614" i="1"/>
  <c r="K29614" i="1"/>
  <c r="J29615" i="1"/>
  <c r="K29615" i="1"/>
  <c r="J29616" i="1"/>
  <c r="K29616" i="1"/>
  <c r="J29617" i="1"/>
  <c r="K29617" i="1"/>
  <c r="J29618" i="1"/>
  <c r="K29618" i="1"/>
  <c r="J29619" i="1"/>
  <c r="K29619" i="1"/>
  <c r="J29620" i="1"/>
  <c r="K29620" i="1"/>
  <c r="J29621" i="1"/>
  <c r="K29621" i="1"/>
  <c r="J29622" i="1"/>
  <c r="K29622" i="1"/>
  <c r="J29623" i="1"/>
  <c r="K29623" i="1"/>
  <c r="J29624" i="1"/>
  <c r="K29624" i="1"/>
  <c r="J29625" i="1"/>
  <c r="K29625" i="1"/>
  <c r="J29626" i="1"/>
  <c r="K29626" i="1"/>
  <c r="J29627" i="1"/>
  <c r="K29627" i="1"/>
  <c r="J29628" i="1"/>
  <c r="K29628" i="1"/>
  <c r="J29629" i="1"/>
  <c r="K29629" i="1"/>
  <c r="J29630" i="1"/>
  <c r="K29630" i="1"/>
  <c r="J29631" i="1"/>
  <c r="K29631" i="1"/>
  <c r="J29632" i="1"/>
  <c r="K29632" i="1"/>
  <c r="J29633" i="1"/>
  <c r="K29633" i="1"/>
  <c r="J29634" i="1"/>
  <c r="K29634" i="1"/>
  <c r="J29635" i="1"/>
  <c r="K29635" i="1"/>
  <c r="J29636" i="1"/>
  <c r="K29636" i="1"/>
  <c r="J29637" i="1"/>
  <c r="K29637" i="1"/>
  <c r="J29638" i="1"/>
  <c r="K29638" i="1"/>
  <c r="J29639" i="1"/>
  <c r="K29639" i="1"/>
  <c r="J29640" i="1"/>
  <c r="K29640" i="1"/>
  <c r="J29641" i="1"/>
  <c r="K29641" i="1"/>
  <c r="J29642" i="1"/>
  <c r="K29642" i="1"/>
  <c r="J29643" i="1"/>
  <c r="K29643" i="1"/>
  <c r="J29644" i="1"/>
  <c r="K29644" i="1"/>
  <c r="J29645" i="1"/>
  <c r="K29645" i="1"/>
  <c r="J29646" i="1"/>
  <c r="K29646" i="1"/>
  <c r="J29647" i="1"/>
  <c r="K29647" i="1"/>
  <c r="J29648" i="1"/>
  <c r="K29648" i="1"/>
  <c r="J29649" i="1"/>
  <c r="K29649" i="1"/>
  <c r="J29650" i="1"/>
  <c r="K29650" i="1"/>
  <c r="J29651" i="1"/>
  <c r="K29651" i="1"/>
  <c r="J29652" i="1"/>
  <c r="K29652" i="1"/>
  <c r="J29653" i="1"/>
  <c r="K29653" i="1"/>
  <c r="J29654" i="1"/>
  <c r="K29654" i="1"/>
  <c r="J29655" i="1"/>
  <c r="K29655" i="1"/>
  <c r="J29656" i="1"/>
  <c r="K29656" i="1"/>
  <c r="J29657" i="1"/>
  <c r="K29657" i="1"/>
  <c r="J29658" i="1"/>
  <c r="K29658" i="1"/>
  <c r="J29659" i="1"/>
  <c r="K29659" i="1"/>
  <c r="J29660" i="1"/>
  <c r="K29660" i="1"/>
  <c r="J29661" i="1"/>
  <c r="K29661" i="1"/>
  <c r="J29662" i="1"/>
  <c r="K29662" i="1"/>
  <c r="J29663" i="1"/>
  <c r="K29663" i="1"/>
  <c r="J29664" i="1"/>
  <c r="K29664" i="1"/>
  <c r="J29665" i="1"/>
  <c r="K29665" i="1"/>
  <c r="J29666" i="1"/>
  <c r="K29666" i="1"/>
  <c r="J29667" i="1"/>
  <c r="K29667" i="1"/>
  <c r="J29668" i="1"/>
  <c r="K29668" i="1"/>
  <c r="J29669" i="1"/>
  <c r="K29669" i="1"/>
  <c r="J29670" i="1"/>
  <c r="K29670" i="1"/>
  <c r="J29671" i="1"/>
  <c r="K29671" i="1"/>
  <c r="J29672" i="1"/>
  <c r="K29672" i="1"/>
  <c r="J29673" i="1"/>
  <c r="K29673" i="1"/>
  <c r="J29674" i="1"/>
  <c r="K29674" i="1"/>
  <c r="J29675" i="1"/>
  <c r="K29675" i="1"/>
  <c r="J29676" i="1"/>
  <c r="K29676" i="1"/>
  <c r="J29677" i="1"/>
  <c r="K29677" i="1"/>
  <c r="J29678" i="1"/>
  <c r="K29678" i="1"/>
  <c r="J29679" i="1"/>
  <c r="K29679" i="1"/>
  <c r="J29680" i="1"/>
  <c r="K29680" i="1"/>
  <c r="J29681" i="1"/>
  <c r="K29681" i="1"/>
  <c r="J29682" i="1"/>
  <c r="K29682" i="1"/>
  <c r="J29683" i="1"/>
  <c r="K29683" i="1"/>
  <c r="J29684" i="1"/>
  <c r="K29684" i="1"/>
  <c r="J29685" i="1"/>
  <c r="K29685" i="1"/>
  <c r="J29686" i="1"/>
  <c r="K29686" i="1"/>
  <c r="J29687" i="1"/>
  <c r="K29687" i="1"/>
  <c r="J29688" i="1"/>
  <c r="K29688" i="1"/>
  <c r="J29689" i="1"/>
  <c r="K29689" i="1"/>
  <c r="J29690" i="1"/>
  <c r="K29690" i="1"/>
  <c r="J29691" i="1"/>
  <c r="K29691" i="1"/>
  <c r="J29692" i="1"/>
  <c r="K29692" i="1"/>
  <c r="J29693" i="1"/>
  <c r="K29693" i="1"/>
  <c r="J29694" i="1"/>
  <c r="K29694" i="1"/>
  <c r="J29695" i="1"/>
  <c r="K29695" i="1"/>
  <c r="J29696" i="1"/>
  <c r="K29696" i="1"/>
  <c r="J29697" i="1"/>
  <c r="K29697" i="1"/>
  <c r="J29698" i="1"/>
  <c r="K29698" i="1"/>
  <c r="J29699" i="1"/>
  <c r="K29699" i="1"/>
  <c r="J29700" i="1"/>
  <c r="K29700" i="1"/>
  <c r="J29701" i="1"/>
  <c r="K29701" i="1"/>
  <c r="J29702" i="1"/>
  <c r="K29702" i="1"/>
  <c r="J29703" i="1"/>
  <c r="K29703" i="1"/>
  <c r="J29704" i="1"/>
  <c r="K29704" i="1"/>
  <c r="J29705" i="1"/>
  <c r="K29705" i="1"/>
  <c r="J29706" i="1"/>
  <c r="K29706" i="1"/>
  <c r="J29707" i="1"/>
  <c r="K29707" i="1"/>
  <c r="J29708" i="1"/>
  <c r="K29708" i="1"/>
  <c r="J29709" i="1"/>
  <c r="K29709" i="1"/>
  <c r="J29710" i="1"/>
  <c r="K29710" i="1"/>
  <c r="J29711" i="1"/>
  <c r="K29711" i="1"/>
  <c r="J29712" i="1"/>
  <c r="K29712" i="1"/>
  <c r="J29713" i="1"/>
  <c r="K29713" i="1"/>
  <c r="J29714" i="1"/>
  <c r="K29714" i="1"/>
  <c r="J29715" i="1"/>
  <c r="K29715" i="1"/>
  <c r="J29716" i="1"/>
  <c r="K29716" i="1"/>
  <c r="J29717" i="1"/>
  <c r="K29717" i="1"/>
  <c r="J29718" i="1"/>
  <c r="K29718" i="1"/>
  <c r="J29719" i="1"/>
  <c r="K29719" i="1"/>
  <c r="J29720" i="1"/>
  <c r="K29720" i="1"/>
  <c r="J29721" i="1"/>
  <c r="K29721" i="1"/>
  <c r="J29722" i="1"/>
  <c r="K29722" i="1"/>
  <c r="J29723" i="1"/>
  <c r="K29723" i="1"/>
  <c r="J29724" i="1"/>
  <c r="K29724" i="1"/>
  <c r="J29725" i="1"/>
  <c r="K29725" i="1"/>
  <c r="J29726" i="1"/>
  <c r="K29726" i="1"/>
  <c r="J29727" i="1"/>
  <c r="K29727" i="1"/>
  <c r="J29728" i="1"/>
  <c r="K29728" i="1"/>
  <c r="J29729" i="1"/>
  <c r="K29729" i="1"/>
  <c r="J29730" i="1"/>
  <c r="K29730" i="1"/>
  <c r="J29731" i="1"/>
  <c r="K29731" i="1"/>
  <c r="J29732" i="1"/>
  <c r="K29732" i="1"/>
  <c r="J29733" i="1"/>
  <c r="K29733" i="1"/>
  <c r="J29734" i="1"/>
  <c r="K29734" i="1"/>
  <c r="J29735" i="1"/>
  <c r="K29735" i="1"/>
  <c r="J29736" i="1"/>
  <c r="K29736" i="1"/>
  <c r="J29737" i="1"/>
  <c r="K29737" i="1"/>
  <c r="J29738" i="1"/>
  <c r="K29738" i="1"/>
  <c r="J29739" i="1"/>
  <c r="K29739" i="1"/>
  <c r="J29740" i="1"/>
  <c r="K29740" i="1"/>
  <c r="J29741" i="1"/>
  <c r="K29741" i="1"/>
  <c r="J29742" i="1"/>
  <c r="K29742" i="1"/>
  <c r="J29743" i="1"/>
  <c r="K29743" i="1"/>
  <c r="J29744" i="1"/>
  <c r="K29744" i="1"/>
  <c r="J29745" i="1"/>
  <c r="K29745" i="1"/>
  <c r="J29746" i="1"/>
  <c r="K29746" i="1"/>
  <c r="J29747" i="1"/>
  <c r="K29747" i="1"/>
  <c r="J29748" i="1"/>
  <c r="K29748" i="1"/>
  <c r="J29749" i="1"/>
  <c r="K29749" i="1"/>
  <c r="J29750" i="1"/>
  <c r="K29750" i="1"/>
  <c r="J29751" i="1"/>
  <c r="K29751" i="1"/>
  <c r="J29752" i="1"/>
  <c r="K29752" i="1"/>
  <c r="J29753" i="1"/>
  <c r="K29753" i="1"/>
  <c r="J29754" i="1"/>
  <c r="K29754" i="1"/>
  <c r="J29755" i="1"/>
  <c r="K29755" i="1"/>
  <c r="J29756" i="1"/>
  <c r="K29756" i="1"/>
  <c r="J29757" i="1"/>
  <c r="K29757" i="1"/>
  <c r="J29758" i="1"/>
  <c r="K29758" i="1"/>
  <c r="J29759" i="1"/>
  <c r="K29759" i="1"/>
  <c r="J29760" i="1"/>
  <c r="K29760" i="1"/>
  <c r="J29761" i="1"/>
  <c r="K29761" i="1"/>
  <c r="J29762" i="1"/>
  <c r="K29762" i="1"/>
  <c r="J29763" i="1"/>
  <c r="K29763" i="1"/>
  <c r="J29764" i="1"/>
  <c r="K29764" i="1"/>
  <c r="J29765" i="1"/>
  <c r="K29765" i="1"/>
  <c r="J29766" i="1"/>
  <c r="K29766" i="1"/>
  <c r="J29767" i="1"/>
  <c r="K29767" i="1"/>
  <c r="J29768" i="1"/>
  <c r="K29768" i="1"/>
  <c r="J29769" i="1"/>
  <c r="K29769" i="1"/>
  <c r="J29770" i="1"/>
  <c r="K29770" i="1"/>
  <c r="J29771" i="1"/>
  <c r="K29771" i="1"/>
  <c r="J29772" i="1"/>
  <c r="K29772" i="1"/>
  <c r="J29773" i="1"/>
  <c r="K29773" i="1"/>
  <c r="J29774" i="1"/>
  <c r="K29774" i="1"/>
  <c r="J29775" i="1"/>
  <c r="K29775" i="1"/>
  <c r="J29776" i="1"/>
  <c r="K29776" i="1"/>
  <c r="J29777" i="1"/>
  <c r="K29777" i="1"/>
  <c r="J29778" i="1"/>
  <c r="K29778" i="1"/>
  <c r="J29779" i="1"/>
  <c r="K29779" i="1"/>
  <c r="J29780" i="1"/>
  <c r="K29780" i="1"/>
  <c r="J29781" i="1"/>
  <c r="K29781" i="1"/>
  <c r="J29782" i="1"/>
  <c r="K29782" i="1"/>
  <c r="J29783" i="1"/>
  <c r="K29783" i="1"/>
  <c r="J29784" i="1"/>
  <c r="K29784" i="1"/>
  <c r="J29785" i="1"/>
  <c r="K29785" i="1"/>
  <c r="J29786" i="1"/>
  <c r="K29786" i="1"/>
  <c r="J29787" i="1"/>
  <c r="K29787" i="1"/>
  <c r="J29788" i="1"/>
  <c r="K29788" i="1"/>
  <c r="J29789" i="1"/>
  <c r="K29789" i="1"/>
  <c r="J29790" i="1"/>
  <c r="K29790" i="1"/>
  <c r="J29791" i="1"/>
  <c r="K29791" i="1"/>
  <c r="J29792" i="1"/>
  <c r="K29792" i="1"/>
  <c r="J29793" i="1"/>
  <c r="K29793" i="1"/>
  <c r="J29794" i="1"/>
  <c r="K29794" i="1"/>
  <c r="J29795" i="1"/>
  <c r="K29795" i="1"/>
  <c r="J29796" i="1"/>
  <c r="K29796" i="1"/>
  <c r="J29797" i="1"/>
  <c r="K29797" i="1"/>
  <c r="J29798" i="1"/>
  <c r="K29798" i="1"/>
  <c r="J29799" i="1"/>
  <c r="K29799" i="1"/>
  <c r="J29800" i="1"/>
  <c r="K29800" i="1"/>
  <c r="J29801" i="1"/>
  <c r="K29801" i="1"/>
  <c r="J29802" i="1"/>
  <c r="K29802" i="1"/>
  <c r="J29803" i="1"/>
  <c r="K29803" i="1"/>
  <c r="J29804" i="1"/>
  <c r="K29804" i="1"/>
  <c r="J29805" i="1"/>
  <c r="K29805" i="1"/>
  <c r="J29806" i="1"/>
  <c r="K29806" i="1"/>
  <c r="J29807" i="1"/>
  <c r="K29807" i="1"/>
  <c r="J29808" i="1"/>
  <c r="K29808" i="1"/>
  <c r="J29809" i="1"/>
  <c r="K29809" i="1"/>
  <c r="J29810" i="1"/>
  <c r="K29810" i="1"/>
  <c r="J29811" i="1"/>
  <c r="K29811" i="1"/>
  <c r="J29812" i="1"/>
  <c r="K29812" i="1"/>
  <c r="J29813" i="1"/>
  <c r="K29813" i="1"/>
  <c r="J29814" i="1"/>
  <c r="K29814" i="1"/>
  <c r="J29815" i="1"/>
  <c r="K29815" i="1"/>
  <c r="J29816" i="1"/>
  <c r="K29816" i="1"/>
  <c r="J29817" i="1"/>
  <c r="K29817" i="1"/>
  <c r="J29818" i="1"/>
  <c r="K29818" i="1"/>
  <c r="J29819" i="1"/>
  <c r="K29819" i="1"/>
  <c r="J29820" i="1"/>
  <c r="K29820" i="1"/>
  <c r="J29821" i="1"/>
  <c r="K29821" i="1"/>
  <c r="J29822" i="1"/>
  <c r="K29822" i="1"/>
  <c r="J29823" i="1"/>
  <c r="K29823" i="1"/>
  <c r="J29824" i="1"/>
  <c r="K29824" i="1"/>
  <c r="J29825" i="1"/>
  <c r="K29825" i="1"/>
  <c r="J29826" i="1"/>
  <c r="K29826" i="1"/>
  <c r="J29827" i="1"/>
  <c r="K29827" i="1"/>
  <c r="J29828" i="1"/>
  <c r="K29828" i="1"/>
  <c r="J29829" i="1"/>
  <c r="K29829" i="1"/>
  <c r="J29830" i="1"/>
  <c r="K29830" i="1"/>
  <c r="J29831" i="1"/>
  <c r="K29831" i="1"/>
  <c r="J29832" i="1"/>
  <c r="K29832" i="1"/>
  <c r="J29833" i="1"/>
  <c r="K29833" i="1"/>
  <c r="J29834" i="1"/>
  <c r="K29834" i="1"/>
  <c r="J29835" i="1"/>
  <c r="K29835" i="1"/>
  <c r="J29836" i="1"/>
  <c r="K29836" i="1"/>
  <c r="J29837" i="1"/>
  <c r="K29837" i="1"/>
  <c r="J29838" i="1"/>
  <c r="K29838" i="1"/>
  <c r="J29839" i="1"/>
  <c r="K29839" i="1"/>
  <c r="J29840" i="1"/>
  <c r="K29840" i="1"/>
  <c r="J29841" i="1"/>
  <c r="K29841" i="1"/>
  <c r="J29842" i="1"/>
  <c r="K29842" i="1"/>
  <c r="J29843" i="1"/>
  <c r="K29843" i="1"/>
  <c r="J29844" i="1"/>
  <c r="K29844" i="1"/>
  <c r="J29845" i="1"/>
  <c r="K29845" i="1"/>
  <c r="J29846" i="1"/>
  <c r="K29846" i="1"/>
  <c r="J29847" i="1"/>
  <c r="K29847" i="1"/>
  <c r="J29848" i="1"/>
  <c r="K29848" i="1"/>
  <c r="J29849" i="1"/>
  <c r="K29849" i="1"/>
  <c r="J29850" i="1"/>
  <c r="K29850" i="1"/>
  <c r="J29851" i="1"/>
  <c r="K29851" i="1"/>
  <c r="J29852" i="1"/>
  <c r="K29852" i="1"/>
  <c r="J29853" i="1"/>
  <c r="K29853" i="1"/>
  <c r="J29854" i="1"/>
  <c r="K29854" i="1"/>
  <c r="J29855" i="1"/>
  <c r="K29855" i="1"/>
  <c r="J29856" i="1"/>
  <c r="K29856" i="1"/>
  <c r="J29857" i="1"/>
  <c r="K29857" i="1"/>
  <c r="J29858" i="1"/>
  <c r="K29858" i="1"/>
  <c r="J29859" i="1"/>
  <c r="K29859" i="1"/>
  <c r="J29860" i="1"/>
  <c r="K29860" i="1"/>
  <c r="J29861" i="1"/>
  <c r="K29861" i="1"/>
  <c r="J29862" i="1"/>
  <c r="K29862" i="1"/>
  <c r="J29863" i="1"/>
  <c r="K29863" i="1"/>
  <c r="J29864" i="1"/>
  <c r="K29864" i="1"/>
  <c r="J29865" i="1"/>
  <c r="K29865" i="1"/>
  <c r="J29866" i="1"/>
  <c r="K29866" i="1"/>
  <c r="J29867" i="1"/>
  <c r="K29867" i="1"/>
  <c r="J29868" i="1"/>
  <c r="K29868" i="1"/>
  <c r="J29869" i="1"/>
  <c r="K29869" i="1"/>
  <c r="J29870" i="1"/>
  <c r="K29870" i="1"/>
  <c r="J29871" i="1"/>
  <c r="K29871" i="1"/>
  <c r="J29872" i="1"/>
  <c r="K29872" i="1"/>
  <c r="J29873" i="1"/>
  <c r="K29873" i="1"/>
  <c r="J29874" i="1"/>
  <c r="K29874" i="1"/>
  <c r="J29875" i="1"/>
  <c r="K29875" i="1"/>
  <c r="J29876" i="1"/>
  <c r="K29876" i="1"/>
  <c r="J29877" i="1"/>
  <c r="K29877" i="1"/>
  <c r="J29878" i="1"/>
  <c r="K29878" i="1"/>
  <c r="J29879" i="1"/>
  <c r="K29879" i="1"/>
  <c r="J29880" i="1"/>
  <c r="K29880" i="1"/>
  <c r="J29881" i="1"/>
  <c r="K29881" i="1"/>
  <c r="J29882" i="1"/>
  <c r="K29882" i="1"/>
  <c r="J29883" i="1"/>
  <c r="K29883" i="1"/>
  <c r="J29884" i="1"/>
  <c r="K29884" i="1"/>
  <c r="J29885" i="1"/>
  <c r="K29885" i="1"/>
  <c r="J29886" i="1"/>
  <c r="K29886" i="1"/>
  <c r="J29887" i="1"/>
  <c r="K29887" i="1"/>
  <c r="J29888" i="1"/>
  <c r="K29888" i="1"/>
  <c r="J29889" i="1"/>
  <c r="K29889" i="1"/>
  <c r="J29890" i="1"/>
  <c r="K29890" i="1"/>
  <c r="J29891" i="1"/>
  <c r="K29891" i="1"/>
  <c r="J29892" i="1"/>
  <c r="K29892" i="1"/>
  <c r="J29893" i="1"/>
  <c r="K29893" i="1"/>
  <c r="J29894" i="1"/>
  <c r="K29894" i="1"/>
  <c r="J29895" i="1"/>
  <c r="K29895" i="1"/>
  <c r="J29896" i="1"/>
  <c r="K29896" i="1"/>
  <c r="J29897" i="1"/>
  <c r="K29897" i="1"/>
  <c r="J29898" i="1"/>
  <c r="K29898" i="1"/>
  <c r="J29899" i="1"/>
  <c r="K29899" i="1"/>
  <c r="J29900" i="1"/>
  <c r="K29900" i="1"/>
  <c r="J29901" i="1"/>
  <c r="K29901" i="1"/>
  <c r="J29902" i="1"/>
  <c r="K29902" i="1"/>
  <c r="J29903" i="1"/>
  <c r="K29903" i="1"/>
  <c r="J29904" i="1"/>
  <c r="K29904" i="1"/>
  <c r="J29905" i="1"/>
  <c r="K29905" i="1"/>
  <c r="J29906" i="1"/>
  <c r="K29906" i="1"/>
  <c r="J29907" i="1"/>
  <c r="K29907" i="1"/>
  <c r="J29908" i="1"/>
  <c r="K29908" i="1"/>
  <c r="J29909" i="1"/>
  <c r="K29909" i="1"/>
  <c r="J29910" i="1"/>
  <c r="K29910" i="1"/>
  <c r="J29911" i="1"/>
  <c r="K29911" i="1"/>
  <c r="J29912" i="1"/>
  <c r="K29912" i="1"/>
  <c r="J29913" i="1"/>
  <c r="K29913" i="1"/>
  <c r="J29914" i="1"/>
  <c r="K29914" i="1"/>
  <c r="J29915" i="1"/>
  <c r="K29915" i="1"/>
  <c r="J29916" i="1"/>
  <c r="K29916" i="1"/>
  <c r="J29917" i="1"/>
  <c r="K29917" i="1"/>
  <c r="J29918" i="1"/>
  <c r="K29918" i="1"/>
  <c r="J29919" i="1"/>
  <c r="K29919" i="1"/>
  <c r="J29920" i="1"/>
  <c r="K29920" i="1"/>
  <c r="J29921" i="1"/>
  <c r="K29921" i="1"/>
  <c r="J29922" i="1"/>
  <c r="K29922" i="1"/>
  <c r="J29923" i="1"/>
  <c r="K29923" i="1"/>
  <c r="J29924" i="1"/>
  <c r="K29924" i="1"/>
  <c r="J29925" i="1"/>
  <c r="K29925" i="1"/>
  <c r="J29926" i="1"/>
  <c r="K29926" i="1"/>
  <c r="J29927" i="1"/>
  <c r="K29927" i="1"/>
  <c r="J29928" i="1"/>
  <c r="K29928" i="1"/>
  <c r="J29929" i="1"/>
  <c r="K29929" i="1"/>
  <c r="J29930" i="1"/>
  <c r="K29930" i="1"/>
  <c r="J29931" i="1"/>
  <c r="K29931" i="1"/>
  <c r="J29932" i="1"/>
  <c r="K29932" i="1"/>
  <c r="J29933" i="1"/>
  <c r="K29933" i="1"/>
  <c r="J29934" i="1"/>
  <c r="K29934" i="1"/>
  <c r="J29935" i="1"/>
  <c r="K29935" i="1"/>
  <c r="J29936" i="1"/>
  <c r="K29936" i="1"/>
  <c r="J29937" i="1"/>
  <c r="K29937" i="1"/>
  <c r="J29938" i="1"/>
  <c r="K29938" i="1"/>
  <c r="J29939" i="1"/>
  <c r="K29939" i="1"/>
  <c r="J29940" i="1"/>
  <c r="K29940" i="1"/>
  <c r="J29941" i="1"/>
  <c r="K29941" i="1"/>
  <c r="J29942" i="1"/>
  <c r="K29942" i="1"/>
  <c r="J29943" i="1"/>
  <c r="K29943" i="1"/>
  <c r="J29944" i="1"/>
  <c r="K29944" i="1"/>
  <c r="J29945" i="1"/>
  <c r="K29945" i="1"/>
  <c r="J29946" i="1"/>
  <c r="K29946" i="1"/>
  <c r="J29947" i="1"/>
  <c r="K29947" i="1"/>
  <c r="J29948" i="1"/>
  <c r="K29948" i="1"/>
  <c r="J29949" i="1"/>
  <c r="K29949" i="1"/>
  <c r="J29950" i="1"/>
  <c r="K29950" i="1"/>
  <c r="J29951" i="1"/>
  <c r="K29951" i="1"/>
  <c r="J29952" i="1"/>
  <c r="K29952" i="1"/>
  <c r="J29953" i="1"/>
  <c r="K29953" i="1"/>
  <c r="J29954" i="1"/>
  <c r="K29954" i="1"/>
  <c r="J29955" i="1"/>
  <c r="K29955" i="1"/>
  <c r="J29956" i="1"/>
  <c r="K29956" i="1"/>
  <c r="J29957" i="1"/>
  <c r="K29957" i="1"/>
  <c r="J29958" i="1"/>
  <c r="K29958" i="1"/>
  <c r="J29959" i="1"/>
  <c r="K29959" i="1"/>
  <c r="J29960" i="1"/>
  <c r="K29960" i="1"/>
  <c r="J29961" i="1"/>
  <c r="K29961" i="1"/>
  <c r="J29962" i="1"/>
  <c r="K29962" i="1"/>
  <c r="J29963" i="1"/>
  <c r="K29963" i="1"/>
  <c r="J29964" i="1"/>
  <c r="K29964" i="1"/>
  <c r="J29965" i="1"/>
  <c r="K29965" i="1"/>
  <c r="J29966" i="1"/>
  <c r="K29966" i="1"/>
  <c r="J29967" i="1"/>
  <c r="K29967" i="1"/>
  <c r="J29968" i="1"/>
  <c r="K29968" i="1"/>
  <c r="J29969" i="1"/>
  <c r="K29969" i="1"/>
  <c r="J29970" i="1"/>
  <c r="K29970" i="1"/>
  <c r="J29971" i="1"/>
  <c r="K29971" i="1"/>
  <c r="J29972" i="1"/>
  <c r="K29972" i="1"/>
  <c r="J29973" i="1"/>
  <c r="K29973" i="1"/>
  <c r="J29974" i="1"/>
  <c r="K29974" i="1"/>
  <c r="J29975" i="1"/>
  <c r="K29975" i="1"/>
  <c r="J29976" i="1"/>
  <c r="K29976" i="1"/>
  <c r="J29977" i="1"/>
  <c r="K29977" i="1"/>
  <c r="J29978" i="1"/>
  <c r="K29978" i="1"/>
  <c r="J29979" i="1"/>
  <c r="K29979" i="1"/>
  <c r="J29980" i="1"/>
  <c r="K29980" i="1"/>
  <c r="J29981" i="1"/>
  <c r="K29981" i="1"/>
  <c r="J29982" i="1"/>
  <c r="K29982" i="1"/>
  <c r="J29983" i="1"/>
  <c r="K29983" i="1"/>
  <c r="J29984" i="1"/>
  <c r="K29984" i="1"/>
  <c r="J29985" i="1"/>
  <c r="K29985" i="1"/>
  <c r="J29986" i="1"/>
  <c r="K29986" i="1"/>
  <c r="J29987" i="1"/>
  <c r="K29987" i="1"/>
  <c r="J29988" i="1"/>
  <c r="K29988" i="1"/>
  <c r="J29989" i="1"/>
  <c r="K29989" i="1"/>
  <c r="J29990" i="1"/>
  <c r="K29990" i="1"/>
  <c r="J29991" i="1"/>
  <c r="K29991" i="1"/>
  <c r="J29992" i="1"/>
  <c r="K29992" i="1"/>
  <c r="J29993" i="1"/>
  <c r="K29993" i="1"/>
  <c r="J29994" i="1"/>
  <c r="K29994" i="1"/>
  <c r="J29995" i="1"/>
  <c r="K29995" i="1"/>
  <c r="J29996" i="1"/>
  <c r="K29996" i="1"/>
  <c r="J29997" i="1"/>
  <c r="K29997" i="1"/>
  <c r="J29998" i="1"/>
  <c r="K29998" i="1"/>
  <c r="J29999" i="1"/>
  <c r="K29999" i="1"/>
  <c r="J30000" i="1"/>
  <c r="K30000" i="1"/>
  <c r="J30001" i="1"/>
  <c r="K30001" i="1"/>
  <c r="J30002" i="1"/>
  <c r="K30002" i="1"/>
  <c r="J30003" i="1"/>
  <c r="K30003" i="1"/>
  <c r="J30004" i="1"/>
  <c r="K30004" i="1"/>
  <c r="J30005" i="1"/>
  <c r="K30005" i="1"/>
  <c r="J30006" i="1"/>
  <c r="K30006" i="1"/>
  <c r="J30007" i="1"/>
  <c r="K30007" i="1"/>
  <c r="J30008" i="1"/>
  <c r="K30008" i="1"/>
  <c r="J30009" i="1"/>
  <c r="K30009" i="1"/>
  <c r="J30010" i="1"/>
  <c r="K30010" i="1"/>
  <c r="J30011" i="1"/>
  <c r="K30011" i="1"/>
  <c r="J30012" i="1"/>
  <c r="K30012" i="1"/>
  <c r="J30013" i="1"/>
  <c r="K30013" i="1"/>
  <c r="J30014" i="1"/>
  <c r="K30014" i="1"/>
  <c r="J30015" i="1"/>
  <c r="K30015" i="1"/>
  <c r="J30016" i="1"/>
  <c r="K30016" i="1"/>
  <c r="J30017" i="1"/>
  <c r="K30017" i="1"/>
  <c r="J30018" i="1"/>
  <c r="K30018" i="1"/>
  <c r="J30019" i="1"/>
  <c r="K30019" i="1"/>
  <c r="J30020" i="1"/>
  <c r="K30020" i="1"/>
  <c r="J30021" i="1"/>
  <c r="K30021" i="1"/>
  <c r="J30022" i="1"/>
  <c r="K30022" i="1"/>
  <c r="J30023" i="1"/>
  <c r="K30023" i="1"/>
  <c r="J30024" i="1"/>
  <c r="K30024" i="1"/>
  <c r="J30025" i="1"/>
  <c r="K30025" i="1"/>
  <c r="J30026" i="1"/>
  <c r="K30026" i="1"/>
  <c r="J30027" i="1"/>
  <c r="K30027" i="1"/>
  <c r="J30028" i="1"/>
  <c r="K30028" i="1"/>
  <c r="J30029" i="1"/>
  <c r="K30029" i="1"/>
  <c r="J30030" i="1"/>
  <c r="K30030" i="1"/>
  <c r="J30031" i="1"/>
  <c r="K30031" i="1"/>
  <c r="J30032" i="1"/>
  <c r="K30032" i="1"/>
  <c r="J30033" i="1"/>
  <c r="K30033" i="1"/>
  <c r="J30034" i="1"/>
  <c r="K30034" i="1"/>
  <c r="J30035" i="1"/>
  <c r="K30035" i="1"/>
  <c r="J30036" i="1"/>
  <c r="K30036" i="1"/>
  <c r="J30037" i="1"/>
  <c r="K30037" i="1"/>
  <c r="J30038" i="1"/>
  <c r="K30038" i="1"/>
  <c r="J30039" i="1"/>
  <c r="K30039" i="1"/>
  <c r="J30040" i="1"/>
  <c r="K30040" i="1"/>
  <c r="J30041" i="1"/>
  <c r="K30041" i="1"/>
  <c r="J30042" i="1"/>
  <c r="K30042" i="1"/>
  <c r="J30043" i="1"/>
  <c r="K30043" i="1"/>
  <c r="J30044" i="1"/>
  <c r="K30044" i="1"/>
  <c r="J30045" i="1"/>
  <c r="K30045" i="1"/>
  <c r="J30046" i="1"/>
  <c r="K30046" i="1"/>
  <c r="J30047" i="1"/>
  <c r="K30047" i="1"/>
  <c r="J30048" i="1"/>
  <c r="K30048" i="1"/>
  <c r="J30049" i="1"/>
  <c r="K30049" i="1"/>
  <c r="J30050" i="1"/>
  <c r="K30050" i="1"/>
  <c r="J30051" i="1"/>
  <c r="K30051" i="1"/>
  <c r="J30052" i="1"/>
  <c r="K30052" i="1"/>
  <c r="J30053" i="1"/>
  <c r="K30053" i="1"/>
  <c r="J30054" i="1"/>
  <c r="K30054" i="1"/>
  <c r="J30055" i="1"/>
  <c r="K30055" i="1"/>
  <c r="J30056" i="1"/>
  <c r="K30056" i="1"/>
  <c r="J30057" i="1"/>
  <c r="K30057" i="1"/>
  <c r="J30058" i="1"/>
  <c r="K30058" i="1"/>
  <c r="J30059" i="1"/>
  <c r="K30059" i="1"/>
  <c r="J30060" i="1"/>
  <c r="K30060" i="1"/>
  <c r="J30061" i="1"/>
  <c r="K30061" i="1"/>
  <c r="J30062" i="1"/>
  <c r="K30062" i="1"/>
  <c r="J30063" i="1"/>
  <c r="K30063" i="1"/>
  <c r="J30064" i="1"/>
  <c r="K30064" i="1"/>
  <c r="J30065" i="1"/>
  <c r="K30065" i="1"/>
  <c r="J30066" i="1"/>
  <c r="K30066" i="1"/>
  <c r="J30067" i="1"/>
  <c r="K30067" i="1"/>
  <c r="J30068" i="1"/>
  <c r="K30068" i="1"/>
  <c r="J30069" i="1"/>
  <c r="K30069" i="1"/>
  <c r="J30070" i="1"/>
  <c r="K30070" i="1"/>
  <c r="J30071" i="1"/>
  <c r="K30071" i="1"/>
  <c r="J30072" i="1"/>
  <c r="K30072" i="1"/>
  <c r="J30073" i="1"/>
  <c r="K30073" i="1"/>
  <c r="J30074" i="1"/>
  <c r="K30074" i="1"/>
  <c r="J30075" i="1"/>
  <c r="K30075" i="1"/>
  <c r="J30076" i="1"/>
  <c r="K30076" i="1"/>
  <c r="J30077" i="1"/>
  <c r="K30077" i="1"/>
  <c r="J30078" i="1"/>
  <c r="K30078" i="1"/>
  <c r="J30079" i="1"/>
  <c r="K30079" i="1"/>
  <c r="J30080" i="1"/>
  <c r="K30080" i="1"/>
  <c r="J30081" i="1"/>
  <c r="K30081" i="1"/>
  <c r="J30082" i="1"/>
  <c r="K30082" i="1"/>
  <c r="J30083" i="1"/>
  <c r="K30083" i="1"/>
  <c r="J30084" i="1"/>
  <c r="K30084" i="1"/>
  <c r="J30085" i="1"/>
  <c r="K30085" i="1"/>
  <c r="J30086" i="1"/>
  <c r="K30086" i="1"/>
  <c r="J30087" i="1"/>
  <c r="K30087" i="1"/>
  <c r="J30088" i="1"/>
  <c r="K30088" i="1"/>
  <c r="J30089" i="1"/>
  <c r="K30089" i="1"/>
  <c r="J30090" i="1"/>
  <c r="K30090" i="1"/>
  <c r="J30091" i="1"/>
  <c r="K30091" i="1"/>
  <c r="J30092" i="1"/>
  <c r="K30092" i="1"/>
  <c r="J30093" i="1"/>
  <c r="K30093" i="1"/>
  <c r="J30094" i="1"/>
  <c r="K30094" i="1"/>
  <c r="J30095" i="1"/>
  <c r="K30095" i="1"/>
  <c r="J30096" i="1"/>
  <c r="K30096" i="1"/>
  <c r="J30097" i="1"/>
  <c r="K30097" i="1"/>
  <c r="J30098" i="1"/>
  <c r="K30098" i="1"/>
  <c r="J30099" i="1"/>
  <c r="K30099" i="1"/>
  <c r="J30100" i="1"/>
  <c r="K30100" i="1"/>
  <c r="J30101" i="1"/>
  <c r="K30101" i="1"/>
  <c r="J30102" i="1"/>
  <c r="K30102" i="1"/>
  <c r="J30103" i="1"/>
  <c r="K30103" i="1"/>
  <c r="J30104" i="1"/>
  <c r="K30104" i="1"/>
  <c r="J30105" i="1"/>
  <c r="K30105" i="1"/>
  <c r="J30106" i="1"/>
  <c r="K30106" i="1"/>
  <c r="J30107" i="1"/>
  <c r="K30107" i="1"/>
  <c r="J30108" i="1"/>
  <c r="K30108" i="1"/>
  <c r="J30109" i="1"/>
  <c r="K30109" i="1"/>
  <c r="J30110" i="1"/>
  <c r="K30110" i="1"/>
  <c r="J30111" i="1"/>
  <c r="K30111" i="1"/>
  <c r="J30112" i="1"/>
  <c r="K30112" i="1"/>
  <c r="J30113" i="1"/>
  <c r="K30113" i="1"/>
  <c r="J30114" i="1"/>
  <c r="K30114" i="1"/>
  <c r="J30115" i="1"/>
  <c r="K30115" i="1"/>
  <c r="J30116" i="1"/>
  <c r="K30116" i="1"/>
  <c r="J30117" i="1"/>
  <c r="K30117" i="1"/>
  <c r="J30118" i="1"/>
  <c r="K30118" i="1"/>
  <c r="J30119" i="1"/>
  <c r="K30119" i="1"/>
  <c r="J30120" i="1"/>
  <c r="K30120" i="1"/>
  <c r="J30121" i="1"/>
  <c r="K30121" i="1"/>
  <c r="J30122" i="1"/>
  <c r="K30122" i="1"/>
  <c r="J30123" i="1"/>
  <c r="K30123" i="1"/>
  <c r="J30124" i="1"/>
  <c r="K30124" i="1"/>
  <c r="J30125" i="1"/>
  <c r="K30125" i="1"/>
  <c r="J30126" i="1"/>
  <c r="K30126" i="1"/>
  <c r="J30127" i="1"/>
  <c r="K30127" i="1"/>
  <c r="J30128" i="1"/>
  <c r="K30128" i="1"/>
  <c r="J30129" i="1"/>
  <c r="K30129" i="1"/>
  <c r="J30130" i="1"/>
  <c r="K30130" i="1"/>
  <c r="J30131" i="1"/>
  <c r="K30131" i="1"/>
  <c r="J30132" i="1"/>
  <c r="K30132" i="1"/>
  <c r="J30133" i="1"/>
  <c r="K30133" i="1"/>
  <c r="J30134" i="1"/>
  <c r="K30134" i="1"/>
  <c r="J30135" i="1"/>
  <c r="K30135" i="1"/>
  <c r="J30136" i="1"/>
  <c r="K30136" i="1"/>
  <c r="J30137" i="1"/>
  <c r="K30137" i="1"/>
  <c r="J30138" i="1"/>
  <c r="K30138" i="1"/>
  <c r="J30139" i="1"/>
  <c r="K30139" i="1"/>
  <c r="J30140" i="1"/>
  <c r="K30140" i="1"/>
  <c r="J30141" i="1"/>
  <c r="K30141" i="1"/>
  <c r="J30142" i="1"/>
  <c r="K30142" i="1"/>
  <c r="J30143" i="1"/>
  <c r="K30143" i="1"/>
  <c r="J30144" i="1"/>
  <c r="K30144" i="1"/>
  <c r="J30145" i="1"/>
  <c r="K30145" i="1"/>
  <c r="J30146" i="1"/>
  <c r="K30146" i="1"/>
  <c r="J30147" i="1"/>
  <c r="K30147" i="1"/>
  <c r="J30148" i="1"/>
  <c r="K30148" i="1"/>
  <c r="J30149" i="1"/>
  <c r="K30149" i="1"/>
  <c r="J30150" i="1"/>
  <c r="K30150" i="1"/>
  <c r="J30151" i="1"/>
  <c r="K30151" i="1"/>
  <c r="J30152" i="1"/>
  <c r="K30152" i="1"/>
  <c r="J30153" i="1"/>
  <c r="K30153" i="1"/>
  <c r="J30154" i="1"/>
  <c r="K30154" i="1"/>
  <c r="J30155" i="1"/>
  <c r="K30155" i="1"/>
  <c r="J30156" i="1"/>
  <c r="K30156" i="1"/>
  <c r="J30157" i="1"/>
  <c r="K30157" i="1"/>
  <c r="J30158" i="1"/>
  <c r="K30158" i="1"/>
  <c r="J30159" i="1"/>
  <c r="K30159" i="1"/>
  <c r="J30160" i="1"/>
  <c r="K30160" i="1"/>
  <c r="J30161" i="1"/>
  <c r="K30161" i="1"/>
  <c r="J30162" i="1"/>
  <c r="K30162" i="1"/>
  <c r="J30163" i="1"/>
  <c r="K30163" i="1"/>
  <c r="J30164" i="1"/>
  <c r="K30164" i="1"/>
  <c r="J30165" i="1"/>
  <c r="K30165" i="1"/>
  <c r="J30166" i="1"/>
  <c r="K30166" i="1"/>
  <c r="J30167" i="1"/>
  <c r="K30167" i="1"/>
  <c r="J30168" i="1"/>
  <c r="K30168" i="1"/>
  <c r="J30169" i="1"/>
  <c r="K30169" i="1"/>
  <c r="J30170" i="1"/>
  <c r="K30170" i="1"/>
  <c r="J30171" i="1"/>
  <c r="K30171" i="1"/>
  <c r="J30172" i="1"/>
  <c r="K30172" i="1"/>
  <c r="J30173" i="1"/>
  <c r="K30173" i="1"/>
  <c r="J30174" i="1"/>
  <c r="K30174" i="1"/>
  <c r="J30175" i="1"/>
  <c r="K30175" i="1"/>
  <c r="J30176" i="1"/>
  <c r="K30176" i="1"/>
  <c r="J30177" i="1"/>
  <c r="K30177" i="1"/>
  <c r="J30178" i="1"/>
  <c r="K30178" i="1"/>
  <c r="J30179" i="1"/>
  <c r="K30179" i="1"/>
  <c r="J30180" i="1"/>
  <c r="K30180" i="1"/>
  <c r="J30181" i="1"/>
  <c r="K30181" i="1"/>
  <c r="J30182" i="1"/>
  <c r="K30182" i="1"/>
  <c r="J30183" i="1"/>
  <c r="K30183" i="1"/>
  <c r="J30184" i="1"/>
  <c r="K30184" i="1"/>
  <c r="J30185" i="1"/>
  <c r="K30185" i="1"/>
  <c r="J30186" i="1"/>
  <c r="K30186" i="1"/>
  <c r="J30187" i="1"/>
  <c r="K30187" i="1"/>
  <c r="J30188" i="1"/>
  <c r="K30188" i="1"/>
  <c r="J30189" i="1"/>
  <c r="K30189" i="1"/>
  <c r="J30190" i="1"/>
  <c r="K30190" i="1"/>
  <c r="J30191" i="1"/>
  <c r="K30191" i="1"/>
  <c r="J30192" i="1"/>
  <c r="K30192" i="1"/>
  <c r="J30193" i="1"/>
  <c r="K30193" i="1"/>
  <c r="J30194" i="1"/>
  <c r="K30194" i="1"/>
  <c r="J30195" i="1"/>
  <c r="K30195" i="1"/>
  <c r="J30196" i="1"/>
  <c r="K30196" i="1"/>
  <c r="J30197" i="1"/>
  <c r="K30197" i="1"/>
  <c r="J30198" i="1"/>
  <c r="K30198" i="1"/>
  <c r="J30199" i="1"/>
  <c r="K30199" i="1"/>
  <c r="J30200" i="1"/>
  <c r="K30200" i="1"/>
  <c r="J30201" i="1"/>
  <c r="K30201" i="1"/>
  <c r="J30202" i="1"/>
  <c r="K30202" i="1"/>
  <c r="J30203" i="1"/>
  <c r="K30203" i="1"/>
  <c r="J30204" i="1"/>
  <c r="K30204" i="1"/>
  <c r="J30205" i="1"/>
  <c r="K30205" i="1"/>
  <c r="J30206" i="1"/>
  <c r="K30206" i="1"/>
  <c r="J30207" i="1"/>
  <c r="K30207" i="1"/>
  <c r="J30208" i="1"/>
  <c r="K30208" i="1"/>
  <c r="J30209" i="1"/>
  <c r="K30209" i="1"/>
  <c r="J30210" i="1"/>
  <c r="K30210" i="1"/>
  <c r="J30211" i="1"/>
  <c r="K30211" i="1"/>
  <c r="J30212" i="1"/>
  <c r="K30212" i="1"/>
  <c r="J30213" i="1"/>
  <c r="K30213" i="1"/>
  <c r="J30214" i="1"/>
  <c r="K30214" i="1"/>
  <c r="J30215" i="1"/>
  <c r="K30215" i="1"/>
  <c r="J30216" i="1"/>
  <c r="K30216" i="1"/>
  <c r="J30217" i="1"/>
  <c r="K30217" i="1"/>
  <c r="J30218" i="1"/>
  <c r="K30218" i="1"/>
  <c r="J30219" i="1"/>
  <c r="K30219" i="1"/>
  <c r="J30220" i="1"/>
  <c r="K30220" i="1"/>
  <c r="J30221" i="1"/>
  <c r="K30221" i="1"/>
  <c r="J30222" i="1"/>
  <c r="K30222" i="1"/>
  <c r="J30223" i="1"/>
  <c r="K30223" i="1"/>
  <c r="J30224" i="1"/>
  <c r="K30224" i="1"/>
  <c r="J30225" i="1"/>
  <c r="K30225" i="1"/>
  <c r="J30226" i="1"/>
  <c r="K30226" i="1"/>
  <c r="J30227" i="1"/>
  <c r="K30227" i="1"/>
  <c r="J30228" i="1"/>
  <c r="K30228" i="1"/>
  <c r="J30229" i="1"/>
  <c r="K30229" i="1"/>
  <c r="J30230" i="1"/>
  <c r="K30230" i="1"/>
  <c r="J30231" i="1"/>
  <c r="K30231" i="1"/>
  <c r="J30232" i="1"/>
  <c r="K30232" i="1"/>
  <c r="J30233" i="1"/>
  <c r="K30233" i="1"/>
  <c r="J30234" i="1"/>
  <c r="K30234" i="1"/>
  <c r="J30235" i="1"/>
  <c r="K30235" i="1"/>
  <c r="J30236" i="1"/>
  <c r="K30236" i="1"/>
  <c r="J30237" i="1"/>
  <c r="K30237" i="1"/>
  <c r="J30238" i="1"/>
  <c r="K30238" i="1"/>
  <c r="J30239" i="1"/>
  <c r="K30239" i="1"/>
  <c r="J30240" i="1"/>
  <c r="K30240" i="1"/>
  <c r="J30241" i="1"/>
  <c r="K30241" i="1"/>
  <c r="J30242" i="1"/>
  <c r="K30242" i="1"/>
  <c r="J30243" i="1"/>
  <c r="K30243" i="1"/>
  <c r="J30244" i="1"/>
  <c r="K30244" i="1"/>
  <c r="J30245" i="1"/>
  <c r="K30245" i="1"/>
  <c r="J30246" i="1"/>
  <c r="K30246" i="1"/>
  <c r="J30247" i="1"/>
  <c r="K30247" i="1"/>
  <c r="J30248" i="1"/>
  <c r="K30248" i="1"/>
  <c r="J30249" i="1"/>
  <c r="K30249" i="1"/>
  <c r="J30250" i="1"/>
  <c r="K30250" i="1"/>
  <c r="J30251" i="1"/>
  <c r="K30251" i="1"/>
  <c r="J30252" i="1"/>
  <c r="K30252" i="1"/>
  <c r="J30253" i="1"/>
  <c r="K30253" i="1"/>
  <c r="J30254" i="1"/>
  <c r="K30254" i="1"/>
  <c r="J30255" i="1"/>
  <c r="K30255" i="1"/>
  <c r="J30256" i="1"/>
  <c r="K30256" i="1"/>
  <c r="J30257" i="1"/>
  <c r="K30257" i="1"/>
  <c r="J30258" i="1"/>
  <c r="K30258" i="1"/>
  <c r="J30259" i="1"/>
  <c r="K30259" i="1"/>
  <c r="J30260" i="1"/>
  <c r="K30260" i="1"/>
  <c r="J30261" i="1"/>
  <c r="K30261" i="1"/>
  <c r="J30262" i="1"/>
  <c r="K30262" i="1"/>
  <c r="J30263" i="1"/>
  <c r="K30263" i="1"/>
  <c r="J30264" i="1"/>
  <c r="K30264" i="1"/>
  <c r="J30265" i="1"/>
  <c r="K30265" i="1"/>
  <c r="J30266" i="1"/>
  <c r="K30266" i="1"/>
  <c r="J30267" i="1"/>
  <c r="K30267" i="1"/>
  <c r="J30268" i="1"/>
  <c r="K30268" i="1"/>
  <c r="J30269" i="1"/>
  <c r="K30269" i="1"/>
  <c r="J30270" i="1"/>
  <c r="K30270" i="1"/>
  <c r="J30271" i="1"/>
  <c r="K30271" i="1"/>
  <c r="J30272" i="1"/>
  <c r="K30272" i="1"/>
  <c r="J30273" i="1"/>
  <c r="K30273" i="1"/>
  <c r="J30274" i="1"/>
  <c r="K30274" i="1"/>
  <c r="J30275" i="1"/>
  <c r="K30275" i="1"/>
  <c r="J30276" i="1"/>
  <c r="K30276" i="1"/>
  <c r="J30277" i="1"/>
  <c r="K30277" i="1"/>
  <c r="J30278" i="1"/>
  <c r="K30278" i="1"/>
  <c r="J30279" i="1"/>
  <c r="K30279" i="1"/>
  <c r="J30280" i="1"/>
  <c r="K30280" i="1"/>
  <c r="J30281" i="1"/>
  <c r="K30281" i="1"/>
  <c r="J30282" i="1"/>
  <c r="K30282" i="1"/>
  <c r="J30283" i="1"/>
  <c r="K30283" i="1"/>
  <c r="J30284" i="1"/>
  <c r="K30284" i="1"/>
  <c r="J30285" i="1"/>
  <c r="K30285" i="1"/>
  <c r="J30286" i="1"/>
  <c r="K30286" i="1"/>
  <c r="J30287" i="1"/>
  <c r="K30287" i="1"/>
  <c r="J30288" i="1"/>
  <c r="K30288" i="1"/>
  <c r="J30289" i="1"/>
  <c r="K30289" i="1"/>
  <c r="J30290" i="1"/>
  <c r="K30290" i="1"/>
  <c r="J30291" i="1"/>
  <c r="K30291" i="1"/>
  <c r="J30292" i="1"/>
  <c r="K30292" i="1"/>
  <c r="J30293" i="1"/>
  <c r="K30293" i="1"/>
  <c r="J30294" i="1"/>
  <c r="K30294" i="1"/>
  <c r="J30295" i="1"/>
  <c r="K30295" i="1"/>
  <c r="J30296" i="1"/>
  <c r="K30296" i="1"/>
  <c r="J30297" i="1"/>
  <c r="K30297" i="1"/>
  <c r="J30298" i="1"/>
  <c r="K30298" i="1"/>
  <c r="J30299" i="1"/>
  <c r="K30299" i="1"/>
  <c r="J30300" i="1"/>
  <c r="K30300" i="1"/>
  <c r="J30301" i="1"/>
  <c r="K30301" i="1"/>
  <c r="J30302" i="1"/>
  <c r="K30302" i="1"/>
  <c r="J30303" i="1"/>
  <c r="K30303" i="1"/>
  <c r="J30304" i="1"/>
  <c r="K30304" i="1"/>
  <c r="J30305" i="1"/>
  <c r="K30305" i="1"/>
  <c r="J30306" i="1"/>
  <c r="K30306" i="1"/>
  <c r="J30307" i="1"/>
  <c r="K30307" i="1"/>
  <c r="J30308" i="1"/>
  <c r="K30308" i="1"/>
  <c r="J30309" i="1"/>
  <c r="K30309" i="1"/>
  <c r="J30310" i="1"/>
  <c r="K30310" i="1"/>
  <c r="J30311" i="1"/>
  <c r="K30311" i="1"/>
  <c r="J30312" i="1"/>
  <c r="K30312" i="1"/>
  <c r="J30313" i="1"/>
  <c r="K30313" i="1"/>
  <c r="J30314" i="1"/>
  <c r="K30314" i="1"/>
  <c r="J30315" i="1"/>
  <c r="K30315" i="1"/>
  <c r="J30316" i="1"/>
  <c r="K30316" i="1"/>
  <c r="J30317" i="1"/>
  <c r="K30317" i="1"/>
  <c r="J30318" i="1"/>
  <c r="K30318" i="1"/>
  <c r="J30319" i="1"/>
  <c r="K30319" i="1"/>
  <c r="J30320" i="1"/>
  <c r="K30320" i="1"/>
  <c r="J30321" i="1"/>
  <c r="K30321" i="1"/>
  <c r="J30322" i="1"/>
  <c r="K30322" i="1"/>
  <c r="J30323" i="1"/>
  <c r="K30323" i="1"/>
  <c r="J30324" i="1"/>
  <c r="K30324" i="1"/>
  <c r="J30325" i="1"/>
  <c r="K30325" i="1"/>
  <c r="J30326" i="1"/>
  <c r="K30326" i="1"/>
  <c r="J30327" i="1"/>
  <c r="K30327" i="1"/>
  <c r="J30328" i="1"/>
  <c r="K30328" i="1"/>
  <c r="J30329" i="1"/>
  <c r="K30329" i="1"/>
  <c r="J30330" i="1"/>
  <c r="K30330" i="1"/>
  <c r="J30331" i="1"/>
  <c r="K30331" i="1"/>
  <c r="J30332" i="1"/>
  <c r="K30332" i="1"/>
  <c r="J30333" i="1"/>
  <c r="K30333" i="1"/>
  <c r="J30334" i="1"/>
  <c r="K30334" i="1"/>
  <c r="J30335" i="1"/>
  <c r="K30335" i="1"/>
  <c r="J30336" i="1"/>
  <c r="K30336" i="1"/>
  <c r="J30337" i="1"/>
  <c r="K30337" i="1"/>
  <c r="J30338" i="1"/>
  <c r="K30338" i="1"/>
  <c r="J30339" i="1"/>
  <c r="K30339" i="1"/>
  <c r="J30340" i="1"/>
  <c r="K30340" i="1"/>
  <c r="J30341" i="1"/>
  <c r="K30341" i="1"/>
  <c r="J30342" i="1"/>
  <c r="K30342" i="1"/>
  <c r="J30343" i="1"/>
  <c r="K30343" i="1"/>
  <c r="J30344" i="1"/>
  <c r="K30344" i="1"/>
  <c r="J30345" i="1"/>
  <c r="K30345" i="1"/>
  <c r="J30346" i="1"/>
  <c r="K30346" i="1"/>
  <c r="J30347" i="1"/>
  <c r="K30347" i="1"/>
  <c r="J30348" i="1"/>
  <c r="K30348" i="1"/>
  <c r="J30349" i="1"/>
  <c r="K30349" i="1"/>
  <c r="J30350" i="1"/>
  <c r="K30350" i="1"/>
  <c r="J30351" i="1"/>
  <c r="K30351" i="1"/>
  <c r="J30352" i="1"/>
  <c r="K30352" i="1"/>
  <c r="J30353" i="1"/>
  <c r="K30353" i="1"/>
  <c r="J30354" i="1"/>
  <c r="K30354" i="1"/>
  <c r="J30355" i="1"/>
  <c r="K30355" i="1"/>
  <c r="J30356" i="1"/>
  <c r="K30356" i="1"/>
  <c r="J30357" i="1"/>
  <c r="K30357" i="1"/>
  <c r="J30358" i="1"/>
  <c r="K30358" i="1"/>
  <c r="J30359" i="1"/>
  <c r="K30359" i="1"/>
  <c r="J30360" i="1"/>
  <c r="K30360" i="1"/>
  <c r="J30361" i="1"/>
  <c r="K30361" i="1"/>
  <c r="J30362" i="1"/>
  <c r="K30362" i="1"/>
  <c r="J30363" i="1"/>
  <c r="K30363" i="1"/>
  <c r="J30364" i="1"/>
  <c r="K30364" i="1"/>
  <c r="J30365" i="1"/>
  <c r="K30365" i="1"/>
  <c r="J30366" i="1"/>
  <c r="K30366" i="1"/>
  <c r="J30367" i="1"/>
  <c r="K30367" i="1"/>
  <c r="J30368" i="1"/>
  <c r="K30368" i="1"/>
  <c r="J30369" i="1"/>
  <c r="K30369" i="1"/>
  <c r="J30370" i="1"/>
  <c r="K30370" i="1"/>
  <c r="J30371" i="1"/>
  <c r="K30371" i="1"/>
  <c r="J30372" i="1"/>
  <c r="K30372" i="1"/>
  <c r="J30373" i="1"/>
  <c r="K30373" i="1"/>
  <c r="J30374" i="1"/>
  <c r="K30374" i="1"/>
  <c r="J30375" i="1"/>
  <c r="K30375" i="1"/>
  <c r="J30376" i="1"/>
  <c r="K30376" i="1"/>
  <c r="J30377" i="1"/>
  <c r="K30377" i="1"/>
  <c r="J30378" i="1"/>
  <c r="K30378" i="1"/>
  <c r="J30379" i="1"/>
  <c r="K30379" i="1"/>
  <c r="J30380" i="1"/>
  <c r="K30380" i="1"/>
  <c r="J30381" i="1"/>
  <c r="K30381" i="1"/>
  <c r="J30382" i="1"/>
  <c r="K30382" i="1"/>
  <c r="J30383" i="1"/>
  <c r="K30383" i="1"/>
  <c r="J30384" i="1"/>
  <c r="K30384" i="1"/>
  <c r="J30385" i="1"/>
  <c r="K30385" i="1"/>
  <c r="J30386" i="1"/>
  <c r="K30386" i="1"/>
  <c r="J30387" i="1"/>
  <c r="K30387" i="1"/>
  <c r="J30388" i="1"/>
  <c r="K30388" i="1"/>
  <c r="J30389" i="1"/>
  <c r="K30389" i="1"/>
  <c r="J30390" i="1"/>
  <c r="K30390" i="1"/>
  <c r="J30391" i="1"/>
  <c r="K30391" i="1"/>
  <c r="J30392" i="1"/>
  <c r="K30392" i="1"/>
  <c r="J30393" i="1"/>
  <c r="K30393" i="1"/>
  <c r="J30394" i="1"/>
  <c r="K30394" i="1"/>
  <c r="J30395" i="1"/>
  <c r="K30395" i="1"/>
  <c r="J30396" i="1"/>
  <c r="K30396" i="1"/>
  <c r="J30397" i="1"/>
  <c r="K30397" i="1"/>
  <c r="J30398" i="1"/>
  <c r="K30398" i="1"/>
  <c r="J30399" i="1"/>
  <c r="K30399" i="1"/>
  <c r="J30400" i="1"/>
  <c r="K30400" i="1"/>
  <c r="J30401" i="1"/>
  <c r="K30401" i="1"/>
  <c r="J30402" i="1"/>
  <c r="K30402" i="1"/>
  <c r="J30403" i="1"/>
  <c r="K30403" i="1"/>
  <c r="J30404" i="1"/>
  <c r="K30404" i="1"/>
  <c r="J30405" i="1"/>
  <c r="K30405" i="1"/>
  <c r="J30406" i="1"/>
  <c r="K30406" i="1"/>
  <c r="J30407" i="1"/>
  <c r="K30407" i="1"/>
  <c r="J30408" i="1"/>
  <c r="K30408" i="1"/>
  <c r="J30409" i="1"/>
  <c r="K30409" i="1"/>
  <c r="J30410" i="1"/>
  <c r="K30410" i="1"/>
  <c r="J30411" i="1"/>
  <c r="K30411" i="1"/>
  <c r="J30412" i="1"/>
  <c r="K30412" i="1"/>
  <c r="J30413" i="1"/>
  <c r="K30413" i="1"/>
  <c r="J30414" i="1"/>
  <c r="K30414" i="1"/>
  <c r="J30415" i="1"/>
  <c r="K30415" i="1"/>
  <c r="J30416" i="1"/>
  <c r="K30416" i="1"/>
  <c r="J30417" i="1"/>
  <c r="K30417" i="1"/>
  <c r="J30418" i="1"/>
  <c r="K30418" i="1"/>
  <c r="J30419" i="1"/>
  <c r="K30419" i="1"/>
  <c r="J30420" i="1"/>
  <c r="K30420" i="1"/>
  <c r="J30421" i="1"/>
  <c r="K30421" i="1"/>
  <c r="J30422" i="1"/>
  <c r="K30422" i="1"/>
  <c r="J30423" i="1"/>
  <c r="K30423" i="1"/>
  <c r="J30424" i="1"/>
  <c r="K30424" i="1"/>
  <c r="J30425" i="1"/>
  <c r="K30425" i="1"/>
  <c r="J30426" i="1"/>
  <c r="K30426" i="1"/>
  <c r="J30427" i="1"/>
  <c r="K30427" i="1"/>
  <c r="J30428" i="1"/>
  <c r="K30428" i="1"/>
  <c r="J30429" i="1"/>
  <c r="K30429" i="1"/>
  <c r="J30430" i="1"/>
  <c r="K30430" i="1"/>
  <c r="J30431" i="1"/>
  <c r="K30431" i="1"/>
  <c r="J30432" i="1"/>
  <c r="K30432" i="1"/>
  <c r="J30433" i="1"/>
  <c r="K30433" i="1"/>
  <c r="J30434" i="1"/>
  <c r="K30434" i="1"/>
  <c r="J30435" i="1"/>
  <c r="K30435" i="1"/>
  <c r="J30436" i="1"/>
  <c r="K30436" i="1"/>
  <c r="J30437" i="1"/>
  <c r="K30437" i="1"/>
  <c r="J30438" i="1"/>
  <c r="K30438" i="1"/>
  <c r="J30439" i="1"/>
  <c r="K30439" i="1"/>
  <c r="J30440" i="1"/>
  <c r="K30440" i="1"/>
  <c r="J30441" i="1"/>
  <c r="K30441" i="1"/>
  <c r="J30442" i="1"/>
  <c r="K30442" i="1"/>
  <c r="J30443" i="1"/>
  <c r="K30443" i="1"/>
  <c r="J30444" i="1"/>
  <c r="K30444" i="1"/>
  <c r="J30445" i="1"/>
  <c r="K30445" i="1"/>
  <c r="J30446" i="1"/>
  <c r="K30446" i="1"/>
  <c r="J30447" i="1"/>
  <c r="K30447" i="1"/>
  <c r="J30448" i="1"/>
  <c r="K30448" i="1"/>
  <c r="J30449" i="1"/>
  <c r="K30449" i="1"/>
  <c r="J30450" i="1"/>
  <c r="K30450" i="1"/>
  <c r="J30451" i="1"/>
  <c r="K30451" i="1"/>
  <c r="J30452" i="1"/>
  <c r="K30452" i="1"/>
  <c r="J30453" i="1"/>
  <c r="K30453" i="1"/>
  <c r="J30454" i="1"/>
  <c r="K30454" i="1"/>
  <c r="J30455" i="1"/>
  <c r="K30455" i="1"/>
  <c r="J30456" i="1"/>
  <c r="K30456" i="1"/>
  <c r="J30457" i="1"/>
  <c r="K30457" i="1"/>
  <c r="J30458" i="1"/>
  <c r="K30458" i="1"/>
  <c r="J30459" i="1"/>
  <c r="K30459" i="1"/>
  <c r="J30460" i="1"/>
  <c r="K30460" i="1"/>
  <c r="J30461" i="1"/>
  <c r="K30461" i="1"/>
  <c r="J30462" i="1"/>
  <c r="K30462" i="1"/>
  <c r="J30463" i="1"/>
  <c r="K30463" i="1"/>
  <c r="J30464" i="1"/>
  <c r="K30464" i="1"/>
  <c r="J30465" i="1"/>
  <c r="K30465" i="1"/>
  <c r="J30466" i="1"/>
  <c r="K30466" i="1"/>
  <c r="J30467" i="1"/>
  <c r="K30467" i="1"/>
  <c r="J30468" i="1"/>
  <c r="K30468" i="1"/>
  <c r="J30469" i="1"/>
  <c r="K30469" i="1"/>
  <c r="J30470" i="1"/>
  <c r="K30470" i="1"/>
  <c r="J30471" i="1"/>
  <c r="K30471" i="1"/>
  <c r="J30472" i="1"/>
  <c r="K30472" i="1"/>
  <c r="J30473" i="1"/>
  <c r="K30473" i="1"/>
  <c r="J30474" i="1"/>
  <c r="K30474" i="1"/>
  <c r="J30475" i="1"/>
  <c r="K30475" i="1"/>
  <c r="J30476" i="1"/>
  <c r="K30476" i="1"/>
  <c r="J30477" i="1"/>
  <c r="K30477" i="1"/>
  <c r="J30478" i="1"/>
  <c r="K30478" i="1"/>
  <c r="J30479" i="1"/>
  <c r="K30479" i="1"/>
  <c r="J30480" i="1"/>
  <c r="K30480" i="1"/>
  <c r="J30481" i="1"/>
  <c r="K30481" i="1"/>
  <c r="J30482" i="1"/>
  <c r="K30482" i="1"/>
  <c r="J30483" i="1"/>
  <c r="K30483" i="1"/>
  <c r="J30484" i="1"/>
  <c r="K30484" i="1"/>
  <c r="J30485" i="1"/>
  <c r="K30485" i="1"/>
  <c r="J30486" i="1"/>
  <c r="K30486" i="1"/>
  <c r="J30487" i="1"/>
  <c r="K30487" i="1"/>
  <c r="J30488" i="1"/>
  <c r="K30488" i="1"/>
  <c r="J30489" i="1"/>
  <c r="K30489" i="1"/>
  <c r="J30490" i="1"/>
  <c r="K30490" i="1"/>
  <c r="J30491" i="1"/>
  <c r="K30491" i="1"/>
  <c r="J30492" i="1"/>
  <c r="K30492" i="1"/>
  <c r="J30493" i="1"/>
  <c r="K30493" i="1"/>
  <c r="J30494" i="1"/>
  <c r="K30494" i="1"/>
  <c r="J30495" i="1"/>
  <c r="K30495" i="1"/>
  <c r="J30496" i="1"/>
  <c r="K30496" i="1"/>
  <c r="J30497" i="1"/>
  <c r="K30497" i="1"/>
  <c r="J30498" i="1"/>
  <c r="K30498" i="1"/>
  <c r="J30499" i="1"/>
  <c r="K30499" i="1"/>
  <c r="J30500" i="1"/>
  <c r="K30500" i="1"/>
  <c r="J30501" i="1"/>
  <c r="K30501" i="1"/>
  <c r="J30502" i="1"/>
  <c r="K30502" i="1"/>
  <c r="J30503" i="1"/>
  <c r="K30503" i="1"/>
  <c r="J30504" i="1"/>
  <c r="K30504" i="1"/>
  <c r="J30505" i="1"/>
  <c r="K30505" i="1"/>
  <c r="J30506" i="1"/>
  <c r="K30506" i="1"/>
  <c r="J30507" i="1"/>
  <c r="K30507" i="1"/>
  <c r="J30508" i="1"/>
  <c r="K30508" i="1"/>
  <c r="J30509" i="1"/>
  <c r="K30509" i="1"/>
  <c r="J30510" i="1"/>
  <c r="K30510" i="1"/>
  <c r="J30511" i="1"/>
  <c r="K30511" i="1"/>
  <c r="J30512" i="1"/>
  <c r="K30512" i="1"/>
  <c r="J30513" i="1"/>
  <c r="K30513" i="1"/>
  <c r="J30514" i="1"/>
  <c r="K30514" i="1"/>
  <c r="J30515" i="1"/>
  <c r="K30515" i="1"/>
  <c r="J30516" i="1"/>
  <c r="K30516" i="1"/>
  <c r="J30517" i="1"/>
  <c r="K30517" i="1"/>
  <c r="J30518" i="1"/>
  <c r="K30518" i="1"/>
  <c r="J30519" i="1"/>
  <c r="K30519" i="1"/>
  <c r="J30520" i="1"/>
  <c r="K30520" i="1"/>
  <c r="J30521" i="1"/>
  <c r="K30521" i="1"/>
  <c r="J30522" i="1"/>
  <c r="K30522" i="1"/>
  <c r="J30523" i="1"/>
  <c r="K30523" i="1"/>
  <c r="J30524" i="1"/>
  <c r="K30524" i="1"/>
  <c r="J30525" i="1"/>
  <c r="K30525" i="1"/>
  <c r="J30526" i="1"/>
  <c r="K30526" i="1"/>
  <c r="J30527" i="1"/>
  <c r="K30527" i="1"/>
  <c r="J30528" i="1"/>
  <c r="K30528" i="1"/>
  <c r="J30529" i="1"/>
  <c r="K30529" i="1"/>
  <c r="J30530" i="1"/>
  <c r="K30530" i="1"/>
  <c r="J30531" i="1"/>
  <c r="K30531" i="1"/>
  <c r="J30532" i="1"/>
  <c r="K30532" i="1"/>
  <c r="J30533" i="1"/>
  <c r="K30533" i="1"/>
  <c r="J30534" i="1"/>
  <c r="K30534" i="1"/>
  <c r="J30535" i="1"/>
  <c r="K30535" i="1"/>
  <c r="J30536" i="1"/>
  <c r="K30536" i="1"/>
  <c r="J30537" i="1"/>
  <c r="K30537" i="1"/>
  <c r="J30538" i="1"/>
  <c r="K30538" i="1"/>
  <c r="J30539" i="1"/>
  <c r="K30539" i="1"/>
  <c r="J30540" i="1"/>
  <c r="K30540" i="1"/>
  <c r="J30541" i="1"/>
  <c r="K30541" i="1"/>
  <c r="J30542" i="1"/>
  <c r="K30542" i="1"/>
  <c r="J30543" i="1"/>
  <c r="K30543" i="1"/>
  <c r="J30544" i="1"/>
  <c r="K30544" i="1"/>
  <c r="J30545" i="1"/>
  <c r="K30545" i="1"/>
  <c r="J30546" i="1"/>
  <c r="K30546" i="1"/>
  <c r="J30547" i="1"/>
  <c r="K30547" i="1"/>
  <c r="J30548" i="1"/>
  <c r="K30548" i="1"/>
  <c r="J30549" i="1"/>
  <c r="K30549" i="1"/>
  <c r="J30550" i="1"/>
  <c r="K30550" i="1"/>
  <c r="J30551" i="1"/>
  <c r="K30551" i="1"/>
  <c r="J30552" i="1"/>
  <c r="K30552" i="1"/>
  <c r="J30553" i="1"/>
  <c r="K30553" i="1"/>
  <c r="J30554" i="1"/>
  <c r="K30554" i="1"/>
  <c r="J30555" i="1"/>
  <c r="K30555" i="1"/>
  <c r="J30556" i="1"/>
  <c r="K30556" i="1"/>
  <c r="J30557" i="1"/>
  <c r="K30557" i="1"/>
  <c r="J30558" i="1"/>
  <c r="K30558" i="1"/>
  <c r="J30559" i="1"/>
  <c r="K30559" i="1"/>
  <c r="J30560" i="1"/>
  <c r="K30560" i="1"/>
  <c r="J30561" i="1"/>
  <c r="K30561" i="1"/>
  <c r="J30562" i="1"/>
  <c r="K30562" i="1"/>
  <c r="J30563" i="1"/>
  <c r="K30563" i="1"/>
  <c r="J30564" i="1"/>
  <c r="K30564" i="1"/>
  <c r="J30565" i="1"/>
  <c r="K30565" i="1"/>
  <c r="J30566" i="1"/>
  <c r="K30566" i="1"/>
  <c r="J30567" i="1"/>
  <c r="K30567" i="1"/>
  <c r="J30568" i="1"/>
  <c r="K30568" i="1"/>
  <c r="J30569" i="1"/>
  <c r="K30569" i="1"/>
  <c r="J30570" i="1"/>
  <c r="K30570" i="1"/>
  <c r="J30571" i="1"/>
  <c r="K30571" i="1"/>
  <c r="J30572" i="1"/>
  <c r="K30572" i="1"/>
  <c r="J30573" i="1"/>
  <c r="K30573" i="1"/>
  <c r="J30574" i="1"/>
  <c r="K30574" i="1"/>
  <c r="J30575" i="1"/>
  <c r="K30575" i="1"/>
  <c r="J30576" i="1"/>
  <c r="K30576" i="1"/>
  <c r="J30577" i="1"/>
  <c r="K30577" i="1"/>
  <c r="J30578" i="1"/>
  <c r="K30578" i="1"/>
  <c r="J30579" i="1"/>
  <c r="K30579" i="1"/>
  <c r="J30580" i="1"/>
  <c r="K30580" i="1"/>
  <c r="J30581" i="1"/>
  <c r="K30581" i="1"/>
  <c r="J30582" i="1"/>
  <c r="K30582" i="1"/>
  <c r="J30583" i="1"/>
  <c r="K30583" i="1"/>
  <c r="J30584" i="1"/>
  <c r="K30584" i="1"/>
  <c r="J30585" i="1"/>
  <c r="K30585" i="1"/>
  <c r="J30586" i="1"/>
  <c r="K30586" i="1"/>
  <c r="J30587" i="1"/>
  <c r="K30587" i="1"/>
  <c r="J30588" i="1"/>
  <c r="K30588" i="1"/>
  <c r="J30589" i="1"/>
  <c r="K30589" i="1"/>
  <c r="J30590" i="1"/>
  <c r="K30590" i="1"/>
  <c r="J30591" i="1"/>
  <c r="K30591" i="1"/>
  <c r="J30592" i="1"/>
  <c r="K30592" i="1"/>
  <c r="J30593" i="1"/>
  <c r="K30593" i="1"/>
  <c r="J30594" i="1"/>
  <c r="K30594" i="1"/>
  <c r="J30595" i="1"/>
  <c r="K30595" i="1"/>
  <c r="J30596" i="1"/>
  <c r="K30596" i="1"/>
  <c r="J30597" i="1"/>
  <c r="K30597" i="1"/>
  <c r="J30598" i="1"/>
  <c r="K30598" i="1"/>
  <c r="J30599" i="1"/>
  <c r="K30599" i="1"/>
  <c r="J30600" i="1"/>
  <c r="K30600" i="1"/>
  <c r="J30601" i="1"/>
  <c r="K30601" i="1"/>
  <c r="J30602" i="1"/>
  <c r="K30602" i="1"/>
  <c r="J30603" i="1"/>
  <c r="K30603" i="1"/>
  <c r="J30604" i="1"/>
  <c r="K30604" i="1"/>
  <c r="J30605" i="1"/>
  <c r="K30605" i="1"/>
  <c r="J30606" i="1"/>
  <c r="K30606" i="1"/>
  <c r="J30607" i="1"/>
  <c r="K30607" i="1"/>
  <c r="J30608" i="1"/>
  <c r="K30608" i="1"/>
  <c r="J30609" i="1"/>
  <c r="K30609" i="1"/>
  <c r="J30610" i="1"/>
  <c r="K30610" i="1"/>
  <c r="J30611" i="1"/>
  <c r="K30611" i="1"/>
  <c r="J30612" i="1"/>
  <c r="K30612" i="1"/>
  <c r="J30613" i="1"/>
  <c r="K30613" i="1"/>
  <c r="J30614" i="1"/>
  <c r="K30614" i="1"/>
  <c r="J30615" i="1"/>
  <c r="K30615" i="1"/>
  <c r="J30616" i="1"/>
  <c r="K30616" i="1"/>
  <c r="J30617" i="1"/>
  <c r="K30617" i="1"/>
  <c r="J30618" i="1"/>
  <c r="K30618" i="1"/>
  <c r="J30619" i="1"/>
  <c r="K30619" i="1"/>
  <c r="J30620" i="1"/>
  <c r="K30620" i="1"/>
  <c r="J30621" i="1"/>
  <c r="K30621" i="1"/>
  <c r="J30622" i="1"/>
  <c r="K30622" i="1"/>
  <c r="J30623" i="1"/>
  <c r="K30623" i="1"/>
  <c r="J30624" i="1"/>
  <c r="K30624" i="1"/>
  <c r="J30625" i="1"/>
  <c r="K30625" i="1"/>
  <c r="J30626" i="1"/>
  <c r="K30626" i="1"/>
  <c r="J30627" i="1"/>
  <c r="K30627" i="1"/>
  <c r="J30628" i="1"/>
  <c r="K30628" i="1"/>
  <c r="J30629" i="1"/>
  <c r="K30629" i="1"/>
  <c r="J30630" i="1"/>
  <c r="K30630" i="1"/>
  <c r="J30631" i="1"/>
  <c r="K30631" i="1"/>
  <c r="J30632" i="1"/>
  <c r="K30632" i="1"/>
  <c r="J30633" i="1"/>
  <c r="K30633" i="1"/>
  <c r="J30634" i="1"/>
  <c r="K30634" i="1"/>
  <c r="J30635" i="1"/>
  <c r="K30635" i="1"/>
  <c r="J30636" i="1"/>
  <c r="K30636" i="1"/>
  <c r="J30637" i="1"/>
  <c r="K30637" i="1"/>
  <c r="J30638" i="1"/>
  <c r="K30638" i="1"/>
  <c r="J30639" i="1"/>
  <c r="K30639" i="1"/>
  <c r="J30640" i="1"/>
  <c r="K30640" i="1"/>
  <c r="J30641" i="1"/>
  <c r="K30641" i="1"/>
  <c r="J30642" i="1"/>
  <c r="K30642" i="1"/>
  <c r="J30643" i="1"/>
  <c r="K30643" i="1"/>
  <c r="J30644" i="1"/>
  <c r="K30644" i="1"/>
  <c r="J30645" i="1"/>
  <c r="K30645" i="1"/>
  <c r="J30646" i="1"/>
  <c r="K30646" i="1"/>
  <c r="J30647" i="1"/>
  <c r="K30647" i="1"/>
  <c r="J30648" i="1"/>
  <c r="K30648" i="1"/>
  <c r="J30649" i="1"/>
  <c r="K30649" i="1"/>
  <c r="J30650" i="1"/>
  <c r="K30650" i="1"/>
  <c r="J30651" i="1"/>
  <c r="K30651" i="1"/>
  <c r="J30652" i="1"/>
  <c r="K30652" i="1"/>
  <c r="J30653" i="1"/>
  <c r="K30653" i="1"/>
  <c r="J30654" i="1"/>
  <c r="K30654" i="1"/>
  <c r="J30655" i="1"/>
  <c r="K30655" i="1"/>
  <c r="J30656" i="1"/>
  <c r="K30656" i="1"/>
  <c r="J30657" i="1"/>
  <c r="K30657" i="1"/>
  <c r="J30658" i="1"/>
  <c r="K30658" i="1"/>
  <c r="J30659" i="1"/>
  <c r="K30659" i="1"/>
  <c r="J30660" i="1"/>
  <c r="K30660" i="1"/>
  <c r="J30661" i="1"/>
  <c r="K30661" i="1"/>
  <c r="J30662" i="1"/>
  <c r="K30662" i="1"/>
  <c r="J30663" i="1"/>
  <c r="K30663" i="1"/>
  <c r="J30664" i="1"/>
  <c r="K30664" i="1"/>
  <c r="J30665" i="1"/>
  <c r="K30665" i="1"/>
  <c r="J30666" i="1"/>
  <c r="K30666" i="1"/>
  <c r="J30667" i="1"/>
  <c r="K30667" i="1"/>
  <c r="J30668" i="1"/>
  <c r="K30668" i="1"/>
  <c r="J30669" i="1"/>
  <c r="K30669" i="1"/>
  <c r="J30670" i="1"/>
  <c r="K30670" i="1"/>
  <c r="J30671" i="1"/>
  <c r="K30671" i="1"/>
  <c r="J30672" i="1"/>
  <c r="K30672" i="1"/>
  <c r="J30673" i="1"/>
  <c r="K30673" i="1"/>
  <c r="J30674" i="1"/>
  <c r="K30674" i="1"/>
  <c r="J30675" i="1"/>
  <c r="K30675" i="1"/>
  <c r="J30676" i="1"/>
  <c r="K30676" i="1"/>
  <c r="J30677" i="1"/>
  <c r="K30677" i="1"/>
  <c r="J30678" i="1"/>
  <c r="K30678" i="1"/>
  <c r="J30679" i="1"/>
  <c r="K30679" i="1"/>
  <c r="J30680" i="1"/>
  <c r="K30680" i="1"/>
  <c r="J30681" i="1"/>
  <c r="K30681" i="1"/>
  <c r="J30682" i="1"/>
  <c r="K30682" i="1"/>
  <c r="J30683" i="1"/>
  <c r="K30683" i="1"/>
  <c r="J30684" i="1"/>
  <c r="K30684" i="1"/>
  <c r="J30685" i="1"/>
  <c r="K30685" i="1"/>
  <c r="J30686" i="1"/>
  <c r="K30686" i="1"/>
  <c r="J30687" i="1"/>
  <c r="K30687" i="1"/>
  <c r="J30688" i="1"/>
  <c r="K30688" i="1"/>
  <c r="J30689" i="1"/>
  <c r="K30689" i="1"/>
  <c r="J30690" i="1"/>
  <c r="K30690" i="1"/>
  <c r="J30691" i="1"/>
  <c r="K30691" i="1"/>
  <c r="J30692" i="1"/>
  <c r="K30692" i="1"/>
  <c r="J30693" i="1"/>
  <c r="K30693" i="1"/>
  <c r="J30694" i="1"/>
  <c r="K30694" i="1"/>
  <c r="J30695" i="1"/>
  <c r="K30695" i="1"/>
  <c r="J30696" i="1"/>
  <c r="K30696" i="1"/>
  <c r="J30697" i="1"/>
  <c r="K30697" i="1"/>
  <c r="J30698" i="1"/>
  <c r="K30698" i="1"/>
  <c r="J30699" i="1"/>
  <c r="K30699" i="1"/>
  <c r="J30700" i="1"/>
  <c r="K30700" i="1"/>
  <c r="J30701" i="1"/>
  <c r="K30701" i="1"/>
  <c r="J30702" i="1"/>
  <c r="K30702" i="1"/>
  <c r="J30703" i="1"/>
  <c r="K30703" i="1"/>
  <c r="J30704" i="1"/>
  <c r="K30704" i="1"/>
  <c r="J30705" i="1"/>
  <c r="K30705" i="1"/>
  <c r="J30706" i="1"/>
  <c r="K30706" i="1"/>
  <c r="J30707" i="1"/>
  <c r="K30707" i="1"/>
  <c r="J30708" i="1"/>
  <c r="K30708" i="1"/>
  <c r="J30709" i="1"/>
  <c r="K30709" i="1"/>
  <c r="J30710" i="1"/>
  <c r="K30710" i="1"/>
  <c r="J30711" i="1"/>
  <c r="K30711" i="1"/>
  <c r="J30712" i="1"/>
  <c r="K30712" i="1"/>
  <c r="J30713" i="1"/>
  <c r="K30713" i="1"/>
  <c r="J30714" i="1"/>
  <c r="K30714" i="1"/>
  <c r="J30715" i="1"/>
  <c r="K30715" i="1"/>
  <c r="J30716" i="1"/>
  <c r="K30716" i="1"/>
  <c r="J30717" i="1"/>
  <c r="K30717" i="1"/>
  <c r="J30718" i="1"/>
  <c r="K30718" i="1"/>
  <c r="J30719" i="1"/>
  <c r="K30719" i="1"/>
  <c r="J30720" i="1"/>
  <c r="K30720" i="1"/>
  <c r="J30721" i="1"/>
  <c r="K30721" i="1"/>
  <c r="J30722" i="1"/>
  <c r="K30722" i="1"/>
  <c r="J30723" i="1"/>
  <c r="K30723" i="1"/>
  <c r="J30724" i="1"/>
  <c r="K30724" i="1"/>
  <c r="J30725" i="1"/>
  <c r="K30725" i="1"/>
  <c r="J30726" i="1"/>
  <c r="K30726" i="1"/>
  <c r="J30727" i="1"/>
  <c r="K30727" i="1"/>
  <c r="J30728" i="1"/>
  <c r="K30728" i="1"/>
  <c r="J30729" i="1"/>
  <c r="K30729" i="1"/>
  <c r="J30730" i="1"/>
  <c r="K30730" i="1"/>
  <c r="J30731" i="1"/>
  <c r="K30731" i="1"/>
  <c r="J30732" i="1"/>
  <c r="K30732" i="1"/>
  <c r="J30733" i="1"/>
  <c r="K30733" i="1"/>
  <c r="J30734" i="1"/>
  <c r="K30734" i="1"/>
  <c r="J30735" i="1"/>
  <c r="K30735" i="1"/>
  <c r="J30736" i="1"/>
  <c r="K30736" i="1"/>
  <c r="J30737" i="1"/>
  <c r="K30737" i="1"/>
  <c r="J30738" i="1"/>
  <c r="K30738" i="1"/>
  <c r="J30739" i="1"/>
  <c r="K30739" i="1"/>
  <c r="J30740" i="1"/>
  <c r="K30740" i="1"/>
  <c r="J30741" i="1"/>
  <c r="K30741" i="1"/>
  <c r="J30742" i="1"/>
  <c r="K30742" i="1"/>
  <c r="J30743" i="1"/>
  <c r="K30743" i="1"/>
  <c r="J30744" i="1"/>
  <c r="K30744" i="1"/>
  <c r="J30745" i="1"/>
  <c r="K30745" i="1"/>
  <c r="J30746" i="1"/>
  <c r="K30746" i="1"/>
  <c r="J30747" i="1"/>
  <c r="K30747" i="1"/>
  <c r="J30748" i="1"/>
  <c r="K30748" i="1"/>
  <c r="J30749" i="1"/>
  <c r="K30749" i="1"/>
  <c r="J30750" i="1"/>
  <c r="K30750" i="1"/>
  <c r="J30751" i="1"/>
  <c r="K30751" i="1"/>
  <c r="J30752" i="1"/>
  <c r="K30752" i="1"/>
  <c r="J30753" i="1"/>
  <c r="K30753" i="1"/>
  <c r="J30754" i="1"/>
  <c r="K30754" i="1"/>
  <c r="J30755" i="1"/>
  <c r="K30755" i="1"/>
  <c r="J30756" i="1"/>
  <c r="K30756" i="1"/>
  <c r="J30757" i="1"/>
  <c r="K30757" i="1"/>
  <c r="J30758" i="1"/>
  <c r="K30758" i="1"/>
  <c r="J30759" i="1"/>
  <c r="K30759" i="1"/>
  <c r="J30760" i="1"/>
  <c r="K30760" i="1"/>
  <c r="J30761" i="1"/>
  <c r="K30761" i="1"/>
  <c r="J30762" i="1"/>
  <c r="K30762" i="1"/>
  <c r="J30763" i="1"/>
  <c r="K30763" i="1"/>
  <c r="J30764" i="1"/>
  <c r="K30764" i="1"/>
  <c r="J30765" i="1"/>
  <c r="K30765" i="1"/>
  <c r="J30766" i="1"/>
  <c r="K30766" i="1"/>
  <c r="J30767" i="1"/>
  <c r="K30767" i="1"/>
  <c r="J30768" i="1"/>
  <c r="K30768" i="1"/>
  <c r="J30769" i="1"/>
  <c r="K30769" i="1"/>
  <c r="J30770" i="1"/>
  <c r="K30770" i="1"/>
  <c r="J30771" i="1"/>
  <c r="K30771" i="1"/>
  <c r="J30772" i="1"/>
  <c r="K30772" i="1"/>
  <c r="J30773" i="1"/>
  <c r="K30773" i="1"/>
  <c r="J30774" i="1"/>
  <c r="K30774" i="1"/>
  <c r="J30775" i="1"/>
  <c r="K30775" i="1"/>
  <c r="J30776" i="1"/>
  <c r="K30776" i="1"/>
  <c r="J30777" i="1"/>
  <c r="K30777" i="1"/>
  <c r="J30778" i="1"/>
  <c r="K30778" i="1"/>
  <c r="J30779" i="1"/>
  <c r="K30779" i="1"/>
  <c r="J30780" i="1"/>
  <c r="K30780" i="1"/>
  <c r="J30781" i="1"/>
  <c r="K30781" i="1"/>
  <c r="J30782" i="1"/>
  <c r="K30782" i="1"/>
  <c r="J30783" i="1"/>
  <c r="K30783" i="1"/>
  <c r="J30784" i="1"/>
  <c r="K30784" i="1"/>
  <c r="J30785" i="1"/>
  <c r="K30785" i="1"/>
  <c r="J30786" i="1"/>
  <c r="K30786" i="1"/>
  <c r="J30787" i="1"/>
  <c r="K30787" i="1"/>
  <c r="J30788" i="1"/>
  <c r="K30788" i="1"/>
  <c r="J30789" i="1"/>
  <c r="K30789" i="1"/>
  <c r="J30790" i="1"/>
  <c r="K30790" i="1"/>
  <c r="J30791" i="1"/>
  <c r="K30791" i="1"/>
  <c r="J30792" i="1"/>
  <c r="K30792" i="1"/>
  <c r="J30793" i="1"/>
  <c r="K30793" i="1"/>
  <c r="J30794" i="1"/>
  <c r="K30794" i="1"/>
  <c r="J30795" i="1"/>
  <c r="K30795" i="1"/>
  <c r="J30796" i="1"/>
  <c r="K30796" i="1"/>
  <c r="J30797" i="1"/>
  <c r="K30797" i="1"/>
  <c r="J30798" i="1"/>
  <c r="K30798" i="1"/>
  <c r="J30799" i="1"/>
  <c r="K30799" i="1"/>
  <c r="J30800" i="1"/>
  <c r="K30800" i="1"/>
  <c r="J30801" i="1"/>
  <c r="K30801" i="1"/>
  <c r="J30802" i="1"/>
  <c r="K30802" i="1"/>
  <c r="J30803" i="1"/>
  <c r="K30803" i="1"/>
  <c r="J30804" i="1"/>
  <c r="K30804" i="1"/>
  <c r="J30805" i="1"/>
  <c r="K30805" i="1"/>
  <c r="J30806" i="1"/>
  <c r="K30806" i="1"/>
  <c r="J30807" i="1"/>
  <c r="K30807" i="1"/>
  <c r="J30808" i="1"/>
  <c r="K30808" i="1"/>
  <c r="J30809" i="1"/>
  <c r="K30809" i="1"/>
  <c r="J30810" i="1"/>
  <c r="K30810" i="1"/>
  <c r="J30811" i="1"/>
  <c r="K30811" i="1"/>
  <c r="J30812" i="1"/>
  <c r="K30812" i="1"/>
  <c r="J30813" i="1"/>
  <c r="K30813" i="1"/>
  <c r="J30814" i="1"/>
  <c r="K30814" i="1"/>
  <c r="J30815" i="1"/>
  <c r="K30815" i="1"/>
  <c r="J30816" i="1"/>
  <c r="K30816" i="1"/>
  <c r="J30817" i="1"/>
  <c r="K30817" i="1"/>
  <c r="J30818" i="1"/>
  <c r="K30818" i="1"/>
  <c r="J30819" i="1"/>
  <c r="K30819" i="1"/>
  <c r="J30820" i="1"/>
  <c r="K30820" i="1"/>
  <c r="J30821" i="1"/>
  <c r="K30821" i="1"/>
  <c r="J30822" i="1"/>
  <c r="K30822" i="1"/>
  <c r="J30823" i="1"/>
  <c r="K30823" i="1"/>
  <c r="J30824" i="1"/>
  <c r="K30824" i="1"/>
  <c r="J30825" i="1"/>
  <c r="K30825" i="1"/>
  <c r="J30826" i="1"/>
  <c r="K30826" i="1"/>
  <c r="J30827" i="1"/>
  <c r="K30827" i="1"/>
  <c r="J30828" i="1"/>
  <c r="K30828" i="1"/>
  <c r="J30829" i="1"/>
  <c r="K30829" i="1"/>
  <c r="J30830" i="1"/>
  <c r="K30830" i="1"/>
  <c r="J30831" i="1"/>
  <c r="K30831" i="1"/>
  <c r="J30832" i="1"/>
  <c r="K30832" i="1"/>
  <c r="J30833" i="1"/>
  <c r="K30833" i="1"/>
  <c r="J30834" i="1"/>
  <c r="K30834" i="1"/>
  <c r="J30835" i="1"/>
  <c r="K30835" i="1"/>
  <c r="J30836" i="1"/>
  <c r="K30836" i="1"/>
  <c r="J30837" i="1"/>
  <c r="K30837" i="1"/>
  <c r="J30838" i="1"/>
  <c r="K30838" i="1"/>
  <c r="J30839" i="1"/>
  <c r="K30839" i="1"/>
  <c r="J30840" i="1"/>
  <c r="K30840" i="1"/>
  <c r="J30841" i="1"/>
  <c r="K30841" i="1"/>
  <c r="J30842" i="1"/>
  <c r="K30842" i="1"/>
  <c r="J30843" i="1"/>
  <c r="K30843" i="1"/>
  <c r="J30844" i="1"/>
  <c r="K30844" i="1"/>
  <c r="J30845" i="1"/>
  <c r="K30845" i="1"/>
  <c r="J30846" i="1"/>
  <c r="K30846" i="1"/>
  <c r="J30847" i="1"/>
  <c r="K30847" i="1"/>
  <c r="J30848" i="1"/>
  <c r="K30848" i="1"/>
  <c r="J30849" i="1"/>
  <c r="K30849" i="1"/>
  <c r="J30850" i="1"/>
  <c r="K30850" i="1"/>
  <c r="J30851" i="1"/>
  <c r="K30851" i="1"/>
  <c r="J30852" i="1"/>
  <c r="K30852" i="1"/>
  <c r="J30853" i="1"/>
  <c r="K30853" i="1"/>
  <c r="J30854" i="1"/>
  <c r="K30854" i="1"/>
  <c r="J30855" i="1"/>
  <c r="K30855" i="1"/>
  <c r="J30856" i="1"/>
  <c r="K30856" i="1"/>
  <c r="J30857" i="1"/>
  <c r="K30857" i="1"/>
  <c r="J30858" i="1"/>
  <c r="K30858" i="1"/>
  <c r="J30859" i="1"/>
  <c r="K30859" i="1"/>
  <c r="J30860" i="1"/>
  <c r="K30860" i="1"/>
  <c r="J30861" i="1"/>
  <c r="K30861" i="1"/>
  <c r="J30862" i="1"/>
  <c r="K30862" i="1"/>
  <c r="J30863" i="1"/>
  <c r="K30863" i="1"/>
  <c r="J30864" i="1"/>
  <c r="K30864" i="1"/>
  <c r="J30865" i="1"/>
  <c r="K30865" i="1"/>
  <c r="J30866" i="1"/>
  <c r="K30866" i="1"/>
  <c r="J30867" i="1"/>
  <c r="K30867" i="1"/>
  <c r="J30868" i="1"/>
  <c r="K30868" i="1"/>
  <c r="J30869" i="1"/>
  <c r="K30869" i="1"/>
  <c r="J30870" i="1"/>
  <c r="K30870" i="1"/>
  <c r="J30871" i="1"/>
  <c r="K30871" i="1"/>
  <c r="J30872" i="1"/>
  <c r="K30872" i="1"/>
  <c r="J30873" i="1"/>
  <c r="K30873" i="1"/>
  <c r="J30874" i="1"/>
  <c r="K30874" i="1"/>
  <c r="J30875" i="1"/>
  <c r="K30875" i="1"/>
  <c r="J30876" i="1"/>
  <c r="K30876" i="1"/>
  <c r="J30877" i="1"/>
  <c r="K30877" i="1"/>
  <c r="J30878" i="1"/>
  <c r="K30878" i="1"/>
  <c r="J30879" i="1"/>
  <c r="K30879" i="1"/>
  <c r="J30880" i="1"/>
  <c r="K30880" i="1"/>
  <c r="J30881" i="1"/>
  <c r="K30881" i="1"/>
  <c r="J30882" i="1"/>
  <c r="K30882" i="1"/>
  <c r="J30883" i="1"/>
  <c r="K30883" i="1"/>
  <c r="J30884" i="1"/>
  <c r="K30884" i="1"/>
  <c r="J30885" i="1"/>
  <c r="K30885" i="1"/>
  <c r="J30886" i="1"/>
  <c r="K30886" i="1"/>
  <c r="J30887" i="1"/>
  <c r="K30887" i="1"/>
  <c r="J30888" i="1"/>
  <c r="K30888" i="1"/>
  <c r="J30889" i="1"/>
  <c r="K30889" i="1"/>
  <c r="J30890" i="1"/>
  <c r="K30890" i="1"/>
  <c r="J30891" i="1"/>
  <c r="K30891" i="1"/>
  <c r="J30892" i="1"/>
  <c r="K30892" i="1"/>
  <c r="J30893" i="1"/>
  <c r="K30893" i="1"/>
  <c r="J30894" i="1"/>
  <c r="K30894" i="1"/>
  <c r="J30895" i="1"/>
  <c r="K30895" i="1"/>
  <c r="J30896" i="1"/>
  <c r="K30896" i="1"/>
  <c r="J30897" i="1"/>
  <c r="K30897" i="1"/>
  <c r="J30898" i="1"/>
  <c r="K30898" i="1"/>
  <c r="J30899" i="1"/>
  <c r="K30899" i="1"/>
  <c r="J30900" i="1"/>
  <c r="K30900" i="1"/>
  <c r="J30901" i="1"/>
  <c r="K30901" i="1"/>
  <c r="J30902" i="1"/>
  <c r="K30902" i="1"/>
  <c r="J30903" i="1"/>
  <c r="K30903" i="1"/>
  <c r="J30904" i="1"/>
  <c r="K30904" i="1"/>
  <c r="J30905" i="1"/>
  <c r="K30905" i="1"/>
  <c r="J30906" i="1"/>
  <c r="K30906" i="1"/>
  <c r="J30907" i="1"/>
  <c r="K30907" i="1"/>
  <c r="J30908" i="1"/>
  <c r="K30908" i="1"/>
  <c r="J30909" i="1"/>
  <c r="K30909" i="1"/>
  <c r="J30910" i="1"/>
  <c r="K30910" i="1"/>
  <c r="J30911" i="1"/>
  <c r="K30911" i="1"/>
  <c r="J30912" i="1"/>
  <c r="K30912" i="1"/>
  <c r="J30913" i="1"/>
  <c r="K30913" i="1"/>
  <c r="J30914" i="1"/>
  <c r="K30914" i="1"/>
  <c r="J30915" i="1"/>
  <c r="K30915" i="1"/>
  <c r="J30916" i="1"/>
  <c r="K30916" i="1"/>
  <c r="J30917" i="1"/>
  <c r="K30917" i="1"/>
  <c r="J30918" i="1"/>
  <c r="K30918" i="1"/>
  <c r="J30919" i="1"/>
  <c r="K30919" i="1"/>
  <c r="J30920" i="1"/>
  <c r="K30920" i="1"/>
  <c r="J30921" i="1"/>
  <c r="K30921" i="1"/>
  <c r="J30922" i="1"/>
  <c r="K30922" i="1"/>
  <c r="J30923" i="1"/>
  <c r="K30923" i="1"/>
  <c r="J30924" i="1"/>
  <c r="K30924" i="1"/>
  <c r="J30925" i="1"/>
  <c r="K30925" i="1"/>
  <c r="J30926" i="1"/>
  <c r="K30926" i="1"/>
  <c r="J30927" i="1"/>
  <c r="K30927" i="1"/>
  <c r="J30928" i="1"/>
  <c r="K30928" i="1"/>
  <c r="J30929" i="1"/>
  <c r="K30929" i="1"/>
  <c r="J30930" i="1"/>
  <c r="K30930" i="1"/>
  <c r="J30931" i="1"/>
  <c r="K30931" i="1"/>
  <c r="J30932" i="1"/>
  <c r="K30932" i="1"/>
  <c r="J30933" i="1"/>
  <c r="K30933" i="1"/>
  <c r="J30934" i="1"/>
  <c r="K30934" i="1"/>
  <c r="J30935" i="1"/>
  <c r="K30935" i="1"/>
  <c r="J30936" i="1"/>
  <c r="K30936" i="1"/>
  <c r="J30937" i="1"/>
  <c r="K30937" i="1"/>
  <c r="J30938" i="1"/>
  <c r="K30938" i="1"/>
  <c r="J30939" i="1"/>
  <c r="K30939" i="1"/>
  <c r="J30940" i="1"/>
  <c r="K30940" i="1"/>
  <c r="J30941" i="1"/>
  <c r="K30941" i="1"/>
  <c r="J30942" i="1"/>
  <c r="K30942" i="1"/>
  <c r="J30943" i="1"/>
  <c r="K30943" i="1"/>
  <c r="J30944" i="1"/>
  <c r="K30944" i="1"/>
  <c r="J30945" i="1"/>
  <c r="K30945" i="1"/>
  <c r="J30946" i="1"/>
  <c r="K30946" i="1"/>
  <c r="J30947" i="1"/>
  <c r="K30947" i="1"/>
  <c r="J30948" i="1"/>
  <c r="K30948" i="1"/>
  <c r="J30949" i="1"/>
  <c r="K30949" i="1"/>
  <c r="J30950" i="1"/>
  <c r="K30950" i="1"/>
  <c r="J30951" i="1"/>
  <c r="K30951" i="1"/>
  <c r="J30952" i="1"/>
  <c r="K30952" i="1"/>
  <c r="J30953" i="1"/>
  <c r="K30953" i="1"/>
  <c r="J30954" i="1"/>
  <c r="K30954" i="1"/>
  <c r="J30955" i="1"/>
  <c r="K30955" i="1"/>
  <c r="J30956" i="1"/>
  <c r="K30956" i="1"/>
  <c r="J30957" i="1"/>
  <c r="K30957" i="1"/>
  <c r="J30958" i="1"/>
  <c r="K30958" i="1"/>
  <c r="J30959" i="1"/>
  <c r="K30959" i="1"/>
  <c r="J30960" i="1"/>
  <c r="K30960" i="1"/>
  <c r="J30961" i="1"/>
  <c r="K30961" i="1"/>
  <c r="J30962" i="1"/>
  <c r="K30962" i="1"/>
  <c r="J30963" i="1"/>
  <c r="K30963" i="1"/>
  <c r="J30964" i="1"/>
  <c r="K30964" i="1"/>
  <c r="J30965" i="1"/>
  <c r="K30965" i="1"/>
  <c r="J30966" i="1"/>
  <c r="K30966" i="1"/>
  <c r="J30967" i="1"/>
  <c r="K30967" i="1"/>
  <c r="J30968" i="1"/>
  <c r="K30968" i="1"/>
  <c r="J30969" i="1"/>
  <c r="K30969" i="1"/>
  <c r="J30970" i="1"/>
  <c r="K30970" i="1"/>
  <c r="J30971" i="1"/>
  <c r="K30971" i="1"/>
  <c r="J30972" i="1"/>
  <c r="K30972" i="1"/>
  <c r="J30973" i="1"/>
  <c r="K30973" i="1"/>
  <c r="J30974" i="1"/>
  <c r="K30974" i="1"/>
  <c r="J30975" i="1"/>
  <c r="K30975" i="1"/>
  <c r="J30976" i="1"/>
  <c r="K30976" i="1"/>
  <c r="J30977" i="1"/>
  <c r="K30977" i="1"/>
  <c r="J30978" i="1"/>
  <c r="K30978" i="1"/>
  <c r="J30979" i="1"/>
  <c r="K30979" i="1"/>
  <c r="J30980" i="1"/>
  <c r="K30980" i="1"/>
  <c r="J30981" i="1"/>
  <c r="K30981" i="1"/>
  <c r="J30982" i="1"/>
  <c r="K30982" i="1"/>
  <c r="J30983" i="1"/>
  <c r="K30983" i="1"/>
  <c r="J30984" i="1"/>
  <c r="K30984" i="1"/>
  <c r="J30985" i="1"/>
  <c r="K30985" i="1"/>
  <c r="J30986" i="1"/>
  <c r="K30986" i="1"/>
  <c r="J30987" i="1"/>
  <c r="K30987" i="1"/>
  <c r="J30988" i="1"/>
  <c r="K30988" i="1"/>
  <c r="J30989" i="1"/>
  <c r="K30989" i="1"/>
  <c r="J30990" i="1"/>
  <c r="K30990" i="1"/>
  <c r="J30991" i="1"/>
  <c r="K30991" i="1"/>
  <c r="J30992" i="1"/>
  <c r="K30992" i="1"/>
  <c r="J30993" i="1"/>
  <c r="K30993" i="1"/>
  <c r="J30994" i="1"/>
  <c r="K30994" i="1"/>
  <c r="J30995" i="1"/>
  <c r="K30995" i="1"/>
  <c r="J30996" i="1"/>
  <c r="K30996" i="1"/>
  <c r="J30997" i="1"/>
  <c r="K30997" i="1"/>
  <c r="J30998" i="1"/>
  <c r="K30998" i="1"/>
  <c r="J30999" i="1"/>
  <c r="K30999" i="1"/>
  <c r="J31000" i="1"/>
  <c r="K31000" i="1"/>
  <c r="J31001" i="1"/>
  <c r="K31001" i="1"/>
  <c r="J31002" i="1"/>
  <c r="K31002" i="1"/>
  <c r="J31003" i="1"/>
  <c r="K31003" i="1"/>
  <c r="J31004" i="1"/>
  <c r="K31004" i="1"/>
  <c r="J31005" i="1"/>
  <c r="K31005" i="1"/>
  <c r="J31006" i="1"/>
  <c r="K31006" i="1"/>
  <c r="J31007" i="1"/>
  <c r="K31007" i="1"/>
  <c r="J31008" i="1"/>
  <c r="K31008" i="1"/>
  <c r="J31009" i="1"/>
  <c r="K31009" i="1"/>
  <c r="J31010" i="1"/>
  <c r="K31010" i="1"/>
  <c r="J31011" i="1"/>
  <c r="K31011" i="1"/>
  <c r="J31012" i="1"/>
  <c r="K31012" i="1"/>
  <c r="J31013" i="1"/>
  <c r="K31013" i="1"/>
  <c r="J31014" i="1"/>
  <c r="K31014" i="1"/>
  <c r="J31015" i="1"/>
  <c r="K31015" i="1"/>
  <c r="J31016" i="1"/>
  <c r="K31016" i="1"/>
  <c r="J31017" i="1"/>
  <c r="K31017" i="1"/>
  <c r="J31018" i="1"/>
  <c r="K31018" i="1"/>
  <c r="J31019" i="1"/>
  <c r="K31019" i="1"/>
  <c r="J31020" i="1"/>
  <c r="K31020" i="1"/>
  <c r="J31021" i="1"/>
  <c r="K31021" i="1"/>
  <c r="J31022" i="1"/>
  <c r="K31022" i="1"/>
  <c r="J31023" i="1"/>
  <c r="K31023" i="1"/>
  <c r="J31024" i="1"/>
  <c r="K31024" i="1"/>
  <c r="J31025" i="1"/>
  <c r="K31025" i="1"/>
  <c r="J31026" i="1"/>
  <c r="K31026" i="1"/>
  <c r="J31027" i="1"/>
  <c r="K31027" i="1"/>
  <c r="J31028" i="1"/>
  <c r="K31028" i="1"/>
  <c r="J31029" i="1"/>
  <c r="K31029" i="1"/>
  <c r="J31030" i="1"/>
  <c r="K31030" i="1"/>
  <c r="J31031" i="1"/>
  <c r="K31031" i="1"/>
  <c r="J31032" i="1"/>
  <c r="K31032" i="1"/>
  <c r="J31033" i="1"/>
  <c r="K31033" i="1"/>
  <c r="J31034" i="1"/>
  <c r="K31034" i="1"/>
  <c r="J31035" i="1"/>
  <c r="K31035" i="1"/>
  <c r="J31036" i="1"/>
  <c r="K31036" i="1"/>
  <c r="J31037" i="1"/>
  <c r="K31037" i="1"/>
  <c r="J31038" i="1"/>
  <c r="K31038" i="1"/>
  <c r="J31039" i="1"/>
  <c r="K31039" i="1"/>
  <c r="J31040" i="1"/>
  <c r="K31040" i="1"/>
  <c r="J31041" i="1"/>
  <c r="K31041" i="1"/>
  <c r="J31042" i="1"/>
  <c r="K31042" i="1"/>
  <c r="J31043" i="1"/>
  <c r="K31043" i="1"/>
  <c r="J31044" i="1"/>
  <c r="K31044" i="1"/>
  <c r="J31045" i="1"/>
  <c r="K31045" i="1"/>
  <c r="J31046" i="1"/>
  <c r="K31046" i="1"/>
  <c r="J31047" i="1"/>
  <c r="K31047" i="1"/>
  <c r="J31048" i="1"/>
  <c r="K31048" i="1"/>
  <c r="J31049" i="1"/>
  <c r="K31049" i="1"/>
  <c r="J31050" i="1"/>
  <c r="K31050" i="1"/>
  <c r="J31051" i="1"/>
  <c r="K31051" i="1"/>
  <c r="J31052" i="1"/>
  <c r="K31052" i="1"/>
  <c r="J31053" i="1"/>
  <c r="K31053" i="1"/>
  <c r="J31054" i="1"/>
  <c r="K31054" i="1"/>
  <c r="J31055" i="1"/>
  <c r="K31055" i="1"/>
  <c r="J31056" i="1"/>
  <c r="K31056" i="1"/>
  <c r="J31057" i="1"/>
  <c r="K31057" i="1"/>
  <c r="J31058" i="1"/>
  <c r="K31058" i="1"/>
  <c r="J31059" i="1"/>
  <c r="K31059" i="1"/>
  <c r="J31060" i="1"/>
  <c r="K31060" i="1"/>
  <c r="J31061" i="1"/>
  <c r="K31061" i="1"/>
  <c r="J31062" i="1"/>
  <c r="K31062" i="1"/>
  <c r="J31063" i="1"/>
  <c r="K31063" i="1"/>
  <c r="J31064" i="1"/>
  <c r="K31064" i="1"/>
  <c r="J31065" i="1"/>
  <c r="K31065" i="1"/>
  <c r="J31066" i="1"/>
  <c r="K31066" i="1"/>
  <c r="J31067" i="1"/>
  <c r="K31067" i="1"/>
  <c r="J31068" i="1"/>
  <c r="K31068" i="1"/>
  <c r="J31069" i="1"/>
  <c r="K31069" i="1"/>
  <c r="J31070" i="1"/>
  <c r="K31070" i="1"/>
  <c r="J31071" i="1"/>
  <c r="K31071" i="1"/>
  <c r="J31072" i="1"/>
  <c r="K31072" i="1"/>
  <c r="J31073" i="1"/>
  <c r="K31073" i="1"/>
  <c r="J31074" i="1"/>
  <c r="K31074" i="1"/>
  <c r="J31075" i="1"/>
  <c r="K31075" i="1"/>
  <c r="J31076" i="1"/>
  <c r="K31076" i="1"/>
  <c r="J31077" i="1"/>
  <c r="K31077" i="1"/>
  <c r="J31078" i="1"/>
  <c r="K31078" i="1"/>
  <c r="J31079" i="1"/>
  <c r="K31079" i="1"/>
  <c r="J31080" i="1"/>
  <c r="K31080" i="1"/>
  <c r="J31081" i="1"/>
  <c r="K31081" i="1"/>
  <c r="J31082" i="1"/>
  <c r="K31082" i="1"/>
  <c r="J31083" i="1"/>
  <c r="K31083" i="1"/>
  <c r="J31084" i="1"/>
  <c r="K31084" i="1"/>
  <c r="J31085" i="1"/>
  <c r="K31085" i="1"/>
  <c r="J31086" i="1"/>
  <c r="K31086" i="1"/>
  <c r="J31087" i="1"/>
  <c r="K31087" i="1"/>
  <c r="J31088" i="1"/>
  <c r="K31088" i="1"/>
  <c r="J31089" i="1"/>
  <c r="K31089" i="1"/>
  <c r="J31090" i="1"/>
  <c r="K31090" i="1"/>
  <c r="J31091" i="1"/>
  <c r="K31091" i="1"/>
  <c r="J31092" i="1"/>
  <c r="K31092" i="1"/>
  <c r="J31093" i="1"/>
  <c r="K31093" i="1"/>
  <c r="J31094" i="1"/>
  <c r="K31094" i="1"/>
  <c r="J31095" i="1"/>
  <c r="K31095" i="1"/>
  <c r="J31096" i="1"/>
  <c r="K31096" i="1"/>
  <c r="J31097" i="1"/>
  <c r="K31097" i="1"/>
  <c r="J31098" i="1"/>
  <c r="K31098" i="1"/>
  <c r="J31099" i="1"/>
  <c r="K31099" i="1"/>
  <c r="J31100" i="1"/>
  <c r="K31100" i="1"/>
  <c r="J31101" i="1"/>
  <c r="K31101" i="1"/>
  <c r="J31102" i="1"/>
  <c r="K31102" i="1"/>
  <c r="J31103" i="1"/>
  <c r="K31103" i="1"/>
  <c r="J31104" i="1"/>
  <c r="K31104" i="1"/>
  <c r="J31105" i="1"/>
  <c r="K31105" i="1"/>
  <c r="J31106" i="1"/>
  <c r="K31106" i="1"/>
  <c r="J31107" i="1"/>
  <c r="K31107" i="1"/>
  <c r="J31108" i="1"/>
  <c r="K31108" i="1"/>
  <c r="J31109" i="1"/>
  <c r="K31109" i="1"/>
  <c r="J31110" i="1"/>
  <c r="K31110" i="1"/>
  <c r="J31111" i="1"/>
  <c r="K31111" i="1"/>
  <c r="J31112" i="1"/>
  <c r="K31112" i="1"/>
  <c r="J31113" i="1"/>
  <c r="K31113" i="1"/>
  <c r="J31114" i="1"/>
  <c r="K31114" i="1"/>
  <c r="J31115" i="1"/>
  <c r="K31115" i="1"/>
  <c r="J31116" i="1"/>
  <c r="K31116" i="1"/>
  <c r="J31117" i="1"/>
  <c r="K31117" i="1"/>
  <c r="J31118" i="1"/>
  <c r="K31118" i="1"/>
  <c r="J31119" i="1"/>
  <c r="K31119" i="1"/>
  <c r="J31120" i="1"/>
  <c r="K31120" i="1"/>
  <c r="J31121" i="1"/>
  <c r="K31121" i="1"/>
  <c r="J31122" i="1"/>
  <c r="K31122" i="1"/>
  <c r="J31123" i="1"/>
  <c r="K31123" i="1"/>
  <c r="J31124" i="1"/>
  <c r="K31124" i="1"/>
  <c r="J31125" i="1"/>
  <c r="K31125" i="1"/>
  <c r="J31126" i="1"/>
  <c r="K31126" i="1"/>
  <c r="J31127" i="1"/>
  <c r="K31127" i="1"/>
  <c r="J31128" i="1"/>
  <c r="K31128" i="1"/>
  <c r="J31129" i="1"/>
  <c r="K31129" i="1"/>
  <c r="J31130" i="1"/>
  <c r="K31130" i="1"/>
  <c r="J31131" i="1"/>
  <c r="K31131" i="1"/>
  <c r="J31132" i="1"/>
  <c r="K31132" i="1"/>
  <c r="J31133" i="1"/>
  <c r="K31133" i="1"/>
  <c r="J31134" i="1"/>
  <c r="K31134" i="1"/>
  <c r="J31135" i="1"/>
  <c r="K31135" i="1"/>
  <c r="J31136" i="1"/>
  <c r="K31136" i="1"/>
  <c r="J31137" i="1"/>
  <c r="K31137" i="1"/>
  <c r="J31138" i="1"/>
  <c r="K31138" i="1"/>
  <c r="J31139" i="1"/>
  <c r="K31139" i="1"/>
  <c r="J31140" i="1"/>
  <c r="K31140" i="1"/>
  <c r="J31141" i="1"/>
  <c r="K31141" i="1"/>
  <c r="J31142" i="1"/>
  <c r="K31142" i="1"/>
  <c r="J31143" i="1"/>
  <c r="K31143" i="1"/>
  <c r="J31144" i="1"/>
  <c r="K31144" i="1"/>
  <c r="J31145" i="1"/>
  <c r="K31145" i="1"/>
  <c r="J31146" i="1"/>
  <c r="K31146" i="1"/>
  <c r="J31147" i="1"/>
  <c r="K31147" i="1"/>
  <c r="J31148" i="1"/>
  <c r="K31148" i="1"/>
  <c r="J31149" i="1"/>
  <c r="K31149" i="1"/>
  <c r="J31150" i="1"/>
  <c r="K31150" i="1"/>
  <c r="J31151" i="1"/>
  <c r="K31151" i="1"/>
  <c r="J31152" i="1"/>
  <c r="K31152" i="1"/>
  <c r="J31153" i="1"/>
  <c r="K31153" i="1"/>
  <c r="J31154" i="1"/>
  <c r="K31154" i="1"/>
  <c r="J31155" i="1"/>
  <c r="K31155" i="1"/>
  <c r="J31156" i="1"/>
  <c r="K31156" i="1"/>
  <c r="J31157" i="1"/>
  <c r="K31157" i="1"/>
  <c r="J31158" i="1"/>
  <c r="K31158" i="1"/>
  <c r="J31159" i="1"/>
  <c r="K31159" i="1"/>
  <c r="J31160" i="1"/>
  <c r="K31160" i="1"/>
  <c r="J31161" i="1"/>
  <c r="K31161" i="1"/>
  <c r="J31162" i="1"/>
  <c r="K31162" i="1"/>
  <c r="J31163" i="1"/>
  <c r="K31163" i="1"/>
  <c r="J31164" i="1"/>
  <c r="K31164" i="1"/>
  <c r="J31165" i="1"/>
  <c r="K31165" i="1"/>
  <c r="J31166" i="1"/>
  <c r="K31166" i="1"/>
  <c r="J31167" i="1"/>
  <c r="K31167" i="1"/>
  <c r="J31168" i="1"/>
  <c r="K31168" i="1"/>
  <c r="J31169" i="1"/>
  <c r="K31169" i="1"/>
  <c r="J31170" i="1"/>
  <c r="K31170" i="1"/>
  <c r="J31171" i="1"/>
  <c r="K31171" i="1"/>
  <c r="J31172" i="1"/>
  <c r="K31172" i="1"/>
  <c r="J31173" i="1"/>
  <c r="K31173" i="1"/>
  <c r="J31174" i="1"/>
  <c r="K31174" i="1"/>
  <c r="J31175" i="1"/>
  <c r="K31175" i="1"/>
  <c r="J31176" i="1"/>
  <c r="K31176" i="1"/>
  <c r="J31177" i="1"/>
  <c r="K31177" i="1"/>
  <c r="J31178" i="1"/>
  <c r="K31178" i="1"/>
  <c r="J31179" i="1"/>
  <c r="K31179" i="1"/>
  <c r="J31180" i="1"/>
  <c r="K31180" i="1"/>
  <c r="J31181" i="1"/>
  <c r="K31181" i="1"/>
  <c r="J31182" i="1"/>
  <c r="K31182" i="1"/>
  <c r="J31183" i="1"/>
  <c r="K31183" i="1"/>
  <c r="J31184" i="1"/>
  <c r="K31184" i="1"/>
  <c r="J31185" i="1"/>
  <c r="K31185" i="1"/>
  <c r="J31186" i="1"/>
  <c r="K31186" i="1"/>
  <c r="J31187" i="1"/>
  <c r="K31187" i="1"/>
  <c r="J31188" i="1"/>
  <c r="K31188" i="1"/>
  <c r="J31189" i="1"/>
  <c r="K31189" i="1"/>
  <c r="J31190" i="1"/>
  <c r="K31190" i="1"/>
  <c r="J31191" i="1"/>
  <c r="K31191" i="1"/>
  <c r="J31192" i="1"/>
  <c r="K31192" i="1"/>
  <c r="J31193" i="1"/>
  <c r="K31193" i="1"/>
  <c r="J31194" i="1"/>
  <c r="K31194" i="1"/>
  <c r="J31195" i="1"/>
  <c r="K31195" i="1"/>
  <c r="J31196" i="1"/>
  <c r="K31196" i="1"/>
  <c r="J31197" i="1"/>
  <c r="K31197" i="1"/>
  <c r="J31198" i="1"/>
  <c r="K31198" i="1"/>
  <c r="J31199" i="1"/>
  <c r="K31199" i="1"/>
  <c r="J31200" i="1"/>
  <c r="K31200" i="1"/>
  <c r="J31201" i="1"/>
  <c r="K31201" i="1"/>
  <c r="J31202" i="1"/>
  <c r="K31202" i="1"/>
  <c r="J31203" i="1"/>
  <c r="K31203" i="1"/>
  <c r="J31204" i="1"/>
  <c r="K31204" i="1"/>
  <c r="J31205" i="1"/>
  <c r="K31205" i="1"/>
  <c r="J31206" i="1"/>
  <c r="K31206" i="1"/>
  <c r="J31207" i="1"/>
  <c r="K31207" i="1"/>
  <c r="J31208" i="1"/>
  <c r="K31208" i="1"/>
  <c r="J31209" i="1"/>
  <c r="K31209" i="1"/>
  <c r="J31210" i="1"/>
  <c r="K31210" i="1"/>
  <c r="J31211" i="1"/>
  <c r="K31211" i="1"/>
  <c r="J31212" i="1"/>
  <c r="K31212" i="1"/>
  <c r="J31213" i="1"/>
  <c r="K31213" i="1"/>
  <c r="J31214" i="1"/>
  <c r="K31214" i="1"/>
  <c r="J31215" i="1"/>
  <c r="K31215" i="1"/>
  <c r="J31216" i="1"/>
  <c r="K31216" i="1"/>
  <c r="J31217" i="1"/>
  <c r="K31217" i="1"/>
  <c r="J31218" i="1"/>
  <c r="K31218" i="1"/>
  <c r="J31219" i="1"/>
  <c r="K31219" i="1"/>
  <c r="J31220" i="1"/>
  <c r="K31220" i="1"/>
  <c r="J31221" i="1"/>
  <c r="K31221" i="1"/>
  <c r="J31222" i="1"/>
  <c r="K31222" i="1"/>
  <c r="J31223" i="1"/>
  <c r="K31223" i="1"/>
  <c r="J31224" i="1"/>
  <c r="K31224" i="1"/>
  <c r="J31225" i="1"/>
  <c r="K31225" i="1"/>
  <c r="J31226" i="1"/>
  <c r="K31226" i="1"/>
  <c r="J31227" i="1"/>
  <c r="K31227" i="1"/>
  <c r="J31228" i="1"/>
  <c r="K31228" i="1"/>
  <c r="J31229" i="1"/>
  <c r="K31229" i="1"/>
  <c r="J31230" i="1"/>
  <c r="K31230" i="1"/>
  <c r="J31231" i="1"/>
  <c r="K31231" i="1"/>
  <c r="J31232" i="1"/>
  <c r="K31232" i="1"/>
  <c r="J31233" i="1"/>
  <c r="K31233" i="1"/>
  <c r="J31234" i="1"/>
  <c r="K31234" i="1"/>
  <c r="J31235" i="1"/>
  <c r="K31235" i="1"/>
  <c r="J31236" i="1"/>
  <c r="K31236" i="1"/>
  <c r="J31237" i="1"/>
  <c r="K31237" i="1"/>
  <c r="J31238" i="1"/>
  <c r="K31238" i="1"/>
  <c r="J31239" i="1"/>
  <c r="K31239" i="1"/>
  <c r="J31240" i="1"/>
  <c r="K31240" i="1"/>
  <c r="J31241" i="1"/>
  <c r="K31241" i="1"/>
  <c r="J31242" i="1"/>
  <c r="K31242" i="1"/>
  <c r="J31243" i="1"/>
  <c r="K31243" i="1"/>
  <c r="J31244" i="1"/>
  <c r="K31244" i="1"/>
  <c r="J31245" i="1"/>
  <c r="K31245" i="1"/>
  <c r="J31246" i="1"/>
  <c r="K31246" i="1"/>
  <c r="J31247" i="1"/>
  <c r="K31247" i="1"/>
  <c r="J31248" i="1"/>
  <c r="K31248" i="1"/>
  <c r="J31249" i="1"/>
  <c r="K31249" i="1"/>
  <c r="J31250" i="1"/>
  <c r="K31250" i="1"/>
  <c r="J31251" i="1"/>
  <c r="K31251" i="1"/>
  <c r="J31252" i="1"/>
  <c r="K31252" i="1"/>
  <c r="J31253" i="1"/>
  <c r="K31253" i="1"/>
  <c r="J31254" i="1"/>
  <c r="K31254" i="1"/>
  <c r="J31255" i="1"/>
  <c r="K31255" i="1"/>
  <c r="J31256" i="1"/>
  <c r="K31256" i="1"/>
  <c r="J31257" i="1"/>
  <c r="K31257" i="1"/>
  <c r="J31258" i="1"/>
  <c r="K31258" i="1"/>
  <c r="J31259" i="1"/>
  <c r="K31259" i="1"/>
  <c r="J31260" i="1"/>
  <c r="K31260" i="1"/>
  <c r="J31261" i="1"/>
  <c r="K31261" i="1"/>
  <c r="J31262" i="1"/>
  <c r="K31262" i="1"/>
  <c r="J31263" i="1"/>
  <c r="K31263" i="1"/>
  <c r="J31264" i="1"/>
  <c r="K31264" i="1"/>
  <c r="J31265" i="1"/>
  <c r="K31265" i="1"/>
  <c r="J31266" i="1"/>
  <c r="K31266" i="1"/>
  <c r="J31267" i="1"/>
  <c r="K31267" i="1"/>
  <c r="J31268" i="1"/>
  <c r="K31268" i="1"/>
  <c r="J31269" i="1"/>
  <c r="K31269" i="1"/>
  <c r="J31270" i="1"/>
  <c r="K31270" i="1"/>
  <c r="J31271" i="1"/>
  <c r="K31271" i="1"/>
  <c r="J31272" i="1"/>
  <c r="K31272" i="1"/>
  <c r="J31273" i="1"/>
  <c r="K31273" i="1"/>
  <c r="J31274" i="1"/>
  <c r="K31274" i="1"/>
  <c r="J31275" i="1"/>
  <c r="K31275" i="1"/>
  <c r="J31276" i="1"/>
  <c r="K31276" i="1"/>
  <c r="J31277" i="1"/>
  <c r="K31277" i="1"/>
  <c r="J31278" i="1"/>
  <c r="K31278" i="1"/>
  <c r="J31279" i="1"/>
  <c r="K31279" i="1"/>
  <c r="J31280" i="1"/>
  <c r="K31280" i="1"/>
  <c r="J31281" i="1"/>
  <c r="K31281" i="1"/>
  <c r="J31282" i="1"/>
  <c r="K31282" i="1"/>
  <c r="J31283" i="1"/>
  <c r="K31283" i="1"/>
  <c r="J31284" i="1"/>
  <c r="K31284" i="1"/>
  <c r="J31285" i="1"/>
  <c r="K31285" i="1"/>
  <c r="J31286" i="1"/>
  <c r="K31286" i="1"/>
  <c r="J31287" i="1"/>
  <c r="K31287" i="1"/>
  <c r="J31288" i="1"/>
  <c r="K31288" i="1"/>
  <c r="J31289" i="1"/>
  <c r="K31289" i="1"/>
  <c r="J31290" i="1"/>
  <c r="K31290" i="1"/>
  <c r="J31291" i="1"/>
  <c r="K31291" i="1"/>
  <c r="J31292" i="1"/>
  <c r="K31292" i="1"/>
  <c r="J31293" i="1"/>
  <c r="K31293" i="1"/>
  <c r="J31294" i="1"/>
  <c r="K31294" i="1"/>
  <c r="J31295" i="1"/>
  <c r="K31295" i="1"/>
  <c r="J31296" i="1"/>
  <c r="K31296" i="1"/>
  <c r="J31297" i="1"/>
  <c r="K31297" i="1"/>
  <c r="J31298" i="1"/>
  <c r="K31298" i="1"/>
  <c r="J31299" i="1"/>
  <c r="K31299" i="1"/>
  <c r="J31300" i="1"/>
  <c r="K31300" i="1"/>
  <c r="J31301" i="1"/>
  <c r="K31301" i="1"/>
  <c r="J31302" i="1"/>
  <c r="K31302" i="1"/>
  <c r="J31303" i="1"/>
  <c r="K31303" i="1"/>
  <c r="J31304" i="1"/>
  <c r="K31304" i="1"/>
  <c r="J31305" i="1"/>
  <c r="K31305" i="1"/>
  <c r="J31306" i="1"/>
  <c r="K31306" i="1"/>
  <c r="J31307" i="1"/>
  <c r="K31307" i="1"/>
  <c r="J31308" i="1"/>
  <c r="K31308" i="1"/>
  <c r="J31309" i="1"/>
  <c r="K31309" i="1"/>
  <c r="J31310" i="1"/>
  <c r="K31310" i="1"/>
  <c r="J31311" i="1"/>
  <c r="K31311" i="1"/>
  <c r="J31312" i="1"/>
  <c r="K31312" i="1"/>
  <c r="J31313" i="1"/>
  <c r="K31313" i="1"/>
  <c r="J31314" i="1"/>
  <c r="K31314" i="1"/>
  <c r="J31315" i="1"/>
  <c r="K31315" i="1"/>
  <c r="J31316" i="1"/>
  <c r="K31316" i="1"/>
  <c r="J31317" i="1"/>
  <c r="K31317" i="1"/>
  <c r="J31318" i="1"/>
  <c r="K31318" i="1"/>
  <c r="J31319" i="1"/>
  <c r="K31319" i="1"/>
  <c r="J31320" i="1"/>
  <c r="K31320" i="1"/>
  <c r="J31321" i="1"/>
  <c r="K31321" i="1"/>
  <c r="J31322" i="1"/>
  <c r="K31322" i="1"/>
  <c r="J31323" i="1"/>
  <c r="K31323" i="1"/>
  <c r="J31324" i="1"/>
  <c r="K31324" i="1"/>
  <c r="J31325" i="1"/>
  <c r="K31325" i="1"/>
  <c r="J31326" i="1"/>
  <c r="K31326" i="1"/>
  <c r="J31327" i="1"/>
  <c r="K31327" i="1"/>
  <c r="J31328" i="1"/>
  <c r="K31328" i="1"/>
  <c r="J31329" i="1"/>
  <c r="K31329" i="1"/>
  <c r="J31330" i="1"/>
  <c r="K31330" i="1"/>
  <c r="J31331" i="1"/>
  <c r="K31331" i="1"/>
  <c r="J31332" i="1"/>
  <c r="K31332" i="1"/>
  <c r="J31333" i="1"/>
  <c r="K31333" i="1"/>
  <c r="J31334" i="1"/>
  <c r="K31334" i="1"/>
  <c r="J31335" i="1"/>
  <c r="K31335" i="1"/>
  <c r="J31336" i="1"/>
  <c r="K31336" i="1"/>
  <c r="J31337" i="1"/>
  <c r="K31337" i="1"/>
  <c r="J31338" i="1"/>
  <c r="K31338" i="1"/>
  <c r="J31339" i="1"/>
  <c r="K31339" i="1"/>
  <c r="J31340" i="1"/>
  <c r="K31340" i="1"/>
  <c r="J31341" i="1"/>
  <c r="K31341" i="1"/>
  <c r="J31342" i="1"/>
  <c r="K31342" i="1"/>
  <c r="J31343" i="1"/>
  <c r="K31343" i="1"/>
  <c r="J31344" i="1"/>
  <c r="K31344" i="1"/>
  <c r="J31345" i="1"/>
  <c r="K31345" i="1"/>
  <c r="J31346" i="1"/>
  <c r="K31346" i="1"/>
  <c r="J31347" i="1"/>
  <c r="K31347" i="1"/>
  <c r="J31348" i="1"/>
  <c r="K31348" i="1"/>
  <c r="J31349" i="1"/>
  <c r="K31349" i="1"/>
  <c r="J31350" i="1"/>
  <c r="K31350" i="1"/>
  <c r="J31351" i="1"/>
  <c r="K31351" i="1"/>
  <c r="J31352" i="1"/>
  <c r="K31352" i="1"/>
  <c r="J31353" i="1"/>
  <c r="K31353" i="1"/>
  <c r="J31354" i="1"/>
  <c r="K31354" i="1"/>
  <c r="J31355" i="1"/>
  <c r="K31355" i="1"/>
  <c r="J31356" i="1"/>
  <c r="K31356" i="1"/>
  <c r="J31357" i="1"/>
  <c r="K31357" i="1"/>
  <c r="J31358" i="1"/>
  <c r="K31358" i="1"/>
  <c r="J31359" i="1"/>
  <c r="K31359" i="1"/>
  <c r="J31360" i="1"/>
  <c r="K31360" i="1"/>
  <c r="J31361" i="1"/>
  <c r="K31361" i="1"/>
  <c r="J31362" i="1"/>
  <c r="K31362" i="1"/>
  <c r="J31363" i="1"/>
  <c r="K31363" i="1"/>
  <c r="J31364" i="1"/>
  <c r="K31364" i="1"/>
  <c r="J31365" i="1"/>
  <c r="K31365" i="1"/>
  <c r="J31366" i="1"/>
  <c r="K31366" i="1"/>
  <c r="J31367" i="1"/>
  <c r="K31367" i="1"/>
  <c r="J31368" i="1"/>
  <c r="K31368" i="1"/>
  <c r="J31369" i="1"/>
  <c r="K31369" i="1"/>
  <c r="J31370" i="1"/>
  <c r="K31370" i="1"/>
  <c r="J31371" i="1"/>
  <c r="K31371" i="1"/>
  <c r="J31372" i="1"/>
  <c r="K31372" i="1"/>
  <c r="J31373" i="1"/>
  <c r="K31373" i="1"/>
  <c r="J31374" i="1"/>
  <c r="K31374" i="1"/>
  <c r="J31375" i="1"/>
  <c r="K31375" i="1"/>
  <c r="J31376" i="1"/>
  <c r="K31376" i="1"/>
  <c r="J31377" i="1"/>
  <c r="K31377" i="1"/>
  <c r="J31378" i="1"/>
  <c r="K31378" i="1"/>
  <c r="J31379" i="1"/>
  <c r="K31379" i="1"/>
  <c r="J31380" i="1"/>
  <c r="K31380" i="1"/>
  <c r="J31381" i="1"/>
  <c r="K31381" i="1"/>
  <c r="J31382" i="1"/>
  <c r="K31382" i="1"/>
  <c r="J31383" i="1"/>
  <c r="K31383" i="1"/>
  <c r="J31384" i="1"/>
  <c r="K31384" i="1"/>
  <c r="J31385" i="1"/>
  <c r="K31385" i="1"/>
  <c r="J31386" i="1"/>
  <c r="K31386" i="1"/>
  <c r="J31387" i="1"/>
  <c r="K31387" i="1"/>
  <c r="J31388" i="1"/>
  <c r="K31388" i="1"/>
  <c r="J31389" i="1"/>
  <c r="K31389" i="1"/>
  <c r="J31390" i="1"/>
  <c r="K31390" i="1"/>
  <c r="J31391" i="1"/>
  <c r="K31391" i="1"/>
  <c r="J31392" i="1"/>
  <c r="K31392" i="1"/>
  <c r="J31393" i="1"/>
  <c r="K31393" i="1"/>
  <c r="J31394" i="1"/>
  <c r="K31394" i="1"/>
  <c r="J31395" i="1"/>
  <c r="K31395" i="1"/>
  <c r="J31396" i="1"/>
  <c r="K31396" i="1"/>
  <c r="J31397" i="1"/>
  <c r="K31397" i="1"/>
  <c r="J31398" i="1"/>
  <c r="K31398" i="1"/>
  <c r="J31399" i="1"/>
  <c r="K31399" i="1"/>
  <c r="J31400" i="1"/>
  <c r="K31400" i="1"/>
  <c r="J31401" i="1"/>
  <c r="K31401" i="1"/>
  <c r="J31402" i="1"/>
  <c r="K31402" i="1"/>
  <c r="J31403" i="1"/>
  <c r="K31403" i="1"/>
  <c r="J31404" i="1"/>
  <c r="K31404" i="1"/>
  <c r="J31405" i="1"/>
  <c r="K31405" i="1"/>
  <c r="J31406" i="1"/>
  <c r="K31406" i="1"/>
  <c r="J31407" i="1"/>
  <c r="K31407" i="1"/>
  <c r="J31408" i="1"/>
  <c r="K31408" i="1"/>
  <c r="J31409" i="1"/>
  <c r="K31409" i="1"/>
  <c r="J31410" i="1"/>
  <c r="K31410" i="1"/>
  <c r="J31411" i="1"/>
  <c r="K31411" i="1"/>
  <c r="J31412" i="1"/>
  <c r="K31412" i="1"/>
  <c r="J31413" i="1"/>
  <c r="K31413" i="1"/>
  <c r="J31414" i="1"/>
  <c r="K31414" i="1"/>
  <c r="J31415" i="1"/>
  <c r="K31415" i="1"/>
  <c r="J31416" i="1"/>
  <c r="K31416" i="1"/>
  <c r="J31417" i="1"/>
  <c r="K31417" i="1"/>
  <c r="J31418" i="1"/>
  <c r="K31418" i="1"/>
  <c r="J31419" i="1"/>
  <c r="K31419" i="1"/>
  <c r="J31420" i="1"/>
  <c r="K31420" i="1"/>
  <c r="J31421" i="1"/>
  <c r="K31421" i="1"/>
  <c r="J31422" i="1"/>
  <c r="K31422" i="1"/>
  <c r="J31423" i="1"/>
  <c r="K31423" i="1"/>
  <c r="J31424" i="1"/>
  <c r="K31424" i="1"/>
  <c r="J31425" i="1"/>
  <c r="K31425" i="1"/>
  <c r="J31426" i="1"/>
  <c r="K31426" i="1"/>
  <c r="J31427" i="1"/>
  <c r="K31427" i="1"/>
  <c r="J31428" i="1"/>
  <c r="K31428" i="1"/>
  <c r="J31429" i="1"/>
  <c r="K31429" i="1"/>
  <c r="J31430" i="1"/>
  <c r="K31430" i="1"/>
  <c r="J31431" i="1"/>
  <c r="K31431" i="1"/>
  <c r="J31432" i="1"/>
  <c r="K31432" i="1"/>
  <c r="J31433" i="1"/>
  <c r="K31433" i="1"/>
  <c r="J31434" i="1"/>
  <c r="K31434" i="1"/>
  <c r="J31435" i="1"/>
  <c r="K31435" i="1"/>
  <c r="J31436" i="1"/>
  <c r="K31436" i="1"/>
  <c r="J31437" i="1"/>
  <c r="K31437" i="1"/>
  <c r="J31438" i="1"/>
  <c r="K31438" i="1"/>
  <c r="J31439" i="1"/>
  <c r="K31439" i="1"/>
  <c r="J31440" i="1"/>
  <c r="K31440" i="1"/>
  <c r="J31441" i="1"/>
  <c r="K31441" i="1"/>
  <c r="J31442" i="1"/>
  <c r="K31442" i="1"/>
  <c r="J31443" i="1"/>
  <c r="K31443" i="1"/>
  <c r="J31444" i="1"/>
  <c r="K31444" i="1"/>
  <c r="J31445" i="1"/>
  <c r="K31445" i="1"/>
  <c r="J31446" i="1"/>
  <c r="K31446" i="1"/>
  <c r="J31447" i="1"/>
  <c r="K31447" i="1"/>
  <c r="J31448" i="1"/>
  <c r="K31448" i="1"/>
  <c r="J31449" i="1"/>
  <c r="K31449" i="1"/>
  <c r="J31450" i="1"/>
  <c r="K31450" i="1"/>
  <c r="J31451" i="1"/>
  <c r="K31451" i="1"/>
  <c r="J31452" i="1"/>
  <c r="K31452" i="1"/>
  <c r="J31453" i="1"/>
  <c r="K31453" i="1"/>
  <c r="J31454" i="1"/>
  <c r="K31454" i="1"/>
  <c r="J31455" i="1"/>
  <c r="K31455" i="1"/>
  <c r="J31456" i="1"/>
  <c r="K31456" i="1"/>
  <c r="J31457" i="1"/>
  <c r="K31457" i="1"/>
  <c r="J31458" i="1"/>
  <c r="K31458" i="1"/>
  <c r="J31459" i="1"/>
  <c r="K31459" i="1"/>
  <c r="J31460" i="1"/>
  <c r="K31460" i="1"/>
  <c r="J31461" i="1"/>
  <c r="K31461" i="1"/>
  <c r="J31462" i="1"/>
  <c r="K31462" i="1"/>
  <c r="J31463" i="1"/>
  <c r="K31463" i="1"/>
  <c r="J31464" i="1"/>
  <c r="K31464" i="1"/>
  <c r="J31465" i="1"/>
  <c r="K31465" i="1"/>
  <c r="J31466" i="1"/>
  <c r="K31466" i="1"/>
  <c r="J31467" i="1"/>
  <c r="K31467" i="1"/>
  <c r="J31468" i="1"/>
  <c r="K31468" i="1"/>
  <c r="J31469" i="1"/>
  <c r="K31469" i="1"/>
  <c r="J31470" i="1"/>
  <c r="K31470" i="1"/>
  <c r="J31471" i="1"/>
  <c r="K31471" i="1"/>
  <c r="J31472" i="1"/>
  <c r="K31472" i="1"/>
  <c r="J31473" i="1"/>
  <c r="K31473" i="1"/>
  <c r="J31474" i="1"/>
  <c r="K31474" i="1"/>
  <c r="J31475" i="1"/>
  <c r="K31475" i="1"/>
  <c r="J31476" i="1"/>
  <c r="K31476" i="1"/>
  <c r="J31477" i="1"/>
  <c r="K31477" i="1"/>
  <c r="J31478" i="1"/>
  <c r="K31478" i="1"/>
  <c r="J31479" i="1"/>
  <c r="K31479" i="1"/>
  <c r="J31480" i="1"/>
  <c r="K31480" i="1"/>
  <c r="J31481" i="1"/>
  <c r="K31481" i="1"/>
  <c r="J31482" i="1"/>
  <c r="K31482" i="1"/>
  <c r="J31483" i="1"/>
  <c r="K31483" i="1"/>
  <c r="J31484" i="1"/>
  <c r="K31484" i="1"/>
  <c r="J31485" i="1"/>
  <c r="K31485" i="1"/>
  <c r="J31486" i="1"/>
  <c r="K31486" i="1"/>
  <c r="J31487" i="1"/>
  <c r="K31487" i="1"/>
  <c r="J31488" i="1"/>
  <c r="K31488" i="1"/>
  <c r="J31489" i="1"/>
  <c r="K31489" i="1"/>
  <c r="J31490" i="1"/>
  <c r="K31490" i="1"/>
  <c r="J31491" i="1"/>
  <c r="K31491" i="1"/>
  <c r="J31492" i="1"/>
  <c r="K31492" i="1"/>
  <c r="J31493" i="1"/>
  <c r="K31493" i="1"/>
  <c r="J31494" i="1"/>
  <c r="K31494" i="1"/>
  <c r="J31495" i="1"/>
  <c r="K31495" i="1"/>
  <c r="J31496" i="1"/>
  <c r="K31496" i="1"/>
  <c r="J31497" i="1"/>
  <c r="K31497" i="1"/>
  <c r="J31498" i="1"/>
  <c r="K31498" i="1"/>
  <c r="J31499" i="1"/>
  <c r="K31499" i="1"/>
  <c r="J31500" i="1"/>
  <c r="K31500" i="1"/>
  <c r="J31501" i="1"/>
  <c r="K31501" i="1"/>
  <c r="J31502" i="1"/>
  <c r="K31502" i="1"/>
  <c r="J31503" i="1"/>
  <c r="K31503" i="1"/>
  <c r="J31504" i="1"/>
  <c r="K31504" i="1"/>
  <c r="J31505" i="1"/>
  <c r="K31505" i="1"/>
  <c r="J31506" i="1"/>
  <c r="K31506" i="1"/>
  <c r="J31507" i="1"/>
  <c r="K31507" i="1"/>
  <c r="J31508" i="1"/>
  <c r="K31508" i="1"/>
  <c r="J31509" i="1"/>
  <c r="K31509" i="1"/>
  <c r="J31510" i="1"/>
  <c r="K31510" i="1"/>
  <c r="J31511" i="1"/>
  <c r="K31511" i="1"/>
  <c r="J31512" i="1"/>
  <c r="K31512" i="1"/>
  <c r="J31513" i="1"/>
  <c r="K31513" i="1"/>
  <c r="J31514" i="1"/>
  <c r="K31514" i="1"/>
  <c r="J31515" i="1"/>
  <c r="K31515" i="1"/>
  <c r="J31516" i="1"/>
  <c r="K31516" i="1"/>
  <c r="J31517" i="1"/>
  <c r="K31517" i="1"/>
  <c r="J31518" i="1"/>
  <c r="K31518" i="1"/>
  <c r="J31519" i="1"/>
  <c r="K31519" i="1"/>
  <c r="J31520" i="1"/>
  <c r="K31520" i="1"/>
  <c r="J31521" i="1"/>
  <c r="K31521" i="1"/>
  <c r="J31522" i="1"/>
  <c r="K31522" i="1"/>
  <c r="J31523" i="1"/>
  <c r="K31523" i="1"/>
  <c r="J31524" i="1"/>
  <c r="K31524" i="1"/>
  <c r="J31525" i="1"/>
  <c r="K31525" i="1"/>
  <c r="J31526" i="1"/>
  <c r="K31526" i="1"/>
  <c r="J31527" i="1"/>
  <c r="K31527" i="1"/>
  <c r="J31528" i="1"/>
  <c r="K31528" i="1"/>
  <c r="J31529" i="1"/>
  <c r="K31529" i="1"/>
  <c r="J31530" i="1"/>
  <c r="K31530" i="1"/>
  <c r="J31531" i="1"/>
  <c r="K31531" i="1"/>
  <c r="J31532" i="1"/>
  <c r="K31532" i="1"/>
  <c r="J31533" i="1"/>
  <c r="K31533" i="1"/>
  <c r="J31534" i="1"/>
  <c r="K31534" i="1"/>
  <c r="J31535" i="1"/>
  <c r="K31535" i="1"/>
  <c r="J31536" i="1"/>
  <c r="K31536" i="1"/>
  <c r="J31537" i="1"/>
  <c r="K31537" i="1"/>
  <c r="J31538" i="1"/>
  <c r="K31538" i="1"/>
  <c r="J31539" i="1"/>
  <c r="K31539" i="1"/>
  <c r="J31540" i="1"/>
  <c r="K31540" i="1"/>
  <c r="J31541" i="1"/>
  <c r="K31541" i="1"/>
  <c r="J31542" i="1"/>
  <c r="K31542" i="1"/>
  <c r="J31543" i="1"/>
  <c r="K31543" i="1"/>
  <c r="J31544" i="1"/>
  <c r="K31544" i="1"/>
  <c r="J31545" i="1"/>
  <c r="K31545" i="1"/>
  <c r="J31546" i="1"/>
  <c r="K31546" i="1"/>
  <c r="J31547" i="1"/>
  <c r="K31547" i="1"/>
  <c r="J31548" i="1"/>
  <c r="K31548" i="1"/>
  <c r="J31549" i="1"/>
  <c r="K31549" i="1"/>
  <c r="J31550" i="1"/>
  <c r="K31550" i="1"/>
  <c r="J31551" i="1"/>
  <c r="K31551" i="1"/>
  <c r="J31552" i="1"/>
  <c r="K31552" i="1"/>
  <c r="J31553" i="1"/>
  <c r="K31553" i="1"/>
  <c r="J31554" i="1"/>
  <c r="K31554" i="1"/>
  <c r="J31555" i="1"/>
  <c r="K31555" i="1"/>
  <c r="J31556" i="1"/>
  <c r="K31556" i="1"/>
  <c r="J31557" i="1"/>
  <c r="K31557" i="1"/>
  <c r="J31558" i="1"/>
  <c r="K31558" i="1"/>
  <c r="J31559" i="1"/>
  <c r="K31559" i="1"/>
  <c r="J31560" i="1"/>
  <c r="K31560" i="1"/>
  <c r="J31561" i="1"/>
  <c r="K31561" i="1"/>
  <c r="J31562" i="1"/>
  <c r="K31562" i="1"/>
  <c r="J31563" i="1"/>
  <c r="K31563" i="1"/>
  <c r="J31564" i="1"/>
  <c r="K31564" i="1"/>
  <c r="J31565" i="1"/>
  <c r="K31565" i="1"/>
  <c r="J31566" i="1"/>
  <c r="K31566" i="1"/>
  <c r="J31567" i="1"/>
  <c r="K31567" i="1"/>
  <c r="J31568" i="1"/>
  <c r="K31568" i="1"/>
  <c r="J31569" i="1"/>
  <c r="K31569" i="1"/>
  <c r="J31570" i="1"/>
  <c r="K31570" i="1"/>
  <c r="J31571" i="1"/>
  <c r="K31571" i="1"/>
  <c r="J31572" i="1"/>
  <c r="K31572" i="1"/>
  <c r="J31573" i="1"/>
  <c r="K31573" i="1"/>
  <c r="J31574" i="1"/>
  <c r="K31574" i="1"/>
  <c r="J31575" i="1"/>
  <c r="K31575" i="1"/>
  <c r="J31576" i="1"/>
  <c r="K31576" i="1"/>
  <c r="J31577" i="1"/>
  <c r="K31577" i="1"/>
  <c r="J31578" i="1"/>
  <c r="K31578" i="1"/>
  <c r="J31579" i="1"/>
  <c r="K31579" i="1"/>
  <c r="J31580" i="1"/>
  <c r="K31580" i="1"/>
  <c r="J31581" i="1"/>
  <c r="K31581" i="1"/>
  <c r="J31582" i="1"/>
  <c r="K31582" i="1"/>
  <c r="J31583" i="1"/>
  <c r="K31583" i="1"/>
  <c r="J31584" i="1"/>
  <c r="K31584" i="1"/>
  <c r="J31585" i="1"/>
  <c r="K31585" i="1"/>
  <c r="J31586" i="1"/>
  <c r="K31586" i="1"/>
  <c r="J31587" i="1"/>
  <c r="K31587" i="1"/>
  <c r="J31588" i="1"/>
  <c r="K31588" i="1"/>
  <c r="J31589" i="1"/>
  <c r="K31589" i="1"/>
  <c r="J31590" i="1"/>
  <c r="K31590" i="1"/>
  <c r="J31591" i="1"/>
  <c r="K31591" i="1"/>
  <c r="J31592" i="1"/>
  <c r="K31592" i="1"/>
  <c r="J31593" i="1"/>
  <c r="K31593" i="1"/>
  <c r="J31594" i="1"/>
  <c r="K31594" i="1"/>
  <c r="J31595" i="1"/>
  <c r="K31595" i="1"/>
  <c r="J31596" i="1"/>
  <c r="K31596" i="1"/>
  <c r="J31597" i="1"/>
  <c r="K31597" i="1"/>
  <c r="J31598" i="1"/>
  <c r="K31598" i="1"/>
  <c r="J31599" i="1"/>
  <c r="K31599" i="1"/>
  <c r="J31600" i="1"/>
  <c r="K31600" i="1"/>
  <c r="J31601" i="1"/>
  <c r="K31601" i="1"/>
  <c r="J31602" i="1"/>
  <c r="K31602" i="1"/>
  <c r="J31603" i="1"/>
  <c r="K31603" i="1"/>
  <c r="J31604" i="1"/>
  <c r="K31604" i="1"/>
  <c r="J31605" i="1"/>
  <c r="K31605" i="1"/>
  <c r="J31606" i="1"/>
  <c r="K31606" i="1"/>
  <c r="J31607" i="1"/>
  <c r="K31607" i="1"/>
  <c r="J31608" i="1"/>
  <c r="K31608" i="1"/>
  <c r="J31609" i="1"/>
  <c r="K31609" i="1"/>
  <c r="J31610" i="1"/>
  <c r="K31610" i="1"/>
  <c r="J31611" i="1"/>
  <c r="K31611" i="1"/>
  <c r="J31612" i="1"/>
  <c r="K31612" i="1"/>
  <c r="J31613" i="1"/>
  <c r="K31613" i="1"/>
  <c r="J31614" i="1"/>
  <c r="K31614" i="1"/>
  <c r="J31615" i="1"/>
  <c r="K31615" i="1"/>
  <c r="J31616" i="1"/>
  <c r="K31616" i="1"/>
  <c r="J31617" i="1"/>
  <c r="K31617" i="1"/>
  <c r="J31618" i="1"/>
  <c r="K31618" i="1"/>
  <c r="J31619" i="1"/>
  <c r="K31619" i="1"/>
  <c r="J31620" i="1"/>
  <c r="K31620" i="1"/>
  <c r="J31621" i="1"/>
  <c r="K31621" i="1"/>
  <c r="J31622" i="1"/>
  <c r="K31622" i="1"/>
  <c r="J31623" i="1"/>
  <c r="K31623" i="1"/>
  <c r="J31624" i="1"/>
  <c r="K31624" i="1"/>
  <c r="J31625" i="1"/>
  <c r="K31625" i="1"/>
  <c r="J31626" i="1"/>
  <c r="K31626" i="1"/>
  <c r="J31627" i="1"/>
  <c r="K31627" i="1"/>
  <c r="J31628" i="1"/>
  <c r="K31628" i="1"/>
  <c r="J31629" i="1"/>
  <c r="K31629" i="1"/>
  <c r="J31630" i="1"/>
  <c r="K31630" i="1"/>
  <c r="J31631" i="1"/>
  <c r="K31631" i="1"/>
  <c r="J31632" i="1"/>
  <c r="K31632" i="1"/>
  <c r="J31633" i="1"/>
  <c r="K31633" i="1"/>
  <c r="J31634" i="1"/>
  <c r="K31634" i="1"/>
  <c r="J31635" i="1"/>
  <c r="K31635" i="1"/>
  <c r="J31636" i="1"/>
  <c r="K31636" i="1"/>
  <c r="J31637" i="1"/>
  <c r="K31637" i="1"/>
  <c r="J31638" i="1"/>
  <c r="K31638" i="1"/>
  <c r="J31639" i="1"/>
  <c r="K31639" i="1"/>
  <c r="J31640" i="1"/>
  <c r="K31640" i="1"/>
  <c r="J31641" i="1"/>
  <c r="K31641" i="1"/>
  <c r="J31642" i="1"/>
  <c r="K31642" i="1"/>
  <c r="J31643" i="1"/>
  <c r="K31643" i="1"/>
  <c r="J31644" i="1"/>
  <c r="K31644" i="1"/>
  <c r="J31645" i="1"/>
  <c r="K31645" i="1"/>
  <c r="J31646" i="1"/>
  <c r="K31646" i="1"/>
  <c r="J31647" i="1"/>
  <c r="K31647" i="1"/>
  <c r="J31648" i="1"/>
  <c r="K31648" i="1"/>
  <c r="J31649" i="1"/>
  <c r="K31649" i="1"/>
  <c r="J31650" i="1"/>
  <c r="K31650" i="1"/>
  <c r="J31651" i="1"/>
  <c r="K31651" i="1"/>
  <c r="J31652" i="1"/>
  <c r="K31652" i="1"/>
  <c r="J31653" i="1"/>
  <c r="K31653" i="1"/>
  <c r="J31654" i="1"/>
  <c r="K31654" i="1"/>
  <c r="J31655" i="1"/>
  <c r="K31655" i="1"/>
  <c r="J31656" i="1"/>
  <c r="K31656" i="1"/>
  <c r="J31657" i="1"/>
  <c r="K31657" i="1"/>
  <c r="J31658" i="1"/>
  <c r="K31658" i="1"/>
  <c r="J31659" i="1"/>
  <c r="K31659" i="1"/>
  <c r="J31660" i="1"/>
  <c r="K31660" i="1"/>
  <c r="J31661" i="1"/>
  <c r="K31661" i="1"/>
  <c r="J31662" i="1"/>
  <c r="K31662" i="1"/>
  <c r="J31663" i="1"/>
  <c r="K31663" i="1"/>
  <c r="J31664" i="1"/>
  <c r="K31664" i="1"/>
  <c r="J31665" i="1"/>
  <c r="K31665" i="1"/>
  <c r="J31666" i="1"/>
  <c r="K31666" i="1"/>
  <c r="J31667" i="1"/>
  <c r="K31667" i="1"/>
  <c r="J31668" i="1"/>
  <c r="K31668" i="1"/>
  <c r="J31669" i="1"/>
  <c r="K31669" i="1"/>
  <c r="J31670" i="1"/>
  <c r="K31670" i="1"/>
  <c r="J31671" i="1"/>
  <c r="K31671" i="1"/>
  <c r="J31672" i="1"/>
  <c r="K31672" i="1"/>
  <c r="J31673" i="1"/>
  <c r="K31673" i="1"/>
  <c r="J31674" i="1"/>
  <c r="K31674" i="1"/>
  <c r="J31675" i="1"/>
  <c r="K31675" i="1"/>
  <c r="J31676" i="1"/>
  <c r="K31676" i="1"/>
  <c r="J31677" i="1"/>
  <c r="K31677" i="1"/>
  <c r="J31678" i="1"/>
  <c r="K31678" i="1"/>
  <c r="J31679" i="1"/>
  <c r="K31679" i="1"/>
  <c r="J31680" i="1"/>
  <c r="K31680" i="1"/>
  <c r="J31681" i="1"/>
  <c r="K31681" i="1"/>
  <c r="J31682" i="1"/>
  <c r="K31682" i="1"/>
  <c r="J31683" i="1"/>
  <c r="K31683" i="1"/>
  <c r="J31684" i="1"/>
  <c r="K31684" i="1"/>
  <c r="J31685" i="1"/>
  <c r="K31685" i="1"/>
  <c r="J31686" i="1"/>
  <c r="K31686" i="1"/>
  <c r="J31687" i="1"/>
  <c r="K31687" i="1"/>
  <c r="J31688" i="1"/>
  <c r="K31688" i="1"/>
  <c r="J31689" i="1"/>
  <c r="K31689" i="1"/>
  <c r="J31690" i="1"/>
  <c r="K31690" i="1"/>
  <c r="J31691" i="1"/>
  <c r="K31691" i="1"/>
  <c r="J31692" i="1"/>
  <c r="K31692" i="1"/>
  <c r="J31693" i="1"/>
  <c r="K31693" i="1"/>
  <c r="J31694" i="1"/>
  <c r="K31694" i="1"/>
  <c r="J31695" i="1"/>
  <c r="K31695" i="1"/>
  <c r="J31696" i="1"/>
  <c r="K31696" i="1"/>
  <c r="J31697" i="1"/>
  <c r="K31697" i="1"/>
  <c r="J31698" i="1"/>
  <c r="K31698" i="1"/>
  <c r="J31699" i="1"/>
  <c r="K31699" i="1"/>
  <c r="J31700" i="1"/>
  <c r="K31700" i="1"/>
  <c r="J31701" i="1"/>
  <c r="K31701" i="1"/>
  <c r="J31702" i="1"/>
  <c r="K31702" i="1"/>
  <c r="J31703" i="1"/>
  <c r="K31703" i="1"/>
  <c r="J31704" i="1"/>
  <c r="K31704" i="1"/>
  <c r="J31705" i="1"/>
  <c r="K31705" i="1"/>
  <c r="J31706" i="1"/>
  <c r="K31706" i="1"/>
  <c r="J31707" i="1"/>
  <c r="K31707" i="1"/>
  <c r="J31708" i="1"/>
  <c r="K31708" i="1"/>
  <c r="J31709" i="1"/>
  <c r="K31709" i="1"/>
  <c r="J31710" i="1"/>
  <c r="K31710" i="1"/>
  <c r="J31711" i="1"/>
  <c r="K31711" i="1"/>
  <c r="J31712" i="1"/>
  <c r="K31712" i="1"/>
  <c r="J31713" i="1"/>
  <c r="K31713" i="1"/>
  <c r="J31714" i="1"/>
  <c r="K31714" i="1"/>
  <c r="J31715" i="1"/>
  <c r="K31715" i="1"/>
  <c r="J31716" i="1"/>
  <c r="K31716" i="1"/>
  <c r="J31717" i="1"/>
  <c r="K31717" i="1"/>
  <c r="J31718" i="1"/>
  <c r="K31718" i="1"/>
  <c r="J31719" i="1"/>
  <c r="K31719" i="1"/>
  <c r="J31720" i="1"/>
  <c r="K31720" i="1"/>
  <c r="J31721" i="1"/>
  <c r="K31721" i="1"/>
  <c r="J31722" i="1"/>
  <c r="K31722" i="1"/>
  <c r="J31723" i="1"/>
  <c r="K31723" i="1"/>
  <c r="J31724" i="1"/>
  <c r="K31724" i="1"/>
  <c r="J31725" i="1"/>
  <c r="K31725" i="1"/>
  <c r="J31726" i="1"/>
  <c r="K31726" i="1"/>
  <c r="J31727" i="1"/>
  <c r="K31727" i="1"/>
  <c r="J31728" i="1"/>
  <c r="K31728" i="1"/>
  <c r="J31729" i="1"/>
  <c r="K31729" i="1"/>
  <c r="J31730" i="1"/>
  <c r="K31730" i="1"/>
  <c r="J31731" i="1"/>
  <c r="K31731" i="1"/>
  <c r="J31732" i="1"/>
  <c r="K31732" i="1"/>
  <c r="J31733" i="1"/>
  <c r="K31733" i="1"/>
  <c r="J31734" i="1"/>
  <c r="K31734" i="1"/>
  <c r="J31735" i="1"/>
  <c r="K31735" i="1"/>
  <c r="J31736" i="1"/>
  <c r="K31736" i="1"/>
  <c r="J31737" i="1"/>
  <c r="K31737" i="1"/>
  <c r="J31738" i="1"/>
  <c r="K31738" i="1"/>
  <c r="J31739" i="1"/>
  <c r="K31739" i="1"/>
  <c r="J31740" i="1"/>
  <c r="K31740" i="1"/>
  <c r="J31741" i="1"/>
  <c r="K31741" i="1"/>
  <c r="J31742" i="1"/>
  <c r="K31742" i="1"/>
  <c r="J31743" i="1"/>
  <c r="K31743" i="1"/>
  <c r="J31744" i="1"/>
  <c r="K31744" i="1"/>
  <c r="J31745" i="1"/>
  <c r="K31745" i="1"/>
  <c r="J31746" i="1"/>
  <c r="K31746" i="1"/>
  <c r="J31747" i="1"/>
  <c r="K31747" i="1"/>
  <c r="J31748" i="1"/>
  <c r="K31748" i="1"/>
  <c r="J31749" i="1"/>
  <c r="K31749" i="1"/>
  <c r="J31750" i="1"/>
  <c r="K31750" i="1"/>
  <c r="J31751" i="1"/>
  <c r="K31751" i="1"/>
  <c r="J31752" i="1"/>
  <c r="K31752" i="1"/>
  <c r="J31753" i="1"/>
  <c r="K31753" i="1"/>
  <c r="J31754" i="1"/>
  <c r="K31754" i="1"/>
  <c r="J31755" i="1"/>
  <c r="K31755" i="1"/>
  <c r="J31756" i="1"/>
  <c r="K31756" i="1"/>
  <c r="J31757" i="1"/>
  <c r="K31757" i="1"/>
  <c r="J31758" i="1"/>
  <c r="K31758" i="1"/>
  <c r="J31759" i="1"/>
  <c r="K31759" i="1"/>
  <c r="J31760" i="1"/>
  <c r="K31760" i="1"/>
  <c r="J31761" i="1"/>
  <c r="K31761" i="1"/>
  <c r="J31762" i="1"/>
  <c r="K31762" i="1"/>
  <c r="J31763" i="1"/>
  <c r="K31763" i="1"/>
  <c r="J31764" i="1"/>
  <c r="K31764" i="1"/>
  <c r="J31765" i="1"/>
  <c r="K31765" i="1"/>
  <c r="J31766" i="1"/>
  <c r="K31766" i="1"/>
  <c r="J31767" i="1"/>
  <c r="K31767" i="1"/>
  <c r="J31768" i="1"/>
  <c r="K31768" i="1"/>
  <c r="J31769" i="1"/>
  <c r="K31769" i="1"/>
  <c r="J31770" i="1"/>
  <c r="K31770" i="1"/>
  <c r="J31771" i="1"/>
  <c r="K31771" i="1"/>
  <c r="J31772" i="1"/>
  <c r="K31772" i="1"/>
  <c r="J31773" i="1"/>
  <c r="K31773" i="1"/>
  <c r="J31774" i="1"/>
  <c r="K31774" i="1"/>
  <c r="J31775" i="1"/>
  <c r="K31775" i="1"/>
  <c r="J31776" i="1"/>
  <c r="K31776" i="1"/>
  <c r="J31777" i="1"/>
  <c r="K31777" i="1"/>
  <c r="J31778" i="1"/>
  <c r="K31778" i="1"/>
  <c r="J31779" i="1"/>
  <c r="K31779" i="1"/>
  <c r="J31780" i="1"/>
  <c r="K31780" i="1"/>
  <c r="J31781" i="1"/>
  <c r="K31781" i="1"/>
  <c r="J31782" i="1"/>
  <c r="K31782" i="1"/>
  <c r="J31783" i="1"/>
  <c r="K31783" i="1"/>
  <c r="J31784" i="1"/>
  <c r="K31784" i="1"/>
  <c r="J31785" i="1"/>
  <c r="K31785" i="1"/>
  <c r="J31786" i="1"/>
  <c r="K31786" i="1"/>
  <c r="J31787" i="1"/>
  <c r="K31787" i="1"/>
  <c r="J31788" i="1"/>
  <c r="K31788" i="1"/>
  <c r="J31789" i="1"/>
  <c r="K31789" i="1"/>
  <c r="J31790" i="1"/>
  <c r="K31790" i="1"/>
  <c r="J31791" i="1"/>
  <c r="K31791" i="1"/>
  <c r="J31792" i="1"/>
  <c r="K31792" i="1"/>
  <c r="J31793" i="1"/>
  <c r="K31793" i="1"/>
  <c r="J31794" i="1"/>
  <c r="K31794" i="1"/>
  <c r="J31795" i="1"/>
  <c r="K31795" i="1"/>
  <c r="J31796" i="1"/>
  <c r="K31796" i="1"/>
  <c r="J31797" i="1"/>
  <c r="K31797" i="1"/>
  <c r="J31798" i="1"/>
  <c r="K31798" i="1"/>
  <c r="J31799" i="1"/>
  <c r="K31799" i="1"/>
  <c r="J31800" i="1"/>
  <c r="K31800" i="1"/>
  <c r="J31801" i="1"/>
  <c r="K31801" i="1"/>
  <c r="J31802" i="1"/>
  <c r="K31802" i="1"/>
  <c r="J31803" i="1"/>
  <c r="K31803" i="1"/>
  <c r="J31804" i="1"/>
  <c r="K31804" i="1"/>
  <c r="J31805" i="1"/>
  <c r="K31805" i="1"/>
  <c r="J31806" i="1"/>
  <c r="K31806" i="1"/>
  <c r="J31807" i="1"/>
  <c r="K31807" i="1"/>
  <c r="J31808" i="1"/>
  <c r="K31808" i="1"/>
  <c r="J31809" i="1"/>
  <c r="K31809" i="1"/>
  <c r="J31810" i="1"/>
  <c r="K31810" i="1"/>
  <c r="J31811" i="1"/>
  <c r="K31811" i="1"/>
  <c r="J31812" i="1"/>
  <c r="K31812" i="1"/>
  <c r="J31813" i="1"/>
  <c r="K31813" i="1"/>
  <c r="J31814" i="1"/>
  <c r="K31814" i="1"/>
  <c r="J31815" i="1"/>
  <c r="K31815" i="1"/>
  <c r="J31816" i="1"/>
  <c r="K31816" i="1"/>
  <c r="J31817" i="1"/>
  <c r="K31817" i="1"/>
  <c r="J31818" i="1"/>
  <c r="K31818" i="1"/>
  <c r="J31819" i="1"/>
  <c r="K31819" i="1"/>
  <c r="J31820" i="1"/>
  <c r="K31820" i="1"/>
  <c r="J31821" i="1"/>
  <c r="K31821" i="1"/>
  <c r="J31822" i="1"/>
  <c r="K31822" i="1"/>
  <c r="J31823" i="1"/>
  <c r="K31823" i="1"/>
  <c r="J31824" i="1"/>
  <c r="K31824" i="1"/>
  <c r="J31825" i="1"/>
  <c r="K31825" i="1"/>
  <c r="J31826" i="1"/>
  <c r="K31826" i="1"/>
  <c r="J31827" i="1"/>
  <c r="K31827" i="1"/>
  <c r="J31828" i="1"/>
  <c r="K31828" i="1"/>
  <c r="J31829" i="1"/>
  <c r="K31829" i="1"/>
  <c r="J31830" i="1"/>
  <c r="K31830" i="1"/>
  <c r="J31831" i="1"/>
  <c r="K31831" i="1"/>
  <c r="J31832" i="1"/>
  <c r="K31832" i="1"/>
  <c r="J31833" i="1"/>
  <c r="K31833" i="1"/>
  <c r="J31834" i="1"/>
  <c r="K31834" i="1"/>
  <c r="J31835" i="1"/>
  <c r="K31835" i="1"/>
  <c r="J31836" i="1"/>
  <c r="K31836" i="1"/>
  <c r="J31837" i="1"/>
  <c r="K31837" i="1"/>
  <c r="J31838" i="1"/>
  <c r="K31838" i="1"/>
  <c r="J31839" i="1"/>
  <c r="K31839" i="1"/>
  <c r="J31840" i="1"/>
  <c r="K31840" i="1"/>
  <c r="J31841" i="1"/>
  <c r="K31841" i="1"/>
  <c r="J31842" i="1"/>
  <c r="K31842" i="1"/>
  <c r="J31843" i="1"/>
  <c r="K31843" i="1"/>
  <c r="J31844" i="1"/>
  <c r="K31844" i="1"/>
  <c r="J31845" i="1"/>
  <c r="K31845" i="1"/>
  <c r="J31846" i="1"/>
  <c r="K31846" i="1"/>
  <c r="J31847" i="1"/>
  <c r="K31847" i="1"/>
  <c r="J31848" i="1"/>
  <c r="K31848" i="1"/>
  <c r="J31849" i="1"/>
  <c r="K31849" i="1"/>
  <c r="J31850" i="1"/>
  <c r="K31850" i="1"/>
  <c r="J31851" i="1"/>
  <c r="K31851" i="1"/>
  <c r="J31852" i="1"/>
  <c r="K31852" i="1"/>
  <c r="J31853" i="1"/>
  <c r="K31853" i="1"/>
  <c r="J31854" i="1"/>
  <c r="K31854" i="1"/>
  <c r="J31855" i="1"/>
  <c r="K31855" i="1"/>
  <c r="J31856" i="1"/>
  <c r="K31856" i="1"/>
  <c r="J31857" i="1"/>
  <c r="K31857" i="1"/>
  <c r="J31858" i="1"/>
  <c r="K31858" i="1"/>
  <c r="J31859" i="1"/>
  <c r="K31859" i="1"/>
  <c r="J31860" i="1"/>
  <c r="K31860" i="1"/>
  <c r="J31861" i="1"/>
  <c r="K31861" i="1"/>
  <c r="J31862" i="1"/>
  <c r="K31862" i="1"/>
  <c r="J31863" i="1"/>
  <c r="K31863" i="1"/>
  <c r="J31864" i="1"/>
  <c r="K31864" i="1"/>
  <c r="J31865" i="1"/>
  <c r="K31865" i="1"/>
  <c r="J31866" i="1"/>
  <c r="K31866" i="1"/>
  <c r="J31867" i="1"/>
  <c r="K31867" i="1"/>
  <c r="J31868" i="1"/>
  <c r="K31868" i="1"/>
  <c r="J31869" i="1"/>
  <c r="K31869" i="1"/>
  <c r="J31870" i="1"/>
  <c r="K31870" i="1"/>
  <c r="J31871" i="1"/>
  <c r="K31871" i="1"/>
  <c r="J31872" i="1"/>
  <c r="K31872" i="1"/>
  <c r="J31873" i="1"/>
  <c r="K31873" i="1"/>
  <c r="J31874" i="1"/>
  <c r="K31874" i="1"/>
  <c r="J31875" i="1"/>
  <c r="K31875" i="1"/>
  <c r="J31876" i="1"/>
  <c r="K31876" i="1"/>
  <c r="J31877" i="1"/>
  <c r="K31877" i="1"/>
  <c r="J31878" i="1"/>
  <c r="K31878" i="1"/>
  <c r="J31879" i="1"/>
  <c r="K31879" i="1"/>
  <c r="J31880" i="1"/>
  <c r="K31880" i="1"/>
  <c r="J31881" i="1"/>
  <c r="K31881" i="1"/>
  <c r="J31882" i="1"/>
  <c r="K31882" i="1"/>
  <c r="J31883" i="1"/>
  <c r="K31883" i="1"/>
  <c r="J31884" i="1"/>
  <c r="K31884" i="1"/>
  <c r="J31885" i="1"/>
  <c r="K31885" i="1"/>
  <c r="J31886" i="1"/>
  <c r="K31886" i="1"/>
  <c r="J31887" i="1"/>
  <c r="K31887" i="1"/>
  <c r="J31888" i="1"/>
  <c r="K31888" i="1"/>
  <c r="J31889" i="1"/>
  <c r="K31889" i="1"/>
  <c r="J31890" i="1"/>
  <c r="K31890" i="1"/>
  <c r="J31891" i="1"/>
  <c r="K31891" i="1"/>
  <c r="J31892" i="1"/>
  <c r="K31892" i="1"/>
  <c r="J31893" i="1"/>
  <c r="K31893" i="1"/>
  <c r="J31894" i="1"/>
  <c r="K31894" i="1"/>
  <c r="J31895" i="1"/>
  <c r="K31895" i="1"/>
  <c r="J31896" i="1"/>
  <c r="K31896" i="1"/>
  <c r="J31897" i="1"/>
  <c r="K31897" i="1"/>
  <c r="J31898" i="1"/>
  <c r="K31898" i="1"/>
  <c r="J31899" i="1"/>
  <c r="K31899" i="1"/>
  <c r="J31900" i="1"/>
  <c r="K31900" i="1"/>
  <c r="J31901" i="1"/>
  <c r="K31901" i="1"/>
  <c r="J31902" i="1"/>
  <c r="K31902" i="1"/>
  <c r="J31903" i="1"/>
  <c r="K31903" i="1"/>
  <c r="J31904" i="1"/>
  <c r="K31904" i="1"/>
  <c r="J31905" i="1"/>
  <c r="K31905" i="1"/>
  <c r="J31906" i="1"/>
  <c r="K31906" i="1"/>
  <c r="J31907" i="1"/>
  <c r="K31907" i="1"/>
  <c r="J31908" i="1"/>
  <c r="K31908" i="1"/>
  <c r="J31909" i="1"/>
  <c r="K31909" i="1"/>
  <c r="J31910" i="1"/>
  <c r="K31910" i="1"/>
  <c r="J31911" i="1"/>
  <c r="K31911" i="1"/>
  <c r="J31912" i="1"/>
  <c r="K31912" i="1"/>
  <c r="J31913" i="1"/>
  <c r="K31913" i="1"/>
  <c r="J31914" i="1"/>
  <c r="K31914" i="1"/>
  <c r="J31915" i="1"/>
  <c r="K31915" i="1"/>
  <c r="J31916" i="1"/>
  <c r="K31916" i="1"/>
  <c r="J31917" i="1"/>
  <c r="K31917" i="1"/>
  <c r="J31918" i="1"/>
  <c r="K31918" i="1"/>
  <c r="J31919" i="1"/>
  <c r="K31919" i="1"/>
  <c r="J31920" i="1"/>
  <c r="K31920" i="1"/>
  <c r="J31921" i="1"/>
  <c r="K31921" i="1"/>
  <c r="J31922" i="1"/>
  <c r="K31922" i="1"/>
  <c r="J31923" i="1"/>
  <c r="K31923" i="1"/>
  <c r="J31924" i="1"/>
  <c r="K31924" i="1"/>
  <c r="J31925" i="1"/>
  <c r="K31925" i="1"/>
  <c r="J31926" i="1"/>
  <c r="K31926" i="1"/>
  <c r="J31927" i="1"/>
  <c r="K31927" i="1"/>
  <c r="J31928" i="1"/>
  <c r="K31928" i="1"/>
  <c r="J31929" i="1"/>
  <c r="K31929" i="1"/>
  <c r="J31930" i="1"/>
  <c r="K31930" i="1"/>
  <c r="J31931" i="1"/>
  <c r="K31931" i="1"/>
  <c r="J31932" i="1"/>
  <c r="K31932" i="1"/>
  <c r="J31933" i="1"/>
  <c r="K31933" i="1"/>
  <c r="J31934" i="1"/>
  <c r="K31934" i="1"/>
  <c r="J31935" i="1"/>
  <c r="K31935" i="1"/>
  <c r="J31936" i="1"/>
  <c r="K31936" i="1"/>
  <c r="J31937" i="1"/>
  <c r="K31937" i="1"/>
  <c r="J31938" i="1"/>
  <c r="K31938" i="1"/>
  <c r="J31939" i="1"/>
  <c r="K31939" i="1"/>
  <c r="J31940" i="1"/>
  <c r="K31940" i="1"/>
  <c r="J31941" i="1"/>
  <c r="K31941" i="1"/>
  <c r="J31942" i="1"/>
  <c r="K31942" i="1"/>
  <c r="J31943" i="1"/>
  <c r="K31943" i="1"/>
  <c r="J31944" i="1"/>
  <c r="K31944" i="1"/>
  <c r="J31945" i="1"/>
  <c r="K31945" i="1"/>
  <c r="J31946" i="1"/>
  <c r="K31946" i="1"/>
  <c r="J31947" i="1"/>
  <c r="K31947" i="1"/>
  <c r="J31948" i="1"/>
  <c r="K31948" i="1"/>
  <c r="J31949" i="1"/>
  <c r="K31949" i="1"/>
  <c r="J31950" i="1"/>
  <c r="K31950" i="1"/>
  <c r="J31951" i="1"/>
  <c r="K31951" i="1"/>
  <c r="J31952" i="1"/>
  <c r="K31952" i="1"/>
  <c r="J31953" i="1"/>
  <c r="K31953" i="1"/>
  <c r="J31954" i="1"/>
  <c r="K31954" i="1"/>
  <c r="J31955" i="1"/>
  <c r="K31955" i="1"/>
  <c r="J31956" i="1"/>
  <c r="K31956" i="1"/>
  <c r="J31957" i="1"/>
  <c r="K31957" i="1"/>
  <c r="J31958" i="1"/>
  <c r="K31958" i="1"/>
  <c r="J31959" i="1"/>
  <c r="K31959" i="1"/>
  <c r="J31960" i="1"/>
  <c r="K31960" i="1"/>
  <c r="J31961" i="1"/>
  <c r="K31961" i="1"/>
  <c r="J31962" i="1"/>
  <c r="K31962" i="1"/>
  <c r="J31963" i="1"/>
  <c r="K31963" i="1"/>
  <c r="J31964" i="1"/>
  <c r="K31964" i="1"/>
  <c r="J31965" i="1"/>
  <c r="K31965" i="1"/>
  <c r="J31966" i="1"/>
  <c r="K31966" i="1"/>
  <c r="J31967" i="1"/>
  <c r="K31967" i="1"/>
  <c r="J31968" i="1"/>
  <c r="K31968" i="1"/>
  <c r="J31969" i="1"/>
  <c r="K31969" i="1"/>
  <c r="J31970" i="1"/>
  <c r="K31970" i="1"/>
  <c r="J31971" i="1"/>
  <c r="K31971" i="1"/>
  <c r="J31972" i="1"/>
  <c r="K31972" i="1"/>
  <c r="J31973" i="1"/>
  <c r="K31973" i="1"/>
  <c r="J31974" i="1"/>
  <c r="K31974" i="1"/>
  <c r="J31975" i="1"/>
  <c r="K31975" i="1"/>
  <c r="J31976" i="1"/>
  <c r="K31976" i="1"/>
  <c r="J31977" i="1"/>
  <c r="K31977" i="1"/>
  <c r="J31978" i="1"/>
  <c r="K31978" i="1"/>
  <c r="J31979" i="1"/>
  <c r="K31979" i="1"/>
  <c r="J31980" i="1"/>
  <c r="K31980" i="1"/>
  <c r="J31981" i="1"/>
  <c r="K31981" i="1"/>
  <c r="J31982" i="1"/>
  <c r="K31982" i="1"/>
  <c r="J31983" i="1"/>
  <c r="K31983" i="1"/>
  <c r="J31984" i="1"/>
  <c r="K31984" i="1"/>
  <c r="J31985" i="1"/>
  <c r="K31985" i="1"/>
  <c r="J31986" i="1"/>
  <c r="K31986" i="1"/>
  <c r="J31987" i="1"/>
  <c r="K31987" i="1"/>
  <c r="J31988" i="1"/>
  <c r="K31988" i="1"/>
  <c r="J31989" i="1"/>
  <c r="K31989" i="1"/>
  <c r="J31990" i="1"/>
  <c r="K31990" i="1"/>
  <c r="J31991" i="1"/>
  <c r="K31991" i="1"/>
  <c r="J31992" i="1"/>
  <c r="K31992" i="1"/>
  <c r="J31993" i="1"/>
  <c r="K31993" i="1"/>
  <c r="J31994" i="1"/>
  <c r="K31994" i="1"/>
  <c r="J31995" i="1"/>
  <c r="K31995" i="1"/>
  <c r="J31996" i="1"/>
  <c r="K31996" i="1"/>
  <c r="J31997" i="1"/>
  <c r="K31997" i="1"/>
  <c r="J31998" i="1"/>
  <c r="K31998" i="1"/>
  <c r="J31999" i="1"/>
  <c r="K31999" i="1"/>
  <c r="J32000" i="1"/>
  <c r="K32000" i="1"/>
  <c r="J32001" i="1"/>
  <c r="K32001" i="1"/>
  <c r="J32002" i="1"/>
  <c r="K32002" i="1"/>
  <c r="J32003" i="1"/>
  <c r="K32003" i="1"/>
  <c r="J32004" i="1"/>
  <c r="K32004" i="1"/>
  <c r="J32005" i="1"/>
  <c r="K32005" i="1"/>
  <c r="J32006" i="1"/>
  <c r="K32006" i="1"/>
  <c r="J32007" i="1"/>
  <c r="K32007" i="1"/>
  <c r="J32008" i="1"/>
  <c r="K32008" i="1"/>
  <c r="J32009" i="1"/>
  <c r="K32009" i="1"/>
  <c r="J32010" i="1"/>
  <c r="K32010" i="1"/>
  <c r="J32011" i="1"/>
  <c r="K32011" i="1"/>
  <c r="J32012" i="1"/>
  <c r="K32012" i="1"/>
  <c r="J32013" i="1"/>
  <c r="K32013" i="1"/>
  <c r="J32014" i="1"/>
  <c r="K32014" i="1"/>
  <c r="J32015" i="1"/>
  <c r="K32015" i="1"/>
  <c r="J32016" i="1"/>
  <c r="K32016" i="1"/>
  <c r="J32017" i="1"/>
  <c r="K32017" i="1"/>
  <c r="J32018" i="1"/>
  <c r="K32018" i="1"/>
  <c r="J32019" i="1"/>
  <c r="K32019" i="1"/>
  <c r="J32020" i="1"/>
  <c r="K32020" i="1"/>
  <c r="J32021" i="1"/>
  <c r="K32021" i="1"/>
  <c r="J32022" i="1"/>
  <c r="K32022" i="1"/>
  <c r="J32023" i="1"/>
  <c r="K32023" i="1"/>
  <c r="J32024" i="1"/>
  <c r="K32024" i="1"/>
  <c r="J32025" i="1"/>
  <c r="K32025" i="1"/>
  <c r="J32026" i="1"/>
  <c r="K32026" i="1"/>
  <c r="J32027" i="1"/>
  <c r="K32027" i="1"/>
  <c r="J32028" i="1"/>
  <c r="K32028" i="1"/>
  <c r="J32029" i="1"/>
  <c r="K32029" i="1"/>
  <c r="J32030" i="1"/>
  <c r="K32030" i="1"/>
  <c r="J32031" i="1"/>
  <c r="K32031" i="1"/>
  <c r="J32032" i="1"/>
  <c r="K32032" i="1"/>
  <c r="J32033" i="1"/>
  <c r="K32033" i="1"/>
  <c r="J32034" i="1"/>
  <c r="K32034" i="1"/>
  <c r="J32035" i="1"/>
  <c r="K32035" i="1"/>
  <c r="J32036" i="1"/>
  <c r="K32036" i="1"/>
  <c r="J32037" i="1"/>
  <c r="K32037" i="1"/>
  <c r="J32038" i="1"/>
  <c r="K32038" i="1"/>
  <c r="J32039" i="1"/>
  <c r="K32039" i="1"/>
  <c r="J32040" i="1"/>
  <c r="K32040" i="1"/>
  <c r="J32041" i="1"/>
  <c r="K32041" i="1"/>
  <c r="J32042" i="1"/>
  <c r="K32042" i="1"/>
  <c r="J32043" i="1"/>
  <c r="K32043" i="1"/>
  <c r="J32044" i="1"/>
  <c r="K32044" i="1"/>
  <c r="J32045" i="1"/>
  <c r="K32045" i="1"/>
  <c r="J32046" i="1"/>
  <c r="K32046" i="1"/>
  <c r="J32047" i="1"/>
  <c r="K32047" i="1"/>
  <c r="J32048" i="1"/>
  <c r="K32048" i="1"/>
  <c r="J32049" i="1"/>
  <c r="K32049" i="1"/>
  <c r="J32050" i="1"/>
  <c r="K32050" i="1"/>
  <c r="J32051" i="1"/>
  <c r="K32051" i="1"/>
  <c r="J32052" i="1"/>
  <c r="K32052" i="1"/>
  <c r="J32053" i="1"/>
  <c r="K32053" i="1"/>
  <c r="J32054" i="1"/>
  <c r="K32054" i="1"/>
  <c r="J32055" i="1"/>
  <c r="K32055" i="1"/>
  <c r="J32056" i="1"/>
  <c r="K32056" i="1"/>
  <c r="J32057" i="1"/>
  <c r="K32057" i="1"/>
  <c r="J32058" i="1"/>
  <c r="K32058" i="1"/>
  <c r="J32059" i="1"/>
  <c r="K32059" i="1"/>
  <c r="J32060" i="1"/>
  <c r="K32060" i="1"/>
  <c r="J32061" i="1"/>
  <c r="K32061" i="1"/>
  <c r="J32062" i="1"/>
  <c r="K32062" i="1"/>
  <c r="J32063" i="1"/>
  <c r="K32063" i="1"/>
  <c r="J32064" i="1"/>
  <c r="K32064" i="1"/>
  <c r="J32065" i="1"/>
  <c r="K32065" i="1"/>
  <c r="J32066" i="1"/>
  <c r="K32066" i="1"/>
  <c r="J32067" i="1"/>
  <c r="K32067" i="1"/>
  <c r="J32068" i="1"/>
  <c r="K32068" i="1"/>
  <c r="J32069" i="1"/>
  <c r="K32069" i="1"/>
  <c r="J32070" i="1"/>
  <c r="K32070" i="1"/>
  <c r="J32071" i="1"/>
  <c r="K32071" i="1"/>
  <c r="J32072" i="1"/>
  <c r="K32072" i="1"/>
  <c r="J32073" i="1"/>
  <c r="K32073" i="1"/>
  <c r="J32074" i="1"/>
  <c r="K32074" i="1"/>
  <c r="J32075" i="1"/>
  <c r="K32075" i="1"/>
  <c r="J32076" i="1"/>
  <c r="K32076" i="1"/>
  <c r="J32077" i="1"/>
  <c r="K32077" i="1"/>
  <c r="J32078" i="1"/>
  <c r="K32078" i="1"/>
  <c r="J32079" i="1"/>
  <c r="K32079" i="1"/>
  <c r="J32080" i="1"/>
  <c r="K32080" i="1"/>
  <c r="J32081" i="1"/>
  <c r="K32081" i="1"/>
  <c r="J32082" i="1"/>
  <c r="K32082" i="1"/>
  <c r="J32083" i="1"/>
  <c r="K32083" i="1"/>
  <c r="J32084" i="1"/>
  <c r="K32084" i="1"/>
  <c r="J32085" i="1"/>
  <c r="K32085" i="1"/>
  <c r="J32086" i="1"/>
  <c r="K32086" i="1"/>
  <c r="J32087" i="1"/>
  <c r="K32087" i="1"/>
  <c r="J32088" i="1"/>
  <c r="K32088" i="1"/>
  <c r="J32089" i="1"/>
  <c r="K32089" i="1"/>
  <c r="J32090" i="1"/>
  <c r="K32090" i="1"/>
  <c r="J32091" i="1"/>
  <c r="K32091" i="1"/>
  <c r="J32092" i="1"/>
  <c r="K32092" i="1"/>
  <c r="J32093" i="1"/>
  <c r="K32093" i="1"/>
  <c r="J32094" i="1"/>
  <c r="K32094" i="1"/>
  <c r="J32095" i="1"/>
  <c r="K32095" i="1"/>
  <c r="J32096" i="1"/>
  <c r="K32096" i="1"/>
  <c r="J32097" i="1"/>
  <c r="K32097" i="1"/>
  <c r="J32098" i="1"/>
  <c r="K32098" i="1"/>
  <c r="J32099" i="1"/>
  <c r="K32099" i="1"/>
  <c r="J32100" i="1"/>
  <c r="K32100" i="1"/>
  <c r="J32101" i="1"/>
  <c r="K32101" i="1"/>
  <c r="J32102" i="1"/>
  <c r="K32102" i="1"/>
  <c r="J32103" i="1"/>
  <c r="K32103" i="1"/>
  <c r="J32104" i="1"/>
  <c r="K32104" i="1"/>
  <c r="J32105" i="1"/>
  <c r="K32105" i="1"/>
  <c r="J32106" i="1"/>
  <c r="K32106" i="1"/>
  <c r="J32107" i="1"/>
  <c r="K32107" i="1"/>
  <c r="J32108" i="1"/>
  <c r="K32108" i="1"/>
  <c r="J32109" i="1"/>
  <c r="K32109" i="1"/>
  <c r="J32110" i="1"/>
  <c r="K32110" i="1"/>
  <c r="J32111" i="1"/>
  <c r="K32111" i="1"/>
  <c r="J32112" i="1"/>
  <c r="K32112" i="1"/>
  <c r="J32113" i="1"/>
  <c r="K32113" i="1"/>
  <c r="J32114" i="1"/>
  <c r="K32114" i="1"/>
  <c r="J32115" i="1"/>
  <c r="K32115" i="1"/>
  <c r="J32116" i="1"/>
  <c r="K32116" i="1"/>
  <c r="J32117" i="1"/>
  <c r="K32117" i="1"/>
  <c r="J32118" i="1"/>
  <c r="K32118" i="1"/>
  <c r="J32119" i="1"/>
  <c r="K32119" i="1"/>
  <c r="J32120" i="1"/>
  <c r="K32120" i="1"/>
  <c r="J32121" i="1"/>
  <c r="K32121" i="1"/>
  <c r="J32122" i="1"/>
  <c r="K32122" i="1"/>
  <c r="J32123" i="1"/>
  <c r="K32123" i="1"/>
  <c r="J32124" i="1"/>
  <c r="K32124" i="1"/>
  <c r="J32125" i="1"/>
  <c r="K32125" i="1"/>
  <c r="J32126" i="1"/>
  <c r="K32126" i="1"/>
  <c r="J32127" i="1"/>
  <c r="K32127" i="1"/>
  <c r="J32128" i="1"/>
  <c r="K32128" i="1"/>
  <c r="J32129" i="1"/>
  <c r="K32129" i="1"/>
  <c r="J32130" i="1"/>
  <c r="K32130" i="1"/>
  <c r="J32131" i="1"/>
  <c r="K32131" i="1"/>
  <c r="J32132" i="1"/>
  <c r="K32132" i="1"/>
  <c r="J32133" i="1"/>
  <c r="K32133" i="1"/>
  <c r="J32134" i="1"/>
  <c r="K32134" i="1"/>
  <c r="J32135" i="1"/>
  <c r="K32135" i="1"/>
  <c r="J32136" i="1"/>
  <c r="K32136" i="1"/>
  <c r="J32137" i="1"/>
  <c r="K32137" i="1"/>
  <c r="J32138" i="1"/>
  <c r="K32138" i="1"/>
  <c r="J32139" i="1"/>
  <c r="K32139" i="1"/>
  <c r="J32140" i="1"/>
  <c r="K32140" i="1"/>
  <c r="J32141" i="1"/>
  <c r="K32141" i="1"/>
  <c r="J32142" i="1"/>
  <c r="K32142" i="1"/>
  <c r="J32143" i="1"/>
  <c r="K32143" i="1"/>
  <c r="J32144" i="1"/>
  <c r="K32144" i="1"/>
  <c r="J32145" i="1"/>
  <c r="K32145" i="1"/>
  <c r="J32146" i="1"/>
  <c r="K32146" i="1"/>
  <c r="J32147" i="1"/>
  <c r="K32147" i="1"/>
  <c r="J32148" i="1"/>
  <c r="K32148" i="1"/>
  <c r="J32149" i="1"/>
  <c r="K32149" i="1"/>
  <c r="J32150" i="1"/>
  <c r="K32150" i="1"/>
  <c r="J32151" i="1"/>
  <c r="K32151" i="1"/>
  <c r="J32152" i="1"/>
  <c r="K32152" i="1"/>
  <c r="J32153" i="1"/>
  <c r="K32153" i="1"/>
  <c r="J32154" i="1"/>
  <c r="K32154" i="1"/>
  <c r="J32155" i="1"/>
  <c r="K32155" i="1"/>
  <c r="J32156" i="1"/>
  <c r="K32156" i="1"/>
  <c r="J32157" i="1"/>
  <c r="K32157" i="1"/>
  <c r="J32158" i="1"/>
  <c r="K32158" i="1"/>
  <c r="J32159" i="1"/>
  <c r="K32159" i="1"/>
  <c r="J32160" i="1"/>
  <c r="K32160" i="1"/>
  <c r="J32161" i="1"/>
  <c r="K32161" i="1"/>
  <c r="J32162" i="1"/>
  <c r="K32162" i="1"/>
  <c r="J32163" i="1"/>
  <c r="K32163" i="1"/>
  <c r="J32164" i="1"/>
  <c r="K32164" i="1"/>
  <c r="J32165" i="1"/>
  <c r="K32165" i="1"/>
  <c r="J32166" i="1"/>
  <c r="K32166" i="1"/>
  <c r="J32167" i="1"/>
  <c r="K32167" i="1"/>
  <c r="J32168" i="1"/>
  <c r="K32168" i="1"/>
  <c r="J32169" i="1"/>
  <c r="K32169" i="1"/>
  <c r="J32170" i="1"/>
  <c r="K32170" i="1"/>
  <c r="J32171" i="1"/>
  <c r="K32171" i="1"/>
  <c r="J32172" i="1"/>
  <c r="K32172" i="1"/>
  <c r="J32173" i="1"/>
  <c r="K32173" i="1"/>
  <c r="J32174" i="1"/>
  <c r="K32174" i="1"/>
  <c r="J32175" i="1"/>
  <c r="K32175" i="1"/>
  <c r="J32176" i="1"/>
  <c r="K32176" i="1"/>
  <c r="J32177" i="1"/>
  <c r="K32177" i="1"/>
  <c r="J32178" i="1"/>
  <c r="K32178" i="1"/>
  <c r="J32179" i="1"/>
  <c r="K32179" i="1"/>
  <c r="J32180" i="1"/>
  <c r="K32180" i="1"/>
  <c r="J32181" i="1"/>
  <c r="K32181" i="1"/>
  <c r="J32182" i="1"/>
  <c r="K32182" i="1"/>
  <c r="J32183" i="1"/>
  <c r="K32183" i="1"/>
  <c r="J32184" i="1"/>
  <c r="K32184" i="1"/>
  <c r="J32185" i="1"/>
  <c r="K32185" i="1"/>
  <c r="J32186" i="1"/>
  <c r="K32186" i="1"/>
  <c r="J32187" i="1"/>
  <c r="K32187" i="1"/>
  <c r="J32188" i="1"/>
  <c r="K32188" i="1"/>
  <c r="J32189" i="1"/>
  <c r="K32189" i="1"/>
  <c r="J32190" i="1"/>
  <c r="K32190" i="1"/>
  <c r="J32191" i="1"/>
  <c r="K32191" i="1"/>
  <c r="J32192" i="1"/>
  <c r="K32192" i="1"/>
  <c r="J32193" i="1"/>
  <c r="K32193" i="1"/>
  <c r="J32194" i="1"/>
  <c r="K32194" i="1"/>
  <c r="J32195" i="1"/>
  <c r="K32195" i="1"/>
  <c r="J32196" i="1"/>
  <c r="K32196" i="1"/>
  <c r="J32197" i="1"/>
  <c r="K32197" i="1"/>
  <c r="J32198" i="1"/>
  <c r="K32198" i="1"/>
  <c r="J32199" i="1"/>
  <c r="K32199" i="1"/>
  <c r="J32200" i="1"/>
  <c r="K32200" i="1"/>
  <c r="J32201" i="1"/>
  <c r="K32201" i="1"/>
  <c r="J32202" i="1"/>
  <c r="K32202" i="1"/>
  <c r="J32203" i="1"/>
  <c r="K32203" i="1"/>
  <c r="J32204" i="1"/>
  <c r="K32204" i="1"/>
  <c r="J32205" i="1"/>
  <c r="K32205" i="1"/>
  <c r="J32206" i="1"/>
  <c r="K32206" i="1"/>
  <c r="J32207" i="1"/>
  <c r="K32207" i="1"/>
  <c r="J32208" i="1"/>
  <c r="K32208" i="1"/>
  <c r="J32209" i="1"/>
  <c r="K32209" i="1"/>
  <c r="J32210" i="1"/>
  <c r="K32210" i="1"/>
  <c r="J32211" i="1"/>
  <c r="K32211" i="1"/>
  <c r="J32212" i="1"/>
  <c r="K32212" i="1"/>
  <c r="J32213" i="1"/>
  <c r="K32213" i="1"/>
  <c r="J32214" i="1"/>
  <c r="K32214" i="1"/>
  <c r="J32215" i="1"/>
  <c r="K32215" i="1"/>
  <c r="J32216" i="1"/>
  <c r="K32216" i="1"/>
  <c r="J32217" i="1"/>
  <c r="K32217" i="1"/>
  <c r="J32218" i="1"/>
  <c r="K32218" i="1"/>
  <c r="J32219" i="1"/>
  <c r="K32219" i="1"/>
  <c r="J32220" i="1"/>
  <c r="K32220" i="1"/>
  <c r="J32221" i="1"/>
  <c r="K32221" i="1"/>
  <c r="J32222" i="1"/>
  <c r="K32222" i="1"/>
  <c r="J32223" i="1"/>
  <c r="K32223" i="1"/>
  <c r="J32224" i="1"/>
  <c r="K32224" i="1"/>
  <c r="J32225" i="1"/>
  <c r="K32225" i="1"/>
  <c r="J32226" i="1"/>
  <c r="K32226" i="1"/>
  <c r="J32227" i="1"/>
  <c r="K32227" i="1"/>
  <c r="J32228" i="1"/>
  <c r="K32228" i="1"/>
  <c r="J32229" i="1"/>
  <c r="K32229" i="1"/>
  <c r="J32230" i="1"/>
  <c r="K32230" i="1"/>
  <c r="J32231" i="1"/>
  <c r="K32231" i="1"/>
  <c r="J32232" i="1"/>
  <c r="K32232" i="1"/>
  <c r="J32233" i="1"/>
  <c r="K32233" i="1"/>
  <c r="J32234" i="1"/>
  <c r="K32234" i="1"/>
  <c r="J32235" i="1"/>
  <c r="K32235" i="1"/>
  <c r="J32236" i="1"/>
  <c r="K32236" i="1"/>
  <c r="J32237" i="1"/>
  <c r="K32237" i="1"/>
  <c r="J32238" i="1"/>
  <c r="K32238" i="1"/>
  <c r="J32239" i="1"/>
  <c r="K32239" i="1"/>
  <c r="J32240" i="1"/>
  <c r="K32240" i="1"/>
  <c r="J32241" i="1"/>
  <c r="K32241" i="1"/>
  <c r="J32242" i="1"/>
  <c r="K32242" i="1"/>
  <c r="J32243" i="1"/>
  <c r="K32243" i="1"/>
  <c r="J32244" i="1"/>
  <c r="K32244" i="1"/>
  <c r="J32245" i="1"/>
  <c r="K32245" i="1"/>
  <c r="J32246" i="1"/>
  <c r="K32246" i="1"/>
  <c r="J32247" i="1"/>
  <c r="K32247" i="1"/>
  <c r="J32248" i="1"/>
  <c r="K32248" i="1"/>
  <c r="J32249" i="1"/>
  <c r="K32249" i="1"/>
  <c r="J32250" i="1"/>
  <c r="K32250" i="1"/>
  <c r="J32251" i="1"/>
  <c r="K32251" i="1"/>
  <c r="J32252" i="1"/>
  <c r="K32252" i="1"/>
  <c r="J32253" i="1"/>
  <c r="K32253" i="1"/>
  <c r="J32254" i="1"/>
  <c r="K32254" i="1"/>
  <c r="J32255" i="1"/>
  <c r="K32255" i="1"/>
  <c r="J32256" i="1"/>
  <c r="K32256" i="1"/>
  <c r="J32257" i="1"/>
  <c r="K32257" i="1"/>
  <c r="J32258" i="1"/>
  <c r="K32258" i="1"/>
  <c r="J32259" i="1"/>
  <c r="K32259" i="1"/>
  <c r="J32260" i="1"/>
  <c r="K32260" i="1"/>
  <c r="J32261" i="1"/>
  <c r="K32261" i="1"/>
  <c r="J32262" i="1"/>
  <c r="K32262" i="1"/>
  <c r="J32263" i="1"/>
  <c r="K32263" i="1"/>
  <c r="J32264" i="1"/>
  <c r="K32264" i="1"/>
  <c r="J32265" i="1"/>
  <c r="K32265" i="1"/>
  <c r="J32266" i="1"/>
  <c r="K32266" i="1"/>
  <c r="J32267" i="1"/>
  <c r="K32267" i="1"/>
  <c r="J32268" i="1"/>
  <c r="K32268" i="1"/>
  <c r="J32269" i="1"/>
  <c r="K32269" i="1"/>
  <c r="J32270" i="1"/>
  <c r="K32270" i="1"/>
  <c r="J32271" i="1"/>
  <c r="K32271" i="1"/>
  <c r="J32272" i="1"/>
  <c r="K32272" i="1"/>
  <c r="J32273" i="1"/>
  <c r="K32273" i="1"/>
  <c r="J32274" i="1"/>
  <c r="K32274" i="1"/>
  <c r="J32275" i="1"/>
  <c r="K32275" i="1"/>
  <c r="J32276" i="1"/>
  <c r="K32276" i="1"/>
  <c r="J32277" i="1"/>
  <c r="K32277" i="1"/>
  <c r="J32278" i="1"/>
  <c r="K32278" i="1"/>
  <c r="J32279" i="1"/>
  <c r="K32279" i="1"/>
  <c r="J32280" i="1"/>
  <c r="K32280" i="1"/>
  <c r="J32281" i="1"/>
  <c r="K32281" i="1"/>
  <c r="J32282" i="1"/>
  <c r="K32282" i="1"/>
  <c r="J32283" i="1"/>
  <c r="K32283" i="1"/>
  <c r="J32284" i="1"/>
  <c r="K32284" i="1"/>
  <c r="J32285" i="1"/>
  <c r="K32285" i="1"/>
  <c r="J32286" i="1"/>
  <c r="K32286" i="1"/>
  <c r="J32287" i="1"/>
  <c r="K32287" i="1"/>
  <c r="J32288" i="1"/>
  <c r="K32288" i="1"/>
  <c r="J32289" i="1"/>
  <c r="K32289" i="1"/>
  <c r="J32290" i="1"/>
  <c r="K32290" i="1"/>
  <c r="J32291" i="1"/>
  <c r="K32291" i="1"/>
  <c r="J32292" i="1"/>
  <c r="K32292" i="1"/>
  <c r="J32293" i="1"/>
  <c r="K32293" i="1"/>
  <c r="J32294" i="1"/>
  <c r="K32294" i="1"/>
  <c r="J32295" i="1"/>
  <c r="K32295" i="1"/>
  <c r="J32296" i="1"/>
  <c r="K32296" i="1"/>
  <c r="J32297" i="1"/>
  <c r="K32297" i="1"/>
  <c r="J32298" i="1"/>
  <c r="K32298" i="1"/>
  <c r="J32299" i="1"/>
  <c r="K32299" i="1"/>
  <c r="J32300" i="1"/>
  <c r="K32300" i="1"/>
  <c r="J32301" i="1"/>
  <c r="K32301" i="1"/>
  <c r="J32302" i="1"/>
  <c r="K32302" i="1"/>
  <c r="J32303" i="1"/>
  <c r="K32303" i="1"/>
  <c r="J32304" i="1"/>
  <c r="K32304" i="1"/>
  <c r="J32305" i="1"/>
  <c r="K32305" i="1"/>
  <c r="J32306" i="1"/>
  <c r="K32306" i="1"/>
  <c r="J32307" i="1"/>
  <c r="K32307" i="1"/>
  <c r="J32308" i="1"/>
  <c r="K32308" i="1"/>
  <c r="J32309" i="1"/>
  <c r="K32309" i="1"/>
  <c r="J32310" i="1"/>
  <c r="K32310" i="1"/>
  <c r="J32311" i="1"/>
  <c r="K32311" i="1"/>
  <c r="J32312" i="1"/>
  <c r="K32312" i="1"/>
  <c r="J32313" i="1"/>
  <c r="K32313" i="1"/>
  <c r="J32314" i="1"/>
  <c r="K32314" i="1"/>
  <c r="J32315" i="1"/>
  <c r="K32315" i="1"/>
  <c r="J32316" i="1"/>
  <c r="K32316" i="1"/>
  <c r="J32317" i="1"/>
  <c r="K32317" i="1"/>
  <c r="J32318" i="1"/>
  <c r="K32318" i="1"/>
  <c r="J32319" i="1"/>
  <c r="K32319" i="1"/>
  <c r="J32320" i="1"/>
  <c r="K32320" i="1"/>
  <c r="J32321" i="1"/>
  <c r="K32321" i="1"/>
  <c r="J32322" i="1"/>
  <c r="K32322" i="1"/>
  <c r="J32323" i="1"/>
  <c r="K32323" i="1"/>
  <c r="J32324" i="1"/>
  <c r="K32324" i="1"/>
  <c r="J32325" i="1"/>
  <c r="K32325" i="1"/>
  <c r="J32326" i="1"/>
  <c r="K32326" i="1"/>
  <c r="J32327" i="1"/>
  <c r="K32327" i="1"/>
  <c r="J32328" i="1"/>
  <c r="K32328" i="1"/>
  <c r="J32329" i="1"/>
  <c r="K32329" i="1"/>
  <c r="J32330" i="1"/>
  <c r="K32330" i="1"/>
  <c r="J32331" i="1"/>
  <c r="K32331" i="1"/>
  <c r="J32332" i="1"/>
  <c r="K32332" i="1"/>
  <c r="J32333" i="1"/>
  <c r="K32333" i="1"/>
  <c r="J32334" i="1"/>
  <c r="K32334" i="1"/>
  <c r="J32335" i="1"/>
  <c r="K32335" i="1"/>
  <c r="J32336" i="1"/>
  <c r="K32336" i="1"/>
  <c r="J32337" i="1"/>
  <c r="K32337" i="1"/>
  <c r="J32338" i="1"/>
  <c r="K32338" i="1"/>
  <c r="J32339" i="1"/>
  <c r="K32339" i="1"/>
  <c r="J32340" i="1"/>
  <c r="K32340" i="1"/>
  <c r="J32341" i="1"/>
  <c r="K32341" i="1"/>
  <c r="J32342" i="1"/>
  <c r="K32342" i="1"/>
  <c r="J32343" i="1"/>
  <c r="K32343" i="1"/>
  <c r="J32344" i="1"/>
  <c r="K32344" i="1"/>
  <c r="J32345" i="1"/>
  <c r="K32345" i="1"/>
  <c r="J32346" i="1"/>
  <c r="K32346" i="1"/>
  <c r="J32347" i="1"/>
  <c r="K32347" i="1"/>
  <c r="J32348" i="1"/>
  <c r="K32348" i="1"/>
  <c r="J32349" i="1"/>
  <c r="K32349" i="1"/>
  <c r="J32350" i="1"/>
  <c r="K32350" i="1"/>
  <c r="J32351" i="1"/>
  <c r="K32351" i="1"/>
  <c r="J32352" i="1"/>
  <c r="K32352" i="1"/>
  <c r="J32353" i="1"/>
  <c r="K32353" i="1"/>
  <c r="J32354" i="1"/>
  <c r="K32354" i="1"/>
  <c r="J32355" i="1"/>
  <c r="K32355" i="1"/>
  <c r="J32356" i="1"/>
  <c r="K32356" i="1"/>
  <c r="J32357" i="1"/>
  <c r="K32357" i="1"/>
  <c r="J32358" i="1"/>
  <c r="K32358" i="1"/>
  <c r="J32359" i="1"/>
  <c r="K32359" i="1"/>
  <c r="J32360" i="1"/>
  <c r="K32360" i="1"/>
  <c r="J32361" i="1"/>
  <c r="K32361" i="1"/>
  <c r="J32362" i="1"/>
  <c r="K32362" i="1"/>
  <c r="J32363" i="1"/>
  <c r="K32363" i="1"/>
  <c r="J32364" i="1"/>
  <c r="K32364" i="1"/>
  <c r="J32365" i="1"/>
  <c r="K32365" i="1"/>
  <c r="J32366" i="1"/>
  <c r="K32366" i="1"/>
  <c r="J32367" i="1"/>
  <c r="K32367" i="1"/>
  <c r="J32368" i="1"/>
  <c r="K32368" i="1"/>
  <c r="J32369" i="1"/>
  <c r="K32369" i="1"/>
  <c r="J32370" i="1"/>
  <c r="K32370" i="1"/>
  <c r="J32371" i="1"/>
  <c r="K32371" i="1"/>
  <c r="J32372" i="1"/>
  <c r="K32372" i="1"/>
  <c r="J32373" i="1"/>
  <c r="K32373" i="1"/>
  <c r="J32374" i="1"/>
  <c r="K32374" i="1"/>
  <c r="J32375" i="1"/>
  <c r="K32375" i="1"/>
  <c r="J32376" i="1"/>
  <c r="K32376" i="1"/>
  <c r="J32377" i="1"/>
  <c r="K32377" i="1"/>
  <c r="J32378" i="1"/>
  <c r="K32378" i="1"/>
  <c r="J32379" i="1"/>
  <c r="K32379" i="1"/>
  <c r="J32380" i="1"/>
  <c r="K32380" i="1"/>
  <c r="J32381" i="1"/>
  <c r="K32381" i="1"/>
  <c r="J32382" i="1"/>
  <c r="K32382" i="1"/>
  <c r="J32383" i="1"/>
  <c r="K32383" i="1"/>
  <c r="J32384" i="1"/>
  <c r="K32384" i="1"/>
  <c r="J32385" i="1"/>
  <c r="K32385" i="1"/>
  <c r="J32386" i="1"/>
  <c r="K32386" i="1"/>
  <c r="J32387" i="1"/>
  <c r="K32387" i="1"/>
  <c r="J32388" i="1"/>
  <c r="K32388" i="1"/>
  <c r="J32389" i="1"/>
  <c r="K32389" i="1"/>
  <c r="J32390" i="1"/>
  <c r="K32390" i="1"/>
  <c r="J32391" i="1"/>
  <c r="K32391" i="1"/>
  <c r="J32392" i="1"/>
  <c r="K32392" i="1"/>
  <c r="J32393" i="1"/>
  <c r="K32393" i="1"/>
  <c r="J32394" i="1"/>
  <c r="K32394" i="1"/>
  <c r="J32395" i="1"/>
  <c r="K32395" i="1"/>
  <c r="J32396" i="1"/>
  <c r="K32396" i="1"/>
  <c r="J32397" i="1"/>
  <c r="K32397" i="1"/>
  <c r="J32398" i="1"/>
  <c r="K32398" i="1"/>
  <c r="J32399" i="1"/>
  <c r="K32399" i="1"/>
  <c r="J32400" i="1"/>
  <c r="K32400" i="1"/>
  <c r="J32401" i="1"/>
  <c r="K32401" i="1"/>
  <c r="J32402" i="1"/>
  <c r="K32402" i="1"/>
  <c r="J32403" i="1"/>
  <c r="K32403" i="1"/>
  <c r="J32404" i="1"/>
  <c r="K32404" i="1"/>
  <c r="J32405" i="1"/>
  <c r="K32405" i="1"/>
  <c r="J32406" i="1"/>
  <c r="K32406" i="1"/>
  <c r="J32407" i="1"/>
  <c r="K32407" i="1"/>
  <c r="J32408" i="1"/>
  <c r="K32408" i="1"/>
  <c r="J32409" i="1"/>
  <c r="K32409" i="1"/>
  <c r="J32410" i="1"/>
  <c r="K32410" i="1"/>
  <c r="J32411" i="1"/>
  <c r="K32411" i="1"/>
  <c r="J32412" i="1"/>
  <c r="K32412" i="1"/>
  <c r="J32413" i="1"/>
  <c r="K32413" i="1"/>
  <c r="J32414" i="1"/>
  <c r="K32414" i="1"/>
  <c r="J32415" i="1"/>
  <c r="K32415" i="1"/>
  <c r="J32416" i="1"/>
  <c r="K32416" i="1"/>
  <c r="J32417" i="1"/>
  <c r="K32417" i="1"/>
  <c r="J32418" i="1"/>
  <c r="K32418" i="1"/>
  <c r="J32419" i="1"/>
  <c r="K32419" i="1"/>
  <c r="J32420" i="1"/>
  <c r="K32420" i="1"/>
  <c r="J32421" i="1"/>
  <c r="K32421" i="1"/>
  <c r="J32422" i="1"/>
  <c r="K32422" i="1"/>
  <c r="J32423" i="1"/>
  <c r="K32423" i="1"/>
  <c r="J32424" i="1"/>
  <c r="K32424" i="1"/>
  <c r="J32425" i="1"/>
  <c r="K32425" i="1"/>
  <c r="J32426" i="1"/>
  <c r="K32426" i="1"/>
  <c r="J32427" i="1"/>
  <c r="K32427" i="1"/>
  <c r="J32428" i="1"/>
  <c r="K32428" i="1"/>
  <c r="J32429" i="1"/>
  <c r="K32429" i="1"/>
  <c r="J32430" i="1"/>
  <c r="K32430" i="1"/>
  <c r="J32431" i="1"/>
  <c r="K32431" i="1"/>
  <c r="J32432" i="1"/>
  <c r="K32432" i="1"/>
  <c r="J32433" i="1"/>
  <c r="K32433" i="1"/>
  <c r="J32434" i="1"/>
  <c r="K32434" i="1"/>
  <c r="J32435" i="1"/>
  <c r="K32435" i="1"/>
  <c r="J32436" i="1"/>
  <c r="K32436" i="1"/>
  <c r="J32437" i="1"/>
  <c r="K32437" i="1"/>
  <c r="J32438" i="1"/>
  <c r="K32438" i="1"/>
  <c r="J32439" i="1"/>
  <c r="K32439" i="1"/>
  <c r="J32440" i="1"/>
  <c r="K32440" i="1"/>
  <c r="J32441" i="1"/>
  <c r="K32441" i="1"/>
  <c r="J32442" i="1"/>
  <c r="K32442" i="1"/>
  <c r="J32443" i="1"/>
  <c r="K32443" i="1"/>
  <c r="J32444" i="1"/>
  <c r="K32444" i="1"/>
  <c r="J32445" i="1"/>
  <c r="K32445" i="1"/>
  <c r="J32446" i="1"/>
  <c r="K32446" i="1"/>
  <c r="J32447" i="1"/>
  <c r="K32447" i="1"/>
  <c r="J32448" i="1"/>
  <c r="K32448" i="1"/>
  <c r="J32449" i="1"/>
  <c r="K32449" i="1"/>
  <c r="J32450" i="1"/>
  <c r="K32450" i="1"/>
  <c r="J32451" i="1"/>
  <c r="K32451" i="1"/>
  <c r="J32452" i="1"/>
  <c r="K32452" i="1"/>
  <c r="J32453" i="1"/>
  <c r="K32453" i="1"/>
  <c r="J32454" i="1"/>
  <c r="K32454" i="1"/>
  <c r="J32455" i="1"/>
  <c r="K32455" i="1"/>
  <c r="J32456" i="1"/>
  <c r="K32456" i="1"/>
  <c r="J32457" i="1"/>
  <c r="K32457" i="1"/>
  <c r="J32458" i="1"/>
  <c r="K32458" i="1"/>
  <c r="J32459" i="1"/>
  <c r="K32459" i="1"/>
  <c r="J32460" i="1"/>
  <c r="K32460" i="1"/>
  <c r="J32461" i="1"/>
  <c r="K32461" i="1"/>
  <c r="J32462" i="1"/>
  <c r="K32462" i="1"/>
  <c r="J32463" i="1"/>
  <c r="K32463" i="1"/>
  <c r="J32464" i="1"/>
  <c r="K32464" i="1"/>
  <c r="J32465" i="1"/>
  <c r="K32465" i="1"/>
  <c r="J32466" i="1"/>
  <c r="K32466" i="1"/>
  <c r="J32467" i="1"/>
  <c r="K32467" i="1"/>
  <c r="J32468" i="1"/>
  <c r="K32468" i="1"/>
  <c r="J32469" i="1"/>
  <c r="K32469" i="1"/>
  <c r="J32470" i="1"/>
  <c r="K32470" i="1"/>
  <c r="J32471" i="1"/>
  <c r="K32471" i="1"/>
  <c r="J32472" i="1"/>
  <c r="K32472" i="1"/>
  <c r="J32473" i="1"/>
  <c r="K32473" i="1"/>
  <c r="J32474" i="1"/>
  <c r="K32474" i="1"/>
  <c r="J32475" i="1"/>
  <c r="K32475" i="1"/>
  <c r="J32476" i="1"/>
  <c r="K32476" i="1"/>
  <c r="J32477" i="1"/>
  <c r="K32477" i="1"/>
  <c r="J32478" i="1"/>
  <c r="K32478" i="1"/>
  <c r="J32479" i="1"/>
  <c r="K32479" i="1"/>
  <c r="J32480" i="1"/>
  <c r="K32480" i="1"/>
  <c r="J32481" i="1"/>
  <c r="K32481" i="1"/>
  <c r="J32482" i="1"/>
  <c r="K32482" i="1"/>
  <c r="J32483" i="1"/>
  <c r="K32483" i="1"/>
  <c r="J32484" i="1"/>
  <c r="K32484" i="1"/>
  <c r="J32485" i="1"/>
  <c r="K32485" i="1"/>
  <c r="J32486" i="1"/>
  <c r="K32486" i="1"/>
  <c r="J32487" i="1"/>
  <c r="K32487" i="1"/>
  <c r="J32488" i="1"/>
  <c r="K32488" i="1"/>
  <c r="J32489" i="1"/>
  <c r="K32489" i="1"/>
  <c r="J32490" i="1"/>
  <c r="K32490" i="1"/>
  <c r="J32491" i="1"/>
  <c r="K32491" i="1"/>
  <c r="J32492" i="1"/>
  <c r="K32492" i="1"/>
  <c r="J32493" i="1"/>
  <c r="K32493" i="1"/>
  <c r="J32494" i="1"/>
  <c r="K32494" i="1"/>
  <c r="J32495" i="1"/>
  <c r="K32495" i="1"/>
  <c r="J32496" i="1"/>
  <c r="K32496" i="1"/>
  <c r="J32497" i="1"/>
  <c r="K32497" i="1"/>
  <c r="J32498" i="1"/>
  <c r="K32498" i="1"/>
  <c r="J32499" i="1"/>
  <c r="K32499" i="1"/>
  <c r="J32500" i="1"/>
  <c r="K32500" i="1"/>
  <c r="J32501" i="1"/>
  <c r="K32501" i="1"/>
  <c r="J32502" i="1"/>
  <c r="K32502" i="1"/>
  <c r="J32503" i="1"/>
  <c r="K32503" i="1"/>
  <c r="J32504" i="1"/>
  <c r="K32504" i="1"/>
  <c r="J32505" i="1"/>
  <c r="K32505" i="1"/>
  <c r="J32506" i="1"/>
  <c r="K32506" i="1"/>
  <c r="J32507" i="1"/>
  <c r="K32507" i="1"/>
  <c r="J32508" i="1"/>
  <c r="K32508" i="1"/>
  <c r="J32509" i="1"/>
  <c r="K32509" i="1"/>
  <c r="J32510" i="1"/>
  <c r="K32510" i="1"/>
  <c r="J32511" i="1"/>
  <c r="K32511" i="1"/>
  <c r="J32512" i="1"/>
  <c r="K32512" i="1"/>
  <c r="J32513" i="1"/>
  <c r="K32513" i="1"/>
  <c r="J32514" i="1"/>
  <c r="K32514" i="1"/>
  <c r="J32515" i="1"/>
  <c r="K32515" i="1"/>
  <c r="J32516" i="1"/>
  <c r="K32516" i="1"/>
  <c r="J32517" i="1"/>
  <c r="K32517" i="1"/>
  <c r="J32518" i="1"/>
  <c r="K32518" i="1"/>
  <c r="J32519" i="1"/>
  <c r="K32519" i="1"/>
  <c r="J32520" i="1"/>
  <c r="K32520" i="1"/>
  <c r="J32521" i="1"/>
  <c r="K32521" i="1"/>
  <c r="J32522" i="1"/>
  <c r="K32522" i="1"/>
  <c r="J32523" i="1"/>
  <c r="K32523" i="1"/>
  <c r="J32524" i="1"/>
  <c r="K32524" i="1"/>
  <c r="J32525" i="1"/>
  <c r="K32525" i="1"/>
  <c r="J32526" i="1"/>
  <c r="K32526" i="1"/>
  <c r="J32527" i="1"/>
  <c r="K32527" i="1"/>
  <c r="J32528" i="1"/>
  <c r="K32528" i="1"/>
  <c r="J32529" i="1"/>
  <c r="K32529" i="1"/>
  <c r="J32530" i="1"/>
  <c r="K32530" i="1"/>
  <c r="J32531" i="1"/>
  <c r="K32531" i="1"/>
  <c r="J32532" i="1"/>
  <c r="K32532" i="1"/>
  <c r="J32533" i="1"/>
  <c r="K32533" i="1"/>
  <c r="J32534" i="1"/>
  <c r="K32534" i="1"/>
  <c r="J32535" i="1"/>
  <c r="K32535" i="1"/>
  <c r="J32536" i="1"/>
  <c r="K32536" i="1"/>
  <c r="J32537" i="1"/>
  <c r="K32537" i="1"/>
  <c r="J32538" i="1"/>
  <c r="K32538" i="1"/>
  <c r="J32539" i="1"/>
  <c r="K32539" i="1"/>
  <c r="J32540" i="1"/>
  <c r="K32540" i="1"/>
  <c r="J32541" i="1"/>
  <c r="K32541" i="1"/>
  <c r="J32542" i="1"/>
  <c r="K32542" i="1"/>
  <c r="J32543" i="1"/>
  <c r="K32543" i="1"/>
  <c r="J32544" i="1"/>
  <c r="K32544" i="1"/>
  <c r="J32545" i="1"/>
  <c r="K32545" i="1"/>
  <c r="J32546" i="1"/>
  <c r="K32546" i="1"/>
  <c r="J32547" i="1"/>
  <c r="K32547" i="1"/>
  <c r="J32548" i="1"/>
  <c r="K32548" i="1"/>
  <c r="J32549" i="1"/>
  <c r="K32549" i="1"/>
  <c r="J32550" i="1"/>
  <c r="K32550" i="1"/>
  <c r="J32551" i="1"/>
  <c r="K32551" i="1"/>
  <c r="J32552" i="1"/>
  <c r="K32552" i="1"/>
  <c r="J32553" i="1"/>
  <c r="K32553" i="1"/>
  <c r="J32554" i="1"/>
  <c r="K32554" i="1"/>
  <c r="J32555" i="1"/>
  <c r="K32555" i="1"/>
  <c r="J32556" i="1"/>
  <c r="K32556" i="1"/>
  <c r="J32557" i="1"/>
  <c r="K32557" i="1"/>
  <c r="J32558" i="1"/>
  <c r="K32558" i="1"/>
  <c r="J32559" i="1"/>
  <c r="K32559" i="1"/>
  <c r="J32560" i="1"/>
  <c r="K32560" i="1"/>
  <c r="J32561" i="1"/>
  <c r="K32561" i="1"/>
  <c r="J32562" i="1"/>
  <c r="K32562" i="1"/>
  <c r="J32563" i="1"/>
  <c r="K32563" i="1"/>
  <c r="J32564" i="1"/>
  <c r="K32564" i="1"/>
  <c r="J32565" i="1"/>
  <c r="K32565" i="1"/>
  <c r="J32566" i="1"/>
  <c r="K32566" i="1"/>
  <c r="J32567" i="1"/>
  <c r="K32567" i="1"/>
  <c r="J32568" i="1"/>
  <c r="K32568" i="1"/>
  <c r="J32569" i="1"/>
  <c r="K32569" i="1"/>
  <c r="J32570" i="1"/>
  <c r="K32570" i="1"/>
  <c r="J32571" i="1"/>
  <c r="K32571" i="1"/>
  <c r="J32572" i="1"/>
  <c r="K32572" i="1"/>
  <c r="J32573" i="1"/>
  <c r="K32573" i="1"/>
  <c r="J32574" i="1"/>
  <c r="K32574" i="1"/>
  <c r="J32575" i="1"/>
  <c r="K32575" i="1"/>
  <c r="J32576" i="1"/>
  <c r="K32576" i="1"/>
  <c r="J32577" i="1"/>
  <c r="K32577" i="1"/>
  <c r="J32578" i="1"/>
  <c r="K32578" i="1"/>
  <c r="J32579" i="1"/>
  <c r="K32579" i="1"/>
  <c r="J32580" i="1"/>
  <c r="K32580" i="1"/>
  <c r="J32581" i="1"/>
  <c r="K32581" i="1"/>
  <c r="J32582" i="1"/>
  <c r="K32582" i="1"/>
  <c r="J32583" i="1"/>
  <c r="K32583" i="1"/>
  <c r="J32584" i="1"/>
  <c r="K32584" i="1"/>
  <c r="J32585" i="1"/>
  <c r="K32585" i="1"/>
  <c r="J32586" i="1"/>
  <c r="K32586" i="1"/>
  <c r="J32587" i="1"/>
  <c r="K32587" i="1"/>
  <c r="J32588" i="1"/>
  <c r="K32588" i="1"/>
  <c r="J32589" i="1"/>
  <c r="K32589" i="1"/>
  <c r="J32590" i="1"/>
  <c r="K32590" i="1"/>
  <c r="J32591" i="1"/>
  <c r="K32591" i="1"/>
  <c r="J32592" i="1"/>
  <c r="K32592" i="1"/>
  <c r="J32593" i="1"/>
  <c r="K32593" i="1"/>
  <c r="J32594" i="1"/>
  <c r="K32594" i="1"/>
  <c r="J32595" i="1"/>
  <c r="K32595" i="1"/>
  <c r="J32596" i="1"/>
  <c r="K32596" i="1"/>
  <c r="J32597" i="1"/>
  <c r="K32597" i="1"/>
  <c r="J32598" i="1"/>
  <c r="K32598" i="1"/>
  <c r="J32599" i="1"/>
  <c r="K32599" i="1"/>
  <c r="J32600" i="1"/>
  <c r="K32600" i="1"/>
  <c r="J32601" i="1"/>
  <c r="K32601" i="1"/>
  <c r="J32602" i="1"/>
  <c r="K32602" i="1"/>
  <c r="J32603" i="1"/>
  <c r="K32603" i="1"/>
  <c r="J32604" i="1"/>
  <c r="K32604" i="1"/>
  <c r="J32605" i="1"/>
  <c r="K32605" i="1"/>
  <c r="J32606" i="1"/>
  <c r="K32606" i="1"/>
  <c r="J32607" i="1"/>
  <c r="K32607" i="1"/>
  <c r="J32608" i="1"/>
  <c r="K32608" i="1"/>
  <c r="J32609" i="1"/>
  <c r="K32609" i="1"/>
  <c r="J32610" i="1"/>
  <c r="K32610" i="1"/>
  <c r="J32611" i="1"/>
  <c r="K32611" i="1"/>
  <c r="J32612" i="1"/>
  <c r="K32612" i="1"/>
  <c r="J32613" i="1"/>
  <c r="K32613" i="1"/>
  <c r="J32614" i="1"/>
  <c r="K32614" i="1"/>
  <c r="J32615" i="1"/>
  <c r="K32615" i="1"/>
  <c r="J32616" i="1"/>
  <c r="K32616" i="1"/>
  <c r="J32617" i="1"/>
  <c r="K32617" i="1"/>
  <c r="J32618" i="1"/>
  <c r="K32618" i="1"/>
  <c r="J32619" i="1"/>
  <c r="K32619" i="1"/>
  <c r="J32620" i="1"/>
  <c r="K32620" i="1"/>
  <c r="J32621" i="1"/>
  <c r="K32621" i="1"/>
  <c r="J32622" i="1"/>
  <c r="K32622" i="1"/>
  <c r="J32623" i="1"/>
  <c r="K32623" i="1"/>
  <c r="J32624" i="1"/>
  <c r="K32624" i="1"/>
  <c r="J32625" i="1"/>
  <c r="K32625" i="1"/>
  <c r="J32626" i="1"/>
  <c r="K32626" i="1"/>
  <c r="J32627" i="1"/>
  <c r="K32627" i="1"/>
  <c r="J32628" i="1"/>
  <c r="K32628" i="1"/>
  <c r="J32629" i="1"/>
  <c r="K32629" i="1"/>
  <c r="J32630" i="1"/>
  <c r="K32630" i="1"/>
  <c r="J32631" i="1"/>
  <c r="K32631" i="1"/>
  <c r="J32632" i="1"/>
  <c r="K32632" i="1"/>
  <c r="J32633" i="1"/>
  <c r="K32633" i="1"/>
  <c r="J32634" i="1"/>
  <c r="K32634" i="1"/>
  <c r="J32635" i="1"/>
  <c r="K32635" i="1"/>
  <c r="J32636" i="1"/>
  <c r="K32636" i="1"/>
  <c r="J32637" i="1"/>
  <c r="K32637" i="1"/>
  <c r="J32638" i="1"/>
  <c r="K32638" i="1"/>
  <c r="J32639" i="1"/>
  <c r="K32639" i="1"/>
  <c r="J32640" i="1"/>
  <c r="K32640" i="1"/>
  <c r="J32641" i="1"/>
  <c r="K32641" i="1"/>
  <c r="J32642" i="1"/>
  <c r="K32642" i="1"/>
  <c r="J32643" i="1"/>
  <c r="K32643" i="1"/>
  <c r="J32644" i="1"/>
  <c r="K32644" i="1"/>
  <c r="J32645" i="1"/>
  <c r="K32645" i="1"/>
  <c r="J32646" i="1"/>
  <c r="K32646" i="1"/>
  <c r="J32647" i="1"/>
  <c r="K32647" i="1"/>
  <c r="J32648" i="1"/>
  <c r="K32648" i="1"/>
  <c r="J32649" i="1"/>
  <c r="K32649" i="1"/>
  <c r="J32650" i="1"/>
  <c r="K32650" i="1"/>
  <c r="J32651" i="1"/>
  <c r="K32651" i="1"/>
  <c r="J32652" i="1"/>
  <c r="K32652" i="1"/>
  <c r="J32653" i="1"/>
  <c r="K32653" i="1"/>
  <c r="J32654" i="1"/>
  <c r="K32654" i="1"/>
  <c r="J32655" i="1"/>
  <c r="K32655" i="1"/>
  <c r="J32656" i="1"/>
  <c r="K32656" i="1"/>
  <c r="J32657" i="1"/>
  <c r="K32657" i="1"/>
  <c r="J32658" i="1"/>
  <c r="K32658" i="1"/>
  <c r="J32659" i="1"/>
  <c r="K32659" i="1"/>
  <c r="J32660" i="1"/>
  <c r="K32660" i="1"/>
  <c r="J32661" i="1"/>
  <c r="K32661" i="1"/>
  <c r="J32662" i="1"/>
  <c r="K32662" i="1"/>
  <c r="J32663" i="1"/>
  <c r="K32663" i="1"/>
  <c r="J32664" i="1"/>
  <c r="K32664" i="1"/>
  <c r="J32665" i="1"/>
  <c r="K32665" i="1"/>
  <c r="J32666" i="1"/>
  <c r="K32666" i="1"/>
  <c r="J32667" i="1"/>
  <c r="K32667" i="1"/>
  <c r="J32668" i="1"/>
  <c r="K32668" i="1"/>
  <c r="J32669" i="1"/>
  <c r="K32669" i="1"/>
  <c r="J32670" i="1"/>
  <c r="K32670" i="1"/>
  <c r="J32671" i="1"/>
  <c r="K32671" i="1"/>
  <c r="J32672" i="1"/>
  <c r="K32672" i="1"/>
  <c r="J32673" i="1"/>
  <c r="K32673" i="1"/>
  <c r="J32674" i="1"/>
  <c r="K32674" i="1"/>
  <c r="J32675" i="1"/>
  <c r="K32675" i="1"/>
  <c r="J32676" i="1"/>
  <c r="K32676" i="1"/>
  <c r="J32677" i="1"/>
  <c r="K32677" i="1"/>
  <c r="J32678" i="1"/>
  <c r="K32678" i="1"/>
  <c r="J32679" i="1"/>
  <c r="K32679" i="1"/>
  <c r="J32680" i="1"/>
  <c r="K32680" i="1"/>
  <c r="J32681" i="1"/>
  <c r="K32681" i="1"/>
  <c r="J32682" i="1"/>
  <c r="K32682" i="1"/>
  <c r="J32683" i="1"/>
  <c r="K32683" i="1"/>
  <c r="J32684" i="1"/>
  <c r="K32684" i="1"/>
  <c r="J32685" i="1"/>
  <c r="K32685" i="1"/>
  <c r="J32686" i="1"/>
  <c r="K32686" i="1"/>
  <c r="J32687" i="1"/>
  <c r="K32687" i="1"/>
  <c r="J32688" i="1"/>
  <c r="K32688" i="1"/>
  <c r="J32689" i="1"/>
  <c r="K32689" i="1"/>
  <c r="J32690" i="1"/>
  <c r="K32690" i="1"/>
  <c r="J32691" i="1"/>
  <c r="K32691" i="1"/>
  <c r="J32692" i="1"/>
  <c r="K32692" i="1"/>
  <c r="J32693" i="1"/>
  <c r="K32693" i="1"/>
  <c r="J32694" i="1"/>
  <c r="K32694" i="1"/>
  <c r="J32695" i="1"/>
  <c r="K32695" i="1"/>
  <c r="J32696" i="1"/>
  <c r="K32696" i="1"/>
  <c r="J32697" i="1"/>
  <c r="K32697" i="1"/>
  <c r="J32698" i="1"/>
  <c r="K32698" i="1"/>
  <c r="J32699" i="1"/>
  <c r="K32699" i="1"/>
  <c r="J32700" i="1"/>
  <c r="K32700" i="1"/>
  <c r="J32701" i="1"/>
  <c r="K32701" i="1"/>
  <c r="J32702" i="1"/>
  <c r="K32702" i="1"/>
  <c r="J32703" i="1"/>
  <c r="K32703" i="1"/>
  <c r="J32704" i="1"/>
  <c r="K32704" i="1"/>
  <c r="J32705" i="1"/>
  <c r="K32705" i="1"/>
  <c r="J32706" i="1"/>
  <c r="K32706" i="1"/>
  <c r="J32707" i="1"/>
  <c r="K32707" i="1"/>
  <c r="J32708" i="1"/>
  <c r="K32708" i="1"/>
  <c r="J32709" i="1"/>
  <c r="K32709" i="1"/>
  <c r="J32710" i="1"/>
  <c r="K32710" i="1"/>
  <c r="J32711" i="1"/>
  <c r="K32711" i="1"/>
  <c r="J32712" i="1"/>
  <c r="K32712" i="1"/>
  <c r="J32713" i="1"/>
  <c r="K32713" i="1"/>
  <c r="J32714" i="1"/>
  <c r="K32714" i="1"/>
  <c r="J32715" i="1"/>
  <c r="K32715" i="1"/>
  <c r="J32716" i="1"/>
  <c r="K32716" i="1"/>
  <c r="J32717" i="1"/>
  <c r="K32717" i="1"/>
  <c r="J32718" i="1"/>
  <c r="K32718" i="1"/>
  <c r="J32719" i="1"/>
  <c r="K32719" i="1"/>
  <c r="J32720" i="1"/>
  <c r="K32720" i="1"/>
  <c r="J32721" i="1"/>
  <c r="K32721" i="1"/>
  <c r="J32722" i="1"/>
  <c r="K32722" i="1"/>
  <c r="J32723" i="1"/>
  <c r="K32723" i="1"/>
  <c r="J32724" i="1"/>
  <c r="K32724" i="1"/>
  <c r="J32725" i="1"/>
  <c r="K32725" i="1"/>
  <c r="J32726" i="1"/>
  <c r="K32726" i="1"/>
  <c r="J32727" i="1"/>
  <c r="K32727" i="1"/>
  <c r="J32728" i="1"/>
  <c r="K32728" i="1"/>
  <c r="J32729" i="1"/>
  <c r="K32729" i="1"/>
  <c r="J32730" i="1"/>
  <c r="K32730" i="1"/>
  <c r="J32731" i="1"/>
  <c r="K32731" i="1"/>
  <c r="J32732" i="1"/>
  <c r="K32732" i="1"/>
  <c r="J32733" i="1"/>
  <c r="K32733" i="1"/>
  <c r="J32734" i="1"/>
  <c r="K32734" i="1"/>
  <c r="J32735" i="1"/>
  <c r="K32735" i="1"/>
  <c r="J32736" i="1"/>
  <c r="K32736" i="1"/>
  <c r="J32737" i="1"/>
  <c r="K32737" i="1"/>
  <c r="J32738" i="1"/>
  <c r="K32738" i="1"/>
  <c r="J32739" i="1"/>
  <c r="K32739" i="1"/>
  <c r="J32740" i="1"/>
  <c r="K32740" i="1"/>
  <c r="J32741" i="1"/>
  <c r="K32741" i="1"/>
  <c r="J32742" i="1"/>
  <c r="K32742" i="1"/>
  <c r="J32743" i="1"/>
  <c r="K32743" i="1"/>
  <c r="J32744" i="1"/>
  <c r="K32744" i="1"/>
  <c r="J32745" i="1"/>
  <c r="K32745" i="1"/>
  <c r="J32746" i="1"/>
  <c r="K32746" i="1"/>
  <c r="J32747" i="1"/>
  <c r="K32747" i="1"/>
  <c r="J32748" i="1"/>
  <c r="K32748" i="1"/>
  <c r="J32749" i="1"/>
  <c r="K32749" i="1"/>
  <c r="J32750" i="1"/>
  <c r="K32750" i="1"/>
  <c r="J32751" i="1"/>
  <c r="K32751" i="1"/>
  <c r="J32752" i="1"/>
  <c r="K32752" i="1"/>
  <c r="J32753" i="1"/>
  <c r="K32753" i="1"/>
  <c r="J32754" i="1"/>
  <c r="K32754" i="1"/>
  <c r="J32755" i="1"/>
  <c r="K32755" i="1"/>
  <c r="J32756" i="1"/>
  <c r="K32756" i="1"/>
  <c r="J32757" i="1"/>
  <c r="K32757" i="1"/>
  <c r="J32758" i="1"/>
  <c r="K32758" i="1"/>
  <c r="J32759" i="1"/>
  <c r="K32759" i="1"/>
  <c r="J32760" i="1"/>
  <c r="K32760" i="1"/>
  <c r="J32761" i="1"/>
  <c r="K32761" i="1"/>
  <c r="J32762" i="1"/>
  <c r="K32762" i="1"/>
  <c r="J32763" i="1"/>
  <c r="K32763" i="1"/>
  <c r="J32764" i="1"/>
  <c r="K32764" i="1"/>
  <c r="J32765" i="1"/>
  <c r="K32765" i="1"/>
  <c r="J32766" i="1"/>
  <c r="K32766" i="1"/>
  <c r="J32767" i="1"/>
  <c r="K32767" i="1"/>
  <c r="J32768" i="1"/>
  <c r="K32768" i="1"/>
  <c r="J32769" i="1"/>
  <c r="K32769" i="1"/>
  <c r="J32770" i="1"/>
  <c r="K32770" i="1"/>
  <c r="J32771" i="1"/>
  <c r="K32771" i="1"/>
  <c r="J32772" i="1"/>
  <c r="K32772" i="1"/>
  <c r="J32773" i="1"/>
  <c r="K32773" i="1"/>
  <c r="J32774" i="1"/>
  <c r="K32774" i="1"/>
  <c r="J32775" i="1"/>
  <c r="K32775" i="1"/>
  <c r="J32776" i="1"/>
  <c r="K32776" i="1"/>
  <c r="J32777" i="1"/>
  <c r="K32777" i="1"/>
  <c r="J32778" i="1"/>
  <c r="K32778" i="1"/>
  <c r="J32779" i="1"/>
  <c r="K32779" i="1"/>
  <c r="J32780" i="1"/>
  <c r="K32780" i="1"/>
  <c r="J32781" i="1"/>
  <c r="K32781" i="1"/>
  <c r="J32782" i="1"/>
  <c r="K32782" i="1"/>
  <c r="J32783" i="1"/>
  <c r="K32783" i="1"/>
  <c r="J32784" i="1"/>
  <c r="K32784" i="1"/>
  <c r="J32785" i="1"/>
  <c r="K32785" i="1"/>
  <c r="J32786" i="1"/>
  <c r="K32786" i="1"/>
  <c r="J32787" i="1"/>
  <c r="K32787" i="1"/>
  <c r="J32788" i="1"/>
  <c r="K32788" i="1"/>
  <c r="J32789" i="1"/>
  <c r="K32789" i="1"/>
  <c r="J32790" i="1"/>
  <c r="K32790" i="1"/>
  <c r="J32791" i="1"/>
  <c r="K32791" i="1"/>
  <c r="J32792" i="1"/>
  <c r="K32792" i="1"/>
  <c r="J32793" i="1"/>
  <c r="K32793" i="1"/>
  <c r="J32794" i="1"/>
  <c r="K32794" i="1"/>
  <c r="J32795" i="1"/>
  <c r="K32795" i="1"/>
  <c r="J32796" i="1"/>
  <c r="K32796" i="1"/>
  <c r="J32797" i="1"/>
  <c r="K32797" i="1"/>
  <c r="J32798" i="1"/>
  <c r="K32798" i="1"/>
  <c r="J32799" i="1"/>
  <c r="K32799" i="1"/>
  <c r="J32800" i="1"/>
  <c r="K32800" i="1"/>
  <c r="J32801" i="1"/>
  <c r="K32801" i="1"/>
  <c r="J32802" i="1"/>
  <c r="K32802" i="1"/>
  <c r="J32803" i="1"/>
  <c r="K32803" i="1"/>
  <c r="J32804" i="1"/>
  <c r="K32804" i="1"/>
  <c r="J32805" i="1"/>
  <c r="K32805" i="1"/>
  <c r="J32806" i="1"/>
  <c r="K32806" i="1"/>
  <c r="J32807" i="1"/>
  <c r="K32807" i="1"/>
  <c r="J32808" i="1"/>
  <c r="K32808" i="1"/>
  <c r="J32809" i="1"/>
  <c r="K32809" i="1"/>
  <c r="J32810" i="1"/>
  <c r="K32810" i="1"/>
  <c r="J32811" i="1"/>
  <c r="K32811" i="1"/>
  <c r="J32812" i="1"/>
  <c r="K32812" i="1"/>
  <c r="J32813" i="1"/>
  <c r="K32813" i="1"/>
  <c r="J32814" i="1"/>
  <c r="K32814" i="1"/>
  <c r="J32815" i="1"/>
  <c r="K32815" i="1"/>
  <c r="J32816" i="1"/>
  <c r="K32816" i="1"/>
  <c r="J32817" i="1"/>
  <c r="K32817" i="1"/>
  <c r="J32818" i="1"/>
  <c r="K32818" i="1"/>
  <c r="J32819" i="1"/>
  <c r="K32819" i="1"/>
  <c r="J32820" i="1"/>
  <c r="K32820" i="1"/>
  <c r="J32821" i="1"/>
  <c r="K32821" i="1"/>
  <c r="J32822" i="1"/>
  <c r="K32822" i="1"/>
  <c r="J32823" i="1"/>
  <c r="K32823" i="1"/>
  <c r="J32824" i="1"/>
  <c r="K32824" i="1"/>
  <c r="J32825" i="1"/>
  <c r="K32825" i="1"/>
  <c r="J32826" i="1"/>
  <c r="K32826" i="1"/>
  <c r="J32827" i="1"/>
  <c r="K32827" i="1"/>
  <c r="J32828" i="1"/>
  <c r="K32828" i="1"/>
  <c r="J32829" i="1"/>
  <c r="K32829" i="1"/>
  <c r="J32830" i="1"/>
  <c r="K32830" i="1"/>
  <c r="J32831" i="1"/>
  <c r="K32831" i="1"/>
  <c r="J32832" i="1"/>
  <c r="K32832" i="1"/>
  <c r="J32833" i="1"/>
  <c r="K32833" i="1"/>
  <c r="J32834" i="1"/>
  <c r="K32834" i="1"/>
  <c r="J32835" i="1"/>
  <c r="K32835" i="1"/>
  <c r="J32836" i="1"/>
  <c r="K32836" i="1"/>
  <c r="J32837" i="1"/>
  <c r="K32837" i="1"/>
  <c r="J32838" i="1"/>
  <c r="K32838" i="1"/>
  <c r="J32839" i="1"/>
  <c r="K32839" i="1"/>
  <c r="J32840" i="1"/>
  <c r="K32840" i="1"/>
  <c r="J32841" i="1"/>
  <c r="K32841" i="1"/>
  <c r="J32842" i="1"/>
  <c r="K32842" i="1"/>
  <c r="J32843" i="1"/>
  <c r="K32843" i="1"/>
  <c r="J32844" i="1"/>
  <c r="K32844" i="1"/>
  <c r="J32845" i="1"/>
  <c r="K32845" i="1"/>
  <c r="J32846" i="1"/>
  <c r="K32846" i="1"/>
  <c r="J32847" i="1"/>
  <c r="K32847" i="1"/>
  <c r="J32848" i="1"/>
  <c r="K32848" i="1"/>
  <c r="J32849" i="1"/>
  <c r="K32849" i="1"/>
  <c r="J32850" i="1"/>
  <c r="K32850" i="1"/>
  <c r="J32851" i="1"/>
  <c r="K32851" i="1"/>
  <c r="J32852" i="1"/>
  <c r="K32852" i="1"/>
  <c r="J32853" i="1"/>
  <c r="K32853" i="1"/>
  <c r="J32854" i="1"/>
  <c r="K32854" i="1"/>
  <c r="J32855" i="1"/>
  <c r="K32855" i="1"/>
  <c r="J32856" i="1"/>
  <c r="K32856" i="1"/>
  <c r="J32857" i="1"/>
  <c r="K32857" i="1"/>
  <c r="J32858" i="1"/>
  <c r="K32858" i="1"/>
  <c r="J32859" i="1"/>
  <c r="K32859" i="1"/>
  <c r="J32860" i="1"/>
  <c r="K32860" i="1"/>
  <c r="J32861" i="1"/>
  <c r="K32861" i="1"/>
  <c r="J32862" i="1"/>
  <c r="K32862" i="1"/>
  <c r="J32863" i="1"/>
  <c r="K32863" i="1"/>
  <c r="J32864" i="1"/>
  <c r="K32864" i="1"/>
  <c r="J32865" i="1"/>
  <c r="K32865" i="1"/>
  <c r="J32866" i="1"/>
  <c r="K32866" i="1"/>
  <c r="J32867" i="1"/>
  <c r="K32867" i="1"/>
  <c r="J32868" i="1"/>
  <c r="K32868" i="1"/>
  <c r="J32869" i="1"/>
  <c r="K32869" i="1"/>
  <c r="J32870" i="1"/>
  <c r="K32870" i="1"/>
  <c r="J32871" i="1"/>
  <c r="K32871" i="1"/>
  <c r="J32872" i="1"/>
  <c r="K32872" i="1"/>
  <c r="J32873" i="1"/>
  <c r="K32873" i="1"/>
  <c r="J32874" i="1"/>
  <c r="K32874" i="1"/>
  <c r="J32875" i="1"/>
  <c r="K32875" i="1"/>
  <c r="J32876" i="1"/>
  <c r="K32876" i="1"/>
  <c r="J32877" i="1"/>
  <c r="K32877" i="1"/>
  <c r="J32878" i="1"/>
  <c r="K32878" i="1"/>
  <c r="J32879" i="1"/>
  <c r="K32879" i="1"/>
  <c r="J32880" i="1"/>
  <c r="K32880" i="1"/>
  <c r="J32881" i="1"/>
  <c r="K32881" i="1"/>
  <c r="J32882" i="1"/>
  <c r="K32882" i="1"/>
  <c r="J32883" i="1"/>
  <c r="K32883" i="1"/>
  <c r="J32884" i="1"/>
  <c r="K32884" i="1"/>
  <c r="J32885" i="1"/>
  <c r="K32885" i="1"/>
  <c r="J32886" i="1"/>
  <c r="K32886" i="1"/>
  <c r="J32887" i="1"/>
  <c r="K32887" i="1"/>
  <c r="J32888" i="1"/>
  <c r="K32888" i="1"/>
  <c r="J32889" i="1"/>
  <c r="K32889" i="1"/>
  <c r="J32890" i="1"/>
  <c r="K32890" i="1"/>
  <c r="J32891" i="1"/>
  <c r="K32891" i="1"/>
  <c r="J32892" i="1"/>
  <c r="K32892" i="1"/>
  <c r="J32893" i="1"/>
  <c r="K32893" i="1"/>
  <c r="J32894" i="1"/>
  <c r="K32894" i="1"/>
  <c r="J32895" i="1"/>
  <c r="K32895" i="1"/>
  <c r="J32896" i="1"/>
  <c r="K32896" i="1"/>
  <c r="J32897" i="1"/>
  <c r="K32897" i="1"/>
  <c r="J32898" i="1"/>
  <c r="K32898" i="1"/>
  <c r="J32899" i="1"/>
  <c r="K32899" i="1"/>
  <c r="J32900" i="1"/>
  <c r="K32900" i="1"/>
  <c r="J32901" i="1"/>
  <c r="K32901" i="1"/>
  <c r="J32902" i="1"/>
  <c r="K32902" i="1"/>
  <c r="J32903" i="1"/>
  <c r="K32903" i="1"/>
  <c r="J32904" i="1"/>
  <c r="K32904" i="1"/>
  <c r="J32905" i="1"/>
  <c r="K32905" i="1"/>
  <c r="J32906" i="1"/>
  <c r="K32906" i="1"/>
  <c r="J32907" i="1"/>
  <c r="K32907" i="1"/>
  <c r="J32908" i="1"/>
  <c r="K32908" i="1"/>
  <c r="J32909" i="1"/>
  <c r="K32909" i="1"/>
  <c r="J32910" i="1"/>
  <c r="K32910" i="1"/>
  <c r="J32911" i="1"/>
  <c r="K32911" i="1"/>
  <c r="J32912" i="1"/>
  <c r="K32912" i="1"/>
  <c r="J32913" i="1"/>
  <c r="K32913" i="1"/>
  <c r="J32914" i="1"/>
  <c r="K32914" i="1"/>
  <c r="J32915" i="1"/>
  <c r="K32915" i="1"/>
  <c r="J32916" i="1"/>
  <c r="K32916" i="1"/>
  <c r="J32917" i="1"/>
  <c r="K32917" i="1"/>
  <c r="J32918" i="1"/>
  <c r="K32918" i="1"/>
  <c r="J32919" i="1"/>
  <c r="K32919" i="1"/>
  <c r="J32920" i="1"/>
  <c r="K32920" i="1"/>
  <c r="J32921" i="1"/>
  <c r="K32921" i="1"/>
  <c r="J32922" i="1"/>
  <c r="K32922" i="1"/>
  <c r="J32923" i="1"/>
  <c r="K32923" i="1"/>
  <c r="J32924" i="1"/>
  <c r="K32924" i="1"/>
  <c r="J32925" i="1"/>
  <c r="K32925" i="1"/>
  <c r="J32926" i="1"/>
  <c r="K32926" i="1"/>
  <c r="J32927" i="1"/>
  <c r="K32927" i="1"/>
  <c r="J32928" i="1"/>
  <c r="K32928" i="1"/>
  <c r="J32929" i="1"/>
  <c r="K32929" i="1"/>
  <c r="J32930" i="1"/>
  <c r="K32930" i="1"/>
  <c r="J32931" i="1"/>
  <c r="K32931" i="1"/>
  <c r="J32932" i="1"/>
  <c r="K32932" i="1"/>
  <c r="J32933" i="1"/>
  <c r="K32933" i="1"/>
  <c r="J32934" i="1"/>
  <c r="K32934" i="1"/>
  <c r="J32935" i="1"/>
  <c r="K32935" i="1"/>
  <c r="J32936" i="1"/>
  <c r="K32936" i="1"/>
  <c r="J32937" i="1"/>
  <c r="K32937" i="1"/>
  <c r="J32938" i="1"/>
  <c r="K32938" i="1"/>
  <c r="J32939" i="1"/>
  <c r="K32939" i="1"/>
  <c r="J32940" i="1"/>
  <c r="K32940" i="1"/>
  <c r="J32941" i="1"/>
  <c r="K32941" i="1"/>
  <c r="J32942" i="1"/>
  <c r="K32942" i="1"/>
  <c r="J32943" i="1"/>
  <c r="K32943" i="1"/>
  <c r="J32944" i="1"/>
  <c r="K32944" i="1"/>
  <c r="J32945" i="1"/>
  <c r="K32945" i="1"/>
  <c r="J32946" i="1"/>
  <c r="K32946" i="1"/>
  <c r="J32947" i="1"/>
  <c r="K32947" i="1"/>
  <c r="J32948" i="1"/>
  <c r="K32948" i="1"/>
  <c r="J32949" i="1"/>
  <c r="K32949" i="1"/>
  <c r="J32950" i="1"/>
  <c r="K32950" i="1"/>
  <c r="J32951" i="1"/>
  <c r="K32951" i="1"/>
  <c r="J32952" i="1"/>
  <c r="K32952" i="1"/>
  <c r="J32953" i="1"/>
  <c r="K32953" i="1"/>
  <c r="J32954" i="1"/>
  <c r="K32954" i="1"/>
  <c r="J32955" i="1"/>
  <c r="K32955" i="1"/>
  <c r="J32956" i="1"/>
  <c r="K32956" i="1"/>
  <c r="J32957" i="1"/>
  <c r="K32957" i="1"/>
  <c r="J32958" i="1"/>
  <c r="K32958" i="1"/>
  <c r="J32959" i="1"/>
  <c r="K32959" i="1"/>
  <c r="J32960" i="1"/>
  <c r="K32960" i="1"/>
  <c r="J32961" i="1"/>
  <c r="K32961" i="1"/>
  <c r="J32962" i="1"/>
  <c r="K32962" i="1"/>
  <c r="J32963" i="1"/>
  <c r="K32963" i="1"/>
  <c r="J32964" i="1"/>
  <c r="K32964" i="1"/>
  <c r="J32965" i="1"/>
  <c r="K32965" i="1"/>
  <c r="J32966" i="1"/>
  <c r="K32966" i="1"/>
  <c r="J32967" i="1"/>
  <c r="K32967" i="1"/>
  <c r="J32968" i="1"/>
  <c r="K32968" i="1"/>
  <c r="J32969" i="1"/>
  <c r="K32969" i="1"/>
  <c r="J32970" i="1"/>
  <c r="K32970" i="1"/>
  <c r="J32971" i="1"/>
  <c r="K32971" i="1"/>
  <c r="J32972" i="1"/>
  <c r="K32972" i="1"/>
  <c r="J32973" i="1"/>
  <c r="K32973" i="1"/>
  <c r="J32974" i="1"/>
  <c r="K32974" i="1"/>
  <c r="J32975" i="1"/>
  <c r="K32975" i="1"/>
  <c r="J32976" i="1"/>
  <c r="K32976" i="1"/>
  <c r="J32977" i="1"/>
  <c r="K32977" i="1"/>
  <c r="J32978" i="1"/>
  <c r="K32978" i="1"/>
  <c r="J32979" i="1"/>
  <c r="K32979" i="1"/>
  <c r="J32980" i="1"/>
  <c r="K32980" i="1"/>
  <c r="J32981" i="1"/>
  <c r="K32981" i="1"/>
  <c r="J32982" i="1"/>
  <c r="K32982" i="1"/>
  <c r="J32983" i="1"/>
  <c r="K32983" i="1"/>
  <c r="J32984" i="1"/>
  <c r="K32984" i="1"/>
  <c r="J32985" i="1"/>
  <c r="K32985" i="1"/>
  <c r="J32986" i="1"/>
  <c r="K32986" i="1"/>
  <c r="J32987" i="1"/>
  <c r="K32987" i="1"/>
  <c r="J32988" i="1"/>
  <c r="K32988" i="1"/>
  <c r="J32989" i="1"/>
  <c r="K32989" i="1"/>
  <c r="J32990" i="1"/>
  <c r="K32990" i="1"/>
  <c r="J32991" i="1"/>
  <c r="K32991" i="1"/>
  <c r="J32992" i="1"/>
  <c r="K32992" i="1"/>
  <c r="J32993" i="1"/>
  <c r="K32993" i="1"/>
  <c r="J32994" i="1"/>
  <c r="K32994" i="1"/>
  <c r="J32995" i="1"/>
  <c r="K32995" i="1"/>
  <c r="J32996" i="1"/>
  <c r="K32996" i="1"/>
  <c r="J32997" i="1"/>
  <c r="K32997" i="1"/>
  <c r="J32998" i="1"/>
  <c r="K32998" i="1"/>
  <c r="J32999" i="1"/>
  <c r="K32999" i="1"/>
  <c r="J33000" i="1"/>
  <c r="K33000" i="1"/>
  <c r="J33001" i="1"/>
  <c r="K33001" i="1"/>
  <c r="J33002" i="1"/>
  <c r="K33002" i="1"/>
  <c r="J33003" i="1"/>
  <c r="K33003" i="1"/>
  <c r="J33004" i="1"/>
  <c r="K33004" i="1"/>
  <c r="J33005" i="1"/>
  <c r="K33005" i="1"/>
  <c r="J33006" i="1"/>
  <c r="K33006" i="1"/>
  <c r="J33007" i="1"/>
  <c r="K33007" i="1"/>
  <c r="J33008" i="1"/>
  <c r="K33008" i="1"/>
  <c r="J33009" i="1"/>
  <c r="K33009" i="1"/>
  <c r="J33010" i="1"/>
  <c r="K33010" i="1"/>
  <c r="J33011" i="1"/>
  <c r="K33011" i="1"/>
  <c r="J33012" i="1"/>
  <c r="K33012" i="1"/>
  <c r="J33013" i="1"/>
  <c r="K33013" i="1"/>
  <c r="J33014" i="1"/>
  <c r="K33014" i="1"/>
  <c r="J33015" i="1"/>
  <c r="K33015" i="1"/>
  <c r="J33016" i="1"/>
  <c r="K33016" i="1"/>
  <c r="J33017" i="1"/>
  <c r="K33017" i="1"/>
  <c r="J33018" i="1"/>
  <c r="K33018" i="1"/>
  <c r="J33019" i="1"/>
  <c r="K33019" i="1"/>
  <c r="J33020" i="1"/>
  <c r="K33020" i="1"/>
  <c r="J33021" i="1"/>
  <c r="K33021" i="1"/>
  <c r="J33022" i="1"/>
  <c r="K33022" i="1"/>
  <c r="J33023" i="1"/>
  <c r="K33023" i="1"/>
  <c r="J33024" i="1"/>
  <c r="K33024" i="1"/>
  <c r="J33025" i="1"/>
  <c r="K33025" i="1"/>
  <c r="J33026" i="1"/>
  <c r="K33026" i="1"/>
  <c r="J33027" i="1"/>
  <c r="K33027" i="1"/>
  <c r="J33028" i="1"/>
  <c r="K33028" i="1"/>
  <c r="J33029" i="1"/>
  <c r="K33029" i="1"/>
  <c r="J33030" i="1"/>
  <c r="K33030" i="1"/>
  <c r="J33031" i="1"/>
  <c r="K33031" i="1"/>
  <c r="J33032" i="1"/>
  <c r="K33032" i="1"/>
  <c r="J33033" i="1"/>
  <c r="K33033" i="1"/>
  <c r="J33034" i="1"/>
  <c r="K33034" i="1"/>
  <c r="J33035" i="1"/>
  <c r="K33035" i="1"/>
  <c r="J33036" i="1"/>
  <c r="K33036" i="1"/>
  <c r="J33037" i="1"/>
  <c r="K33037" i="1"/>
  <c r="J33038" i="1"/>
  <c r="K33038" i="1"/>
  <c r="J33039" i="1"/>
  <c r="K33039" i="1"/>
  <c r="J33040" i="1"/>
  <c r="K33040" i="1"/>
  <c r="J33041" i="1"/>
  <c r="K33041" i="1"/>
  <c r="J33042" i="1"/>
  <c r="K33042" i="1"/>
  <c r="J33043" i="1"/>
  <c r="K33043" i="1"/>
  <c r="J33044" i="1"/>
  <c r="K33044" i="1"/>
  <c r="J33045" i="1"/>
  <c r="K33045" i="1"/>
  <c r="J33046" i="1"/>
  <c r="K33046" i="1"/>
  <c r="J33047" i="1"/>
  <c r="K33047" i="1"/>
  <c r="J33048" i="1"/>
  <c r="K33048" i="1"/>
  <c r="J33049" i="1"/>
  <c r="K33049" i="1"/>
  <c r="J33050" i="1"/>
  <c r="K33050" i="1"/>
  <c r="J33051" i="1"/>
  <c r="K33051" i="1"/>
  <c r="J33052" i="1"/>
  <c r="K33052" i="1"/>
  <c r="J33053" i="1"/>
  <c r="K33053" i="1"/>
  <c r="J33054" i="1"/>
  <c r="K33054" i="1"/>
  <c r="J33055" i="1"/>
  <c r="K33055" i="1"/>
  <c r="J33056" i="1"/>
  <c r="K33056" i="1"/>
  <c r="J33057" i="1"/>
  <c r="K33057" i="1"/>
  <c r="J33058" i="1"/>
  <c r="K33058" i="1"/>
  <c r="J33059" i="1"/>
  <c r="K33059" i="1"/>
  <c r="J33060" i="1"/>
  <c r="K33060" i="1"/>
  <c r="J33061" i="1"/>
  <c r="K33061" i="1"/>
  <c r="J33062" i="1"/>
  <c r="K33062" i="1"/>
  <c r="J33063" i="1"/>
  <c r="K33063" i="1"/>
  <c r="J33064" i="1"/>
  <c r="K33064" i="1"/>
  <c r="J33065" i="1"/>
  <c r="K33065" i="1"/>
  <c r="J33066" i="1"/>
  <c r="K33066" i="1"/>
  <c r="J33067" i="1"/>
  <c r="K33067" i="1"/>
  <c r="J33068" i="1"/>
  <c r="K33068" i="1"/>
  <c r="J33069" i="1"/>
  <c r="K33069" i="1"/>
  <c r="J33070" i="1"/>
  <c r="K33070" i="1"/>
  <c r="J33071" i="1"/>
  <c r="K33071" i="1"/>
  <c r="J33072" i="1"/>
  <c r="K33072" i="1"/>
  <c r="J33073" i="1"/>
  <c r="K33073" i="1"/>
  <c r="J33074" i="1"/>
  <c r="K33074" i="1"/>
  <c r="J33075" i="1"/>
  <c r="K33075" i="1"/>
  <c r="J33076" i="1"/>
  <c r="K33076" i="1"/>
  <c r="J33077" i="1"/>
  <c r="K33077" i="1"/>
  <c r="J33078" i="1"/>
  <c r="K33078" i="1"/>
  <c r="J33079" i="1"/>
  <c r="K33079" i="1"/>
  <c r="J33080" i="1"/>
  <c r="K33080" i="1"/>
  <c r="J33081" i="1"/>
  <c r="K33081" i="1"/>
  <c r="J33082" i="1"/>
  <c r="K33082" i="1"/>
  <c r="J33083" i="1"/>
  <c r="K33083" i="1"/>
  <c r="J33084" i="1"/>
  <c r="K33084" i="1"/>
  <c r="J33085" i="1"/>
  <c r="K33085" i="1"/>
  <c r="J33086" i="1"/>
  <c r="K33086" i="1"/>
  <c r="J33087" i="1"/>
  <c r="K33087" i="1"/>
  <c r="J33088" i="1"/>
  <c r="K33088" i="1"/>
  <c r="J33089" i="1"/>
  <c r="K33089" i="1"/>
  <c r="J33090" i="1"/>
  <c r="K33090" i="1"/>
  <c r="J33091" i="1"/>
  <c r="K33091" i="1"/>
  <c r="J33092" i="1"/>
  <c r="K33092" i="1"/>
  <c r="J33093" i="1"/>
  <c r="K33093" i="1"/>
  <c r="J33094" i="1"/>
  <c r="K33094" i="1"/>
  <c r="J33095" i="1"/>
  <c r="K33095" i="1"/>
  <c r="J33096" i="1"/>
  <c r="K33096" i="1"/>
  <c r="J33097" i="1"/>
  <c r="K33097" i="1"/>
  <c r="J33098" i="1"/>
  <c r="K33098" i="1"/>
  <c r="J33099" i="1"/>
  <c r="K33099" i="1"/>
  <c r="J33100" i="1"/>
  <c r="K33100" i="1"/>
  <c r="J33101" i="1"/>
  <c r="K33101" i="1"/>
  <c r="J33102" i="1"/>
  <c r="K33102" i="1"/>
  <c r="J33103" i="1"/>
  <c r="K33103" i="1"/>
  <c r="J33104" i="1"/>
  <c r="K33104" i="1"/>
  <c r="J33105" i="1"/>
  <c r="K33105" i="1"/>
  <c r="J33106" i="1"/>
  <c r="K33106" i="1"/>
  <c r="J33107" i="1"/>
  <c r="K33107" i="1"/>
  <c r="J33108" i="1"/>
  <c r="K33108" i="1"/>
  <c r="J33109" i="1"/>
  <c r="K33109" i="1"/>
  <c r="J33110" i="1"/>
  <c r="K33110" i="1"/>
  <c r="J33111" i="1"/>
  <c r="K33111" i="1"/>
  <c r="J33112" i="1"/>
  <c r="K33112" i="1"/>
  <c r="J33113" i="1"/>
  <c r="K33113" i="1"/>
  <c r="J33114" i="1"/>
  <c r="K33114" i="1"/>
  <c r="J33115" i="1"/>
  <c r="K33115" i="1"/>
  <c r="J33116" i="1"/>
  <c r="K33116" i="1"/>
  <c r="J33117" i="1"/>
  <c r="K33117" i="1"/>
  <c r="J33118" i="1"/>
  <c r="K33118" i="1"/>
  <c r="J33119" i="1"/>
  <c r="K33119" i="1"/>
  <c r="J33120" i="1"/>
  <c r="K33120" i="1"/>
  <c r="J33121" i="1"/>
  <c r="K33121" i="1"/>
  <c r="J33122" i="1"/>
  <c r="K33122" i="1"/>
  <c r="J33123" i="1"/>
  <c r="K33123" i="1"/>
  <c r="J33124" i="1"/>
  <c r="K33124" i="1"/>
  <c r="J33125" i="1"/>
  <c r="K33125" i="1"/>
  <c r="J33126" i="1"/>
  <c r="K33126" i="1"/>
  <c r="J33127" i="1"/>
  <c r="K33127" i="1"/>
  <c r="J33128" i="1"/>
  <c r="K33128" i="1"/>
  <c r="J33129" i="1"/>
  <c r="K33129" i="1"/>
  <c r="J33130" i="1"/>
  <c r="K33130" i="1"/>
  <c r="J33131" i="1"/>
  <c r="K33131" i="1"/>
  <c r="J33132" i="1"/>
  <c r="K33132" i="1"/>
  <c r="J33133" i="1"/>
  <c r="K33133" i="1"/>
  <c r="J33134" i="1"/>
  <c r="K33134" i="1"/>
  <c r="J33135" i="1"/>
  <c r="K33135" i="1"/>
  <c r="J33136" i="1"/>
  <c r="K33136" i="1"/>
  <c r="J33137" i="1"/>
  <c r="K33137" i="1"/>
  <c r="J33138" i="1"/>
  <c r="K33138" i="1"/>
  <c r="J33139" i="1"/>
  <c r="K33139" i="1"/>
  <c r="J33140" i="1"/>
  <c r="K33140" i="1"/>
  <c r="J33141" i="1"/>
  <c r="K33141" i="1"/>
  <c r="J33142" i="1"/>
  <c r="K33142" i="1"/>
  <c r="J33143" i="1"/>
  <c r="K33143" i="1"/>
  <c r="J33144" i="1"/>
  <c r="K33144" i="1"/>
  <c r="J33145" i="1"/>
  <c r="K33145" i="1"/>
  <c r="J33146" i="1"/>
  <c r="K33146" i="1"/>
  <c r="J33147" i="1"/>
  <c r="K33147" i="1"/>
  <c r="J33148" i="1"/>
  <c r="K33148" i="1"/>
  <c r="J33149" i="1"/>
  <c r="K33149" i="1"/>
  <c r="J33150" i="1"/>
  <c r="K33150" i="1"/>
  <c r="J33151" i="1"/>
  <c r="K33151" i="1"/>
  <c r="J33152" i="1"/>
  <c r="K33152" i="1"/>
  <c r="J33153" i="1"/>
  <c r="K33153" i="1"/>
  <c r="J33154" i="1"/>
  <c r="K33154" i="1"/>
  <c r="J33155" i="1"/>
  <c r="K33155" i="1"/>
  <c r="J33156" i="1"/>
  <c r="K33156" i="1"/>
  <c r="J33157" i="1"/>
  <c r="K33157" i="1"/>
  <c r="J33158" i="1"/>
  <c r="K33158" i="1"/>
  <c r="J33159" i="1"/>
  <c r="K33159" i="1"/>
  <c r="J33160" i="1"/>
  <c r="K33160" i="1"/>
  <c r="J33161" i="1"/>
  <c r="K33161" i="1"/>
  <c r="J33162" i="1"/>
  <c r="K33162" i="1"/>
  <c r="J33163" i="1"/>
  <c r="K33163" i="1"/>
  <c r="J33164" i="1"/>
  <c r="K33164" i="1"/>
  <c r="J33165" i="1"/>
  <c r="K33165" i="1"/>
  <c r="J33166" i="1"/>
  <c r="K33166" i="1"/>
  <c r="J33167" i="1"/>
  <c r="K33167" i="1"/>
  <c r="J33168" i="1"/>
  <c r="K33168" i="1"/>
  <c r="J33169" i="1"/>
  <c r="K33169" i="1"/>
  <c r="J33170" i="1"/>
  <c r="K33170" i="1"/>
  <c r="J33171" i="1"/>
  <c r="K33171" i="1"/>
  <c r="J33172" i="1"/>
  <c r="K33172" i="1"/>
  <c r="J33173" i="1"/>
  <c r="K33173" i="1"/>
  <c r="J33174" i="1"/>
  <c r="K33174" i="1"/>
  <c r="J33175" i="1"/>
  <c r="K33175" i="1"/>
  <c r="J33176" i="1"/>
  <c r="K33176" i="1"/>
  <c r="J33177" i="1"/>
  <c r="K33177" i="1"/>
  <c r="J33178" i="1"/>
  <c r="K33178" i="1"/>
  <c r="J33179" i="1"/>
  <c r="K33179" i="1"/>
  <c r="J33180" i="1"/>
  <c r="K33180" i="1"/>
  <c r="J33181" i="1"/>
  <c r="K33181" i="1"/>
  <c r="J33182" i="1"/>
  <c r="K33182" i="1"/>
  <c r="J33183" i="1"/>
  <c r="K33183" i="1"/>
  <c r="J33184" i="1"/>
  <c r="K33184" i="1"/>
  <c r="J33185" i="1"/>
  <c r="K33185" i="1"/>
  <c r="J33186" i="1"/>
  <c r="K33186" i="1"/>
  <c r="J33187" i="1"/>
  <c r="K33187" i="1"/>
  <c r="J33188" i="1"/>
  <c r="K33188" i="1"/>
  <c r="J33189" i="1"/>
  <c r="K33189" i="1"/>
  <c r="J33190" i="1"/>
  <c r="K33190" i="1"/>
  <c r="J33191" i="1"/>
  <c r="K33191" i="1"/>
  <c r="J33192" i="1"/>
  <c r="K33192" i="1"/>
  <c r="J33193" i="1"/>
  <c r="K33193" i="1"/>
  <c r="J33194" i="1"/>
  <c r="K33194" i="1"/>
  <c r="J33195" i="1"/>
  <c r="K33195" i="1"/>
  <c r="J33196" i="1"/>
  <c r="K33196" i="1"/>
  <c r="J33197" i="1"/>
  <c r="K33197" i="1"/>
  <c r="J33198" i="1"/>
  <c r="K33198" i="1"/>
  <c r="J33199" i="1"/>
  <c r="K33199" i="1"/>
  <c r="J33200" i="1"/>
  <c r="K33200" i="1"/>
  <c r="J33201" i="1"/>
  <c r="K33201" i="1"/>
  <c r="J33202" i="1"/>
  <c r="K33202" i="1"/>
  <c r="J33203" i="1"/>
  <c r="K33203" i="1"/>
  <c r="J33204" i="1"/>
  <c r="K33204" i="1"/>
  <c r="J33205" i="1"/>
  <c r="K33205" i="1"/>
  <c r="J33206" i="1"/>
  <c r="K33206" i="1"/>
  <c r="J33207" i="1"/>
  <c r="K33207" i="1"/>
  <c r="J33208" i="1"/>
  <c r="K33208" i="1"/>
  <c r="J33209" i="1"/>
  <c r="K33209" i="1"/>
  <c r="J33210" i="1"/>
  <c r="K33210" i="1"/>
  <c r="J33211" i="1"/>
  <c r="K33211" i="1"/>
  <c r="J33212" i="1"/>
  <c r="K33212" i="1"/>
  <c r="J33213" i="1"/>
  <c r="K33213" i="1"/>
  <c r="J33214" i="1"/>
  <c r="K33214" i="1"/>
  <c r="J33215" i="1"/>
  <c r="K33215" i="1"/>
  <c r="J33216" i="1"/>
  <c r="K33216" i="1"/>
  <c r="J33217" i="1"/>
  <c r="K33217" i="1"/>
  <c r="J33218" i="1"/>
  <c r="K33218" i="1"/>
  <c r="J33219" i="1"/>
  <c r="K33219" i="1"/>
  <c r="J33220" i="1"/>
  <c r="K33220" i="1"/>
  <c r="J33221" i="1"/>
  <c r="K33221" i="1"/>
  <c r="J33222" i="1"/>
  <c r="K33222" i="1"/>
  <c r="J33223" i="1"/>
  <c r="K33223" i="1"/>
  <c r="J33224" i="1"/>
  <c r="K33224" i="1"/>
  <c r="J33225" i="1"/>
  <c r="K33225" i="1"/>
  <c r="J33226" i="1"/>
  <c r="K33226" i="1"/>
  <c r="J33227" i="1"/>
  <c r="K33227" i="1"/>
  <c r="J33228" i="1"/>
  <c r="K33228" i="1"/>
  <c r="J33229" i="1"/>
  <c r="K33229" i="1"/>
  <c r="J33230" i="1"/>
  <c r="K33230" i="1"/>
  <c r="J33231" i="1"/>
  <c r="K33231" i="1"/>
  <c r="J33232" i="1"/>
  <c r="K33232" i="1"/>
  <c r="J33233" i="1"/>
  <c r="K33233" i="1"/>
  <c r="J33234" i="1"/>
  <c r="K33234" i="1"/>
  <c r="J33235" i="1"/>
  <c r="K33235" i="1"/>
  <c r="J33236" i="1"/>
  <c r="K33236" i="1"/>
  <c r="J33237" i="1"/>
  <c r="K33237" i="1"/>
  <c r="J33238" i="1"/>
  <c r="K33238" i="1"/>
  <c r="J33239" i="1"/>
  <c r="K33239" i="1"/>
  <c r="J33240" i="1"/>
  <c r="K33240" i="1"/>
  <c r="J33241" i="1"/>
  <c r="K33241" i="1"/>
  <c r="J33242" i="1"/>
  <c r="K33242" i="1"/>
  <c r="J33243" i="1"/>
  <c r="K33243" i="1"/>
  <c r="J33244" i="1"/>
  <c r="K33244" i="1"/>
  <c r="J33245" i="1"/>
  <c r="K33245" i="1"/>
  <c r="J33246" i="1"/>
  <c r="K33246" i="1"/>
  <c r="J33247" i="1"/>
  <c r="K33247" i="1"/>
  <c r="J33248" i="1"/>
  <c r="K33248" i="1"/>
  <c r="J33249" i="1"/>
  <c r="K33249" i="1"/>
  <c r="J33250" i="1"/>
  <c r="K33250" i="1"/>
  <c r="J33251" i="1"/>
  <c r="K33251" i="1"/>
  <c r="J33252" i="1"/>
  <c r="K33252" i="1"/>
  <c r="J33253" i="1"/>
  <c r="K33253" i="1"/>
  <c r="J33254" i="1"/>
  <c r="K33254" i="1"/>
  <c r="J33255" i="1"/>
  <c r="K33255" i="1"/>
  <c r="J33256" i="1"/>
  <c r="K33256" i="1"/>
  <c r="J33257" i="1"/>
  <c r="K33257" i="1"/>
  <c r="J33258" i="1"/>
  <c r="K33258" i="1"/>
  <c r="J33259" i="1"/>
  <c r="K33259" i="1"/>
  <c r="J33260" i="1"/>
  <c r="K33260" i="1"/>
  <c r="J33261" i="1"/>
  <c r="K33261" i="1"/>
  <c r="J33262" i="1"/>
  <c r="K33262" i="1"/>
  <c r="J33263" i="1"/>
  <c r="K33263" i="1"/>
  <c r="J33264" i="1"/>
  <c r="K33264" i="1"/>
  <c r="J33265" i="1"/>
  <c r="K33265" i="1"/>
  <c r="J33266" i="1"/>
  <c r="K33266" i="1"/>
  <c r="J33267" i="1"/>
  <c r="K33267" i="1"/>
  <c r="J33268" i="1"/>
  <c r="K33268" i="1"/>
  <c r="J33269" i="1"/>
  <c r="K33269" i="1"/>
  <c r="J33270" i="1"/>
  <c r="K33270" i="1"/>
  <c r="J33271" i="1"/>
  <c r="K33271" i="1"/>
  <c r="J33272" i="1"/>
  <c r="K33272" i="1"/>
  <c r="J33273" i="1"/>
  <c r="K33273" i="1"/>
  <c r="J33274" i="1"/>
  <c r="K33274" i="1"/>
  <c r="J33275" i="1"/>
  <c r="K33275" i="1"/>
  <c r="J33276" i="1"/>
  <c r="K33276" i="1"/>
  <c r="J33277" i="1"/>
  <c r="K33277" i="1"/>
  <c r="J33278" i="1"/>
  <c r="K33278" i="1"/>
  <c r="J33279" i="1"/>
  <c r="K33279" i="1"/>
  <c r="J33280" i="1"/>
  <c r="K33280" i="1"/>
  <c r="J33281" i="1"/>
  <c r="K33281" i="1"/>
  <c r="J33282" i="1"/>
  <c r="K33282" i="1"/>
  <c r="J33283" i="1"/>
  <c r="K33283" i="1"/>
  <c r="J33284" i="1"/>
  <c r="K33284" i="1"/>
  <c r="J33285" i="1"/>
  <c r="K33285" i="1"/>
  <c r="J33286" i="1"/>
  <c r="K33286" i="1"/>
  <c r="J33287" i="1"/>
  <c r="K33287" i="1"/>
  <c r="J33288" i="1"/>
  <c r="K33288" i="1"/>
  <c r="J33289" i="1"/>
  <c r="K33289" i="1"/>
  <c r="J33290" i="1"/>
  <c r="K33290" i="1"/>
  <c r="J33291" i="1"/>
  <c r="K33291" i="1"/>
  <c r="J33292" i="1"/>
  <c r="K33292" i="1"/>
  <c r="J33293" i="1"/>
  <c r="K33293" i="1"/>
  <c r="J33294" i="1"/>
  <c r="K33294" i="1"/>
  <c r="J33295" i="1"/>
  <c r="K33295" i="1"/>
  <c r="J33296" i="1"/>
  <c r="K33296" i="1"/>
  <c r="J33297" i="1"/>
  <c r="K33297" i="1"/>
  <c r="J33298" i="1"/>
  <c r="K33298" i="1"/>
  <c r="J33299" i="1"/>
  <c r="K33299" i="1"/>
  <c r="J33300" i="1"/>
  <c r="K33300" i="1"/>
  <c r="J33301" i="1"/>
  <c r="K33301" i="1"/>
  <c r="J33302" i="1"/>
  <c r="K33302" i="1"/>
  <c r="J33303" i="1"/>
  <c r="K33303" i="1"/>
  <c r="J33304" i="1"/>
  <c r="K33304" i="1"/>
  <c r="J33305" i="1"/>
  <c r="K33305" i="1"/>
  <c r="J33306" i="1"/>
  <c r="K33306" i="1"/>
  <c r="J33307" i="1"/>
  <c r="K33307" i="1"/>
  <c r="J33308" i="1"/>
  <c r="K33308" i="1"/>
  <c r="J33309" i="1"/>
  <c r="K33309" i="1"/>
  <c r="J33310" i="1"/>
  <c r="K33310" i="1"/>
  <c r="J33311" i="1"/>
  <c r="K33311" i="1"/>
  <c r="J33312" i="1"/>
  <c r="K33312" i="1"/>
  <c r="J33313" i="1"/>
  <c r="K33313" i="1"/>
  <c r="J33314" i="1"/>
  <c r="K33314" i="1"/>
  <c r="J33315" i="1"/>
  <c r="K33315" i="1"/>
  <c r="J33316" i="1"/>
  <c r="K33316" i="1"/>
  <c r="J33317" i="1"/>
  <c r="K33317" i="1"/>
  <c r="J33318" i="1"/>
  <c r="K33318" i="1"/>
  <c r="J33319" i="1"/>
  <c r="K33319" i="1"/>
  <c r="J33320" i="1"/>
  <c r="K33320" i="1"/>
  <c r="J33321" i="1"/>
  <c r="K33321" i="1"/>
  <c r="J33322" i="1"/>
  <c r="K33322" i="1"/>
  <c r="J33323" i="1"/>
  <c r="K33323" i="1"/>
  <c r="J33324" i="1"/>
  <c r="K33324" i="1"/>
  <c r="J33325" i="1"/>
  <c r="K33325" i="1"/>
  <c r="J33326" i="1"/>
  <c r="K33326" i="1"/>
  <c r="J33327" i="1"/>
  <c r="K33327" i="1"/>
  <c r="J33328" i="1"/>
  <c r="K33328" i="1"/>
  <c r="J33329" i="1"/>
  <c r="K33329" i="1"/>
  <c r="J33330" i="1"/>
  <c r="K33330" i="1"/>
  <c r="J33331" i="1"/>
  <c r="K33331" i="1"/>
  <c r="J33332" i="1"/>
  <c r="K33332" i="1"/>
  <c r="J33333" i="1"/>
  <c r="K33333" i="1"/>
  <c r="J33334" i="1"/>
  <c r="K33334" i="1"/>
  <c r="J33335" i="1"/>
  <c r="K33335" i="1"/>
  <c r="J33336" i="1"/>
  <c r="K33336" i="1"/>
  <c r="J33337" i="1"/>
  <c r="K33337" i="1"/>
  <c r="J33338" i="1"/>
  <c r="K33338" i="1"/>
  <c r="J33339" i="1"/>
  <c r="K33339" i="1"/>
  <c r="J33340" i="1"/>
  <c r="K33340" i="1"/>
  <c r="J33341" i="1"/>
  <c r="K33341" i="1"/>
  <c r="J33342" i="1"/>
  <c r="K33342" i="1"/>
  <c r="J33343" i="1"/>
  <c r="K33343" i="1"/>
  <c r="J33344" i="1"/>
  <c r="K33344" i="1"/>
  <c r="J33345" i="1"/>
  <c r="K33345" i="1"/>
  <c r="J33346" i="1"/>
  <c r="K33346" i="1"/>
  <c r="J33347" i="1"/>
  <c r="K33347" i="1"/>
  <c r="J33348" i="1"/>
  <c r="K33348" i="1"/>
  <c r="J33349" i="1"/>
  <c r="K33349" i="1"/>
  <c r="J33350" i="1"/>
  <c r="K33350" i="1"/>
  <c r="J33351" i="1"/>
  <c r="K33351" i="1"/>
  <c r="J33352" i="1"/>
  <c r="K33352" i="1"/>
  <c r="J33353" i="1"/>
  <c r="K33353" i="1"/>
  <c r="J33354" i="1"/>
  <c r="K33354" i="1"/>
  <c r="J33355" i="1"/>
  <c r="K33355" i="1"/>
  <c r="J33356" i="1"/>
  <c r="K33356" i="1"/>
  <c r="J33357" i="1"/>
  <c r="K33357" i="1"/>
  <c r="J33358" i="1"/>
  <c r="K33358" i="1"/>
  <c r="J33359" i="1"/>
  <c r="K33359" i="1"/>
  <c r="J33360" i="1"/>
  <c r="K33360" i="1"/>
  <c r="J33361" i="1"/>
  <c r="K33361" i="1"/>
  <c r="J33362" i="1"/>
  <c r="K33362" i="1"/>
  <c r="J33363" i="1"/>
  <c r="K33363" i="1"/>
  <c r="J33364" i="1"/>
  <c r="K33364" i="1"/>
  <c r="J33365" i="1"/>
  <c r="K33365" i="1"/>
  <c r="J33366" i="1"/>
  <c r="K33366" i="1"/>
  <c r="J33367" i="1"/>
  <c r="K33367" i="1"/>
  <c r="J33368" i="1"/>
  <c r="K33368" i="1"/>
  <c r="J33369" i="1"/>
  <c r="K33369" i="1"/>
  <c r="J33370" i="1"/>
  <c r="K33370" i="1"/>
  <c r="J33371" i="1"/>
  <c r="K33371" i="1"/>
  <c r="J33372" i="1"/>
  <c r="K33372" i="1"/>
  <c r="J33373" i="1"/>
  <c r="K33373" i="1"/>
  <c r="J33374" i="1"/>
  <c r="K33374" i="1"/>
  <c r="J33375" i="1"/>
  <c r="K33375" i="1"/>
  <c r="J33376" i="1"/>
  <c r="K33376" i="1"/>
  <c r="J33377" i="1"/>
  <c r="K33377" i="1"/>
  <c r="J33378" i="1"/>
  <c r="K33378" i="1"/>
  <c r="J33379" i="1"/>
  <c r="K33379" i="1"/>
  <c r="J33380" i="1"/>
  <c r="K33380" i="1"/>
  <c r="J33381" i="1"/>
  <c r="K33381" i="1"/>
  <c r="J33382" i="1"/>
  <c r="K33382" i="1"/>
  <c r="J33383" i="1"/>
  <c r="K33383" i="1"/>
  <c r="J33384" i="1"/>
  <c r="K33384" i="1"/>
  <c r="J33385" i="1"/>
  <c r="K33385" i="1"/>
  <c r="J33386" i="1"/>
  <c r="K33386" i="1"/>
  <c r="J33387" i="1"/>
  <c r="K33387" i="1"/>
  <c r="J33388" i="1"/>
  <c r="K33388" i="1"/>
  <c r="J33389" i="1"/>
  <c r="K33389" i="1"/>
  <c r="J33390" i="1"/>
  <c r="K33390" i="1"/>
  <c r="J33391" i="1"/>
  <c r="K33391" i="1"/>
  <c r="J33392" i="1"/>
  <c r="K33392" i="1"/>
  <c r="J33393" i="1"/>
  <c r="K33393" i="1"/>
  <c r="J33394" i="1"/>
  <c r="K33394" i="1"/>
  <c r="J33395" i="1"/>
  <c r="K33395" i="1"/>
  <c r="J33396" i="1"/>
  <c r="K33396" i="1"/>
  <c r="J33397" i="1"/>
  <c r="K33397" i="1"/>
  <c r="J33398" i="1"/>
  <c r="K33398" i="1"/>
  <c r="J33399" i="1"/>
  <c r="K33399" i="1"/>
  <c r="J33400" i="1"/>
  <c r="K33400" i="1"/>
  <c r="J33401" i="1"/>
  <c r="K33401" i="1"/>
  <c r="J33402" i="1"/>
  <c r="K33402" i="1"/>
  <c r="J33403" i="1"/>
  <c r="K33403" i="1"/>
  <c r="J33404" i="1"/>
  <c r="K33404" i="1"/>
  <c r="J33405" i="1"/>
  <c r="K33405" i="1"/>
  <c r="J33406" i="1"/>
  <c r="K33406" i="1"/>
  <c r="J33407" i="1"/>
  <c r="K33407" i="1"/>
  <c r="J33408" i="1"/>
  <c r="K33408" i="1"/>
  <c r="J33409" i="1"/>
  <c r="K33409" i="1"/>
  <c r="J33410" i="1"/>
  <c r="K33410" i="1"/>
  <c r="J33411" i="1"/>
  <c r="K33411" i="1"/>
  <c r="J33412" i="1"/>
  <c r="K33412" i="1"/>
  <c r="J33413" i="1"/>
  <c r="K33413" i="1"/>
  <c r="J33414" i="1"/>
  <c r="K33414" i="1"/>
  <c r="J33415" i="1"/>
  <c r="K33415" i="1"/>
  <c r="J33416" i="1"/>
  <c r="K33416" i="1"/>
  <c r="J33417" i="1"/>
  <c r="K33417" i="1"/>
  <c r="J33418" i="1"/>
  <c r="K33418" i="1"/>
  <c r="J33419" i="1"/>
  <c r="K33419" i="1"/>
  <c r="J33420" i="1"/>
  <c r="K33420" i="1"/>
  <c r="J33421" i="1"/>
  <c r="K33421" i="1"/>
  <c r="J33422" i="1"/>
  <c r="K33422" i="1"/>
  <c r="J33423" i="1"/>
  <c r="K33423" i="1"/>
  <c r="J33424" i="1"/>
  <c r="K33424" i="1"/>
  <c r="J33425" i="1"/>
  <c r="K33425" i="1"/>
  <c r="J33426" i="1"/>
  <c r="K33426" i="1"/>
  <c r="J33427" i="1"/>
  <c r="K33427" i="1"/>
  <c r="J33428" i="1"/>
  <c r="K33428" i="1"/>
  <c r="J33429" i="1"/>
  <c r="K33429" i="1"/>
  <c r="J33430" i="1"/>
  <c r="K33430" i="1"/>
  <c r="J33431" i="1"/>
  <c r="K33431" i="1"/>
  <c r="J33432" i="1"/>
  <c r="K33432" i="1"/>
  <c r="J33433" i="1"/>
  <c r="K33433" i="1"/>
  <c r="J33434" i="1"/>
  <c r="K33434" i="1"/>
  <c r="J33435" i="1"/>
  <c r="K33435" i="1"/>
  <c r="J33436" i="1"/>
  <c r="K33436" i="1"/>
  <c r="J33437" i="1"/>
  <c r="K33437" i="1"/>
  <c r="J33438" i="1"/>
  <c r="K33438" i="1"/>
  <c r="J33439" i="1"/>
  <c r="K33439" i="1"/>
  <c r="J33440" i="1"/>
  <c r="K33440" i="1"/>
  <c r="J33441" i="1"/>
  <c r="K33441" i="1"/>
  <c r="J33442" i="1"/>
  <c r="K33442" i="1"/>
  <c r="J33443" i="1"/>
  <c r="K33443" i="1"/>
  <c r="J33444" i="1"/>
  <c r="K33444" i="1"/>
  <c r="J33445" i="1"/>
  <c r="K33445" i="1"/>
  <c r="J33446" i="1"/>
  <c r="K33446" i="1"/>
  <c r="J33447" i="1"/>
  <c r="K33447" i="1"/>
  <c r="J33448" i="1"/>
  <c r="K33448" i="1"/>
  <c r="J33449" i="1"/>
  <c r="K33449" i="1"/>
  <c r="J33450" i="1"/>
  <c r="K33450" i="1"/>
  <c r="J33451" i="1"/>
  <c r="K33451" i="1"/>
  <c r="J33452" i="1"/>
  <c r="K33452" i="1"/>
  <c r="J33453" i="1"/>
  <c r="K33453" i="1"/>
  <c r="J33454" i="1"/>
  <c r="K33454" i="1"/>
  <c r="J33455" i="1"/>
  <c r="K33455" i="1"/>
  <c r="J33456" i="1"/>
  <c r="K33456" i="1"/>
  <c r="J33457" i="1"/>
  <c r="K33457" i="1"/>
  <c r="J33458" i="1"/>
  <c r="K33458" i="1"/>
  <c r="J33459" i="1"/>
  <c r="K33459" i="1"/>
  <c r="J33460" i="1"/>
  <c r="K33460" i="1"/>
  <c r="J33461" i="1"/>
  <c r="K33461" i="1"/>
  <c r="J33462" i="1"/>
  <c r="K33462" i="1"/>
  <c r="J33463" i="1"/>
  <c r="K33463" i="1"/>
  <c r="J33464" i="1"/>
  <c r="K33464" i="1"/>
  <c r="J33465" i="1"/>
  <c r="K33465" i="1"/>
  <c r="J33466" i="1"/>
  <c r="K33466" i="1"/>
  <c r="J33467" i="1"/>
  <c r="K33467" i="1"/>
  <c r="J33468" i="1"/>
  <c r="K33468" i="1"/>
  <c r="J33469" i="1"/>
  <c r="K33469" i="1"/>
  <c r="J33470" i="1"/>
  <c r="K33470" i="1"/>
  <c r="J33471" i="1"/>
  <c r="K33471" i="1"/>
  <c r="J33472" i="1"/>
  <c r="K33472" i="1"/>
  <c r="J33473" i="1"/>
  <c r="K33473" i="1"/>
  <c r="J33474" i="1"/>
  <c r="K33474" i="1"/>
  <c r="J33475" i="1"/>
  <c r="K33475" i="1"/>
  <c r="J33476" i="1"/>
  <c r="K33476" i="1"/>
  <c r="J33477" i="1"/>
  <c r="K33477" i="1"/>
  <c r="J33478" i="1"/>
  <c r="K33478" i="1"/>
  <c r="J33479" i="1"/>
  <c r="K33479" i="1"/>
  <c r="J33480" i="1"/>
  <c r="K33480" i="1"/>
  <c r="J33481" i="1"/>
  <c r="K33481" i="1"/>
  <c r="J33482" i="1"/>
  <c r="K33482" i="1"/>
  <c r="J33483" i="1"/>
  <c r="K33483" i="1"/>
  <c r="J33484" i="1"/>
  <c r="K33484" i="1"/>
  <c r="J33485" i="1"/>
  <c r="K33485" i="1"/>
  <c r="J33486" i="1"/>
  <c r="K33486" i="1"/>
  <c r="J33487" i="1"/>
  <c r="K33487" i="1"/>
  <c r="J33488" i="1"/>
  <c r="K33488" i="1"/>
  <c r="J33489" i="1"/>
  <c r="K33489" i="1"/>
  <c r="J33490" i="1"/>
  <c r="K33490" i="1"/>
  <c r="J33491" i="1"/>
  <c r="K33491" i="1"/>
  <c r="J33492" i="1"/>
  <c r="K33492" i="1"/>
  <c r="J33493" i="1"/>
  <c r="K33493" i="1"/>
  <c r="J33494" i="1"/>
  <c r="K33494" i="1"/>
  <c r="J33495" i="1"/>
  <c r="K33495" i="1"/>
  <c r="J33496" i="1"/>
  <c r="K33496" i="1"/>
  <c r="J33497" i="1"/>
  <c r="K33497" i="1"/>
  <c r="J33498" i="1"/>
  <c r="K33498" i="1"/>
  <c r="J33499" i="1"/>
  <c r="K33499" i="1"/>
  <c r="J33500" i="1"/>
  <c r="K33500" i="1"/>
  <c r="J33501" i="1"/>
  <c r="K33501" i="1"/>
  <c r="J33502" i="1"/>
  <c r="K33502" i="1"/>
  <c r="J33503" i="1"/>
  <c r="K33503" i="1"/>
  <c r="J33504" i="1"/>
  <c r="K33504" i="1"/>
  <c r="J33505" i="1"/>
  <c r="K33505" i="1"/>
  <c r="J33506" i="1"/>
  <c r="K33506" i="1"/>
  <c r="J33507" i="1"/>
  <c r="K33507" i="1"/>
  <c r="J33508" i="1"/>
  <c r="K33508" i="1"/>
  <c r="J33509" i="1"/>
  <c r="K33509" i="1"/>
  <c r="J33510" i="1"/>
  <c r="K33510" i="1"/>
  <c r="J33511" i="1"/>
  <c r="K33511" i="1"/>
  <c r="J33512" i="1"/>
  <c r="K33512" i="1"/>
  <c r="J33513" i="1"/>
  <c r="K33513" i="1"/>
  <c r="J33514" i="1"/>
  <c r="K33514" i="1"/>
  <c r="J33515" i="1"/>
  <c r="K33515" i="1"/>
  <c r="J33516" i="1"/>
  <c r="K33516" i="1"/>
  <c r="J33517" i="1"/>
  <c r="K33517" i="1"/>
  <c r="J33518" i="1"/>
  <c r="K33518" i="1"/>
  <c r="J33519" i="1"/>
  <c r="K33519" i="1"/>
  <c r="J33520" i="1"/>
  <c r="K33520" i="1"/>
  <c r="J33521" i="1"/>
  <c r="K33521" i="1"/>
  <c r="J33522" i="1"/>
  <c r="K33522" i="1"/>
  <c r="J33523" i="1"/>
  <c r="K33523" i="1"/>
  <c r="J33524" i="1"/>
  <c r="K33524" i="1"/>
  <c r="J33525" i="1"/>
  <c r="K33525" i="1"/>
  <c r="J33526" i="1"/>
  <c r="K33526" i="1"/>
  <c r="J33527" i="1"/>
  <c r="K33527" i="1"/>
  <c r="J33528" i="1"/>
  <c r="K33528" i="1"/>
  <c r="J33529" i="1"/>
  <c r="K33529" i="1"/>
  <c r="J33530" i="1"/>
  <c r="K33530" i="1"/>
  <c r="J33531" i="1"/>
  <c r="K33531" i="1"/>
  <c r="J33532" i="1"/>
  <c r="K33532" i="1"/>
  <c r="J33533" i="1"/>
  <c r="K33533" i="1"/>
  <c r="J33534" i="1"/>
  <c r="K33534" i="1"/>
  <c r="J33535" i="1"/>
  <c r="K33535" i="1"/>
  <c r="J33536" i="1"/>
  <c r="K33536" i="1"/>
  <c r="J33537" i="1"/>
  <c r="K33537" i="1"/>
  <c r="J33538" i="1"/>
  <c r="K33538" i="1"/>
  <c r="J33539" i="1"/>
  <c r="K33539" i="1"/>
  <c r="J33540" i="1"/>
  <c r="K33540" i="1"/>
  <c r="J33541" i="1"/>
  <c r="K33541" i="1"/>
  <c r="J33542" i="1"/>
  <c r="K33542" i="1"/>
  <c r="J33543" i="1"/>
  <c r="K33543" i="1"/>
  <c r="J33544" i="1"/>
  <c r="K33544" i="1"/>
  <c r="J33545" i="1"/>
  <c r="K33545" i="1"/>
  <c r="J33546" i="1"/>
  <c r="K33546" i="1"/>
  <c r="J33547" i="1"/>
  <c r="K33547" i="1"/>
  <c r="J33548" i="1"/>
  <c r="K33548" i="1"/>
  <c r="J33549" i="1"/>
  <c r="K33549" i="1"/>
  <c r="J33550" i="1"/>
  <c r="K33550" i="1"/>
  <c r="J33551" i="1"/>
  <c r="K33551" i="1"/>
  <c r="J33552" i="1"/>
  <c r="K33552" i="1"/>
  <c r="J33553" i="1"/>
  <c r="K33553" i="1"/>
  <c r="J33554" i="1"/>
  <c r="K33554" i="1"/>
  <c r="J33555" i="1"/>
  <c r="K33555" i="1"/>
  <c r="J33556" i="1"/>
  <c r="K33556" i="1"/>
  <c r="J33557" i="1"/>
  <c r="K33557" i="1"/>
  <c r="J33558" i="1"/>
  <c r="K33558" i="1"/>
  <c r="J33559" i="1"/>
  <c r="K33559" i="1"/>
  <c r="J33560" i="1"/>
  <c r="K33560" i="1"/>
  <c r="J33561" i="1"/>
  <c r="K33561" i="1"/>
  <c r="J33562" i="1"/>
  <c r="K33562" i="1"/>
  <c r="J33563" i="1"/>
  <c r="K33563" i="1"/>
  <c r="J33564" i="1"/>
  <c r="K33564" i="1"/>
  <c r="J33565" i="1"/>
  <c r="K33565" i="1"/>
  <c r="J33566" i="1"/>
  <c r="K33566" i="1"/>
  <c r="J33567" i="1"/>
  <c r="K33567" i="1"/>
  <c r="J33568" i="1"/>
  <c r="K33568" i="1"/>
  <c r="J33569" i="1"/>
  <c r="K33569" i="1"/>
  <c r="J33570" i="1"/>
  <c r="K33570" i="1"/>
  <c r="J33571" i="1"/>
  <c r="K33571" i="1"/>
  <c r="J33572" i="1"/>
  <c r="K33572" i="1"/>
  <c r="J33573" i="1"/>
  <c r="K33573" i="1"/>
  <c r="J33574" i="1"/>
  <c r="K33574" i="1"/>
  <c r="J33575" i="1"/>
  <c r="K33575" i="1"/>
  <c r="J33576" i="1"/>
  <c r="K33576" i="1"/>
  <c r="J33577" i="1"/>
  <c r="K33577" i="1"/>
  <c r="J33578" i="1"/>
  <c r="K33578" i="1"/>
  <c r="J33579" i="1"/>
  <c r="K33579" i="1"/>
  <c r="J33580" i="1"/>
  <c r="K33580" i="1"/>
  <c r="J33581" i="1"/>
  <c r="K33581" i="1"/>
  <c r="J33582" i="1"/>
  <c r="K33582" i="1"/>
  <c r="J33583" i="1"/>
  <c r="K33583" i="1"/>
  <c r="J33584" i="1"/>
  <c r="K33584" i="1"/>
  <c r="J33585" i="1"/>
  <c r="K33585" i="1"/>
  <c r="J33586" i="1"/>
  <c r="K33586" i="1"/>
  <c r="J33587" i="1"/>
  <c r="K33587" i="1"/>
  <c r="J33588" i="1"/>
  <c r="K33588" i="1"/>
  <c r="J33589" i="1"/>
  <c r="K33589" i="1"/>
  <c r="J33590" i="1"/>
  <c r="K33590" i="1"/>
  <c r="J33591" i="1"/>
  <c r="K33591" i="1"/>
  <c r="J33592" i="1"/>
  <c r="K33592" i="1"/>
  <c r="J33593" i="1"/>
  <c r="K33593" i="1"/>
  <c r="J33594" i="1"/>
  <c r="K33594" i="1"/>
  <c r="J33595" i="1"/>
  <c r="K33595" i="1"/>
  <c r="J33596" i="1"/>
  <c r="K33596" i="1"/>
  <c r="J33597" i="1"/>
  <c r="K33597" i="1"/>
  <c r="J33598" i="1"/>
  <c r="K33598" i="1"/>
  <c r="J33599" i="1"/>
  <c r="K33599" i="1"/>
  <c r="J33600" i="1"/>
  <c r="K33600" i="1"/>
  <c r="J33601" i="1"/>
  <c r="K33601" i="1"/>
  <c r="J33602" i="1"/>
  <c r="K33602" i="1"/>
  <c r="J33603" i="1"/>
  <c r="K33603" i="1"/>
  <c r="J33604" i="1"/>
  <c r="K33604" i="1"/>
  <c r="J33605" i="1"/>
  <c r="K33605" i="1"/>
  <c r="J33606" i="1"/>
  <c r="K33606" i="1"/>
  <c r="J33607" i="1"/>
  <c r="K33607" i="1"/>
  <c r="J33608" i="1"/>
  <c r="K33608" i="1"/>
  <c r="J33609" i="1"/>
  <c r="K33609" i="1"/>
  <c r="J33610" i="1"/>
  <c r="K33610" i="1"/>
  <c r="J33611" i="1"/>
  <c r="K33611" i="1"/>
  <c r="J33612" i="1"/>
  <c r="K33612" i="1"/>
  <c r="J33613" i="1"/>
  <c r="K33613" i="1"/>
  <c r="J33614" i="1"/>
  <c r="K33614" i="1"/>
  <c r="J33615" i="1"/>
  <c r="K33615" i="1"/>
  <c r="J33616" i="1"/>
  <c r="K33616" i="1"/>
  <c r="J33617" i="1"/>
  <c r="K33617" i="1"/>
  <c r="J33618" i="1"/>
  <c r="K33618" i="1"/>
  <c r="J33619" i="1"/>
  <c r="K33619" i="1"/>
  <c r="J33620" i="1"/>
  <c r="K33620" i="1"/>
  <c r="J33621" i="1"/>
  <c r="K33621" i="1"/>
  <c r="J33622" i="1"/>
  <c r="K33622" i="1"/>
  <c r="J33623" i="1"/>
  <c r="K33623" i="1"/>
  <c r="J33624" i="1"/>
  <c r="K33624" i="1"/>
  <c r="J33625" i="1"/>
  <c r="K33625" i="1"/>
  <c r="J33626" i="1"/>
  <c r="K33626" i="1"/>
  <c r="J33627" i="1"/>
  <c r="K33627" i="1"/>
  <c r="J33628" i="1"/>
  <c r="K33628" i="1"/>
  <c r="J33629" i="1"/>
  <c r="K33629" i="1"/>
  <c r="J33630" i="1"/>
  <c r="K33630" i="1"/>
  <c r="J33631" i="1"/>
  <c r="K33631" i="1"/>
  <c r="J33632" i="1"/>
  <c r="K33632" i="1"/>
  <c r="J33633" i="1"/>
  <c r="K33633" i="1"/>
  <c r="J33634" i="1"/>
  <c r="K33634" i="1"/>
  <c r="J33635" i="1"/>
  <c r="K33635" i="1"/>
  <c r="J33636" i="1"/>
  <c r="K33636" i="1"/>
  <c r="J33637" i="1"/>
  <c r="K33637" i="1"/>
  <c r="J33638" i="1"/>
  <c r="K33638" i="1"/>
  <c r="J33639" i="1"/>
  <c r="K33639" i="1"/>
  <c r="J33640" i="1"/>
  <c r="K33640" i="1"/>
  <c r="J33641" i="1"/>
  <c r="K33641" i="1"/>
  <c r="J33642" i="1"/>
  <c r="K33642" i="1"/>
  <c r="J33643" i="1"/>
  <c r="K33643" i="1"/>
  <c r="J33644" i="1"/>
  <c r="K33644" i="1"/>
  <c r="J33645" i="1"/>
  <c r="K33645" i="1"/>
  <c r="J33646" i="1"/>
  <c r="K33646" i="1"/>
  <c r="J33647" i="1"/>
  <c r="K33647" i="1"/>
  <c r="J33648" i="1"/>
  <c r="K33648" i="1"/>
  <c r="J33649" i="1"/>
  <c r="K33649" i="1"/>
  <c r="J33650" i="1"/>
  <c r="K33650" i="1"/>
  <c r="J33651" i="1"/>
  <c r="K33651" i="1"/>
  <c r="J33652" i="1"/>
  <c r="K33652" i="1"/>
  <c r="J33653" i="1"/>
  <c r="K33653" i="1"/>
  <c r="J33654" i="1"/>
  <c r="K33654" i="1"/>
  <c r="J33655" i="1"/>
  <c r="K33655" i="1"/>
  <c r="J33656" i="1"/>
  <c r="K33656" i="1"/>
  <c r="J33657" i="1"/>
  <c r="K33657" i="1"/>
  <c r="J33658" i="1"/>
  <c r="K33658" i="1"/>
  <c r="J33659" i="1"/>
  <c r="K33659" i="1"/>
  <c r="J33660" i="1"/>
  <c r="K33660" i="1"/>
  <c r="J33661" i="1"/>
  <c r="K33661" i="1"/>
  <c r="J33662" i="1"/>
  <c r="K33662" i="1"/>
  <c r="J33663" i="1"/>
  <c r="K33663" i="1"/>
  <c r="J33664" i="1"/>
  <c r="K33664" i="1"/>
  <c r="J33665" i="1"/>
  <c r="K33665" i="1"/>
  <c r="J33666" i="1"/>
  <c r="K33666" i="1"/>
  <c r="J33667" i="1"/>
  <c r="K33667" i="1"/>
  <c r="J33668" i="1"/>
  <c r="K33668" i="1"/>
  <c r="J33669" i="1"/>
  <c r="K33669" i="1"/>
  <c r="J33670" i="1"/>
  <c r="K33670" i="1"/>
  <c r="J33671" i="1"/>
  <c r="K33671" i="1"/>
  <c r="J33672" i="1"/>
  <c r="K33672" i="1"/>
  <c r="J33673" i="1"/>
  <c r="K33673" i="1"/>
  <c r="J33674" i="1"/>
  <c r="K33674" i="1"/>
  <c r="J33675" i="1"/>
  <c r="K33675" i="1"/>
  <c r="J33676" i="1"/>
  <c r="K33676" i="1"/>
  <c r="J33677" i="1"/>
  <c r="K33677" i="1"/>
  <c r="J33678" i="1"/>
  <c r="K33678" i="1"/>
  <c r="J33679" i="1"/>
  <c r="K33679" i="1"/>
  <c r="J33680" i="1"/>
  <c r="K33680" i="1"/>
  <c r="J33681" i="1"/>
  <c r="K33681" i="1"/>
  <c r="J33682" i="1"/>
  <c r="K33682" i="1"/>
  <c r="J33683" i="1"/>
  <c r="K33683" i="1"/>
  <c r="J33684" i="1"/>
  <c r="K33684" i="1"/>
  <c r="J33685" i="1"/>
  <c r="K33685" i="1"/>
  <c r="J33686" i="1"/>
  <c r="K33686" i="1"/>
  <c r="J33687" i="1"/>
  <c r="K33687" i="1"/>
  <c r="J33688" i="1"/>
  <c r="K33688" i="1"/>
  <c r="J33689" i="1"/>
  <c r="K33689" i="1"/>
  <c r="J33690" i="1"/>
  <c r="K33690" i="1"/>
  <c r="J33691" i="1"/>
  <c r="K33691" i="1"/>
  <c r="J33692" i="1"/>
  <c r="K33692" i="1"/>
  <c r="J33693" i="1"/>
  <c r="K33693" i="1"/>
  <c r="J33694" i="1"/>
  <c r="K33694" i="1"/>
  <c r="J33695" i="1"/>
  <c r="K33695" i="1"/>
  <c r="J33696" i="1"/>
  <c r="K33696" i="1"/>
  <c r="J33697" i="1"/>
  <c r="K33697" i="1"/>
  <c r="J33698" i="1"/>
  <c r="K33698" i="1"/>
  <c r="J33699" i="1"/>
  <c r="K33699" i="1"/>
  <c r="J33700" i="1"/>
  <c r="K33700" i="1"/>
  <c r="J33701" i="1"/>
  <c r="K33701" i="1"/>
  <c r="J33702" i="1"/>
  <c r="K33702" i="1"/>
  <c r="J33703" i="1"/>
  <c r="K33703" i="1"/>
  <c r="J33704" i="1"/>
  <c r="K33704" i="1"/>
  <c r="J33705" i="1"/>
  <c r="K33705" i="1"/>
  <c r="J33706" i="1"/>
  <c r="K33706" i="1"/>
  <c r="J33707" i="1"/>
  <c r="K33707" i="1"/>
  <c r="J33708" i="1"/>
  <c r="K33708" i="1"/>
  <c r="J33709" i="1"/>
  <c r="K33709" i="1"/>
  <c r="J33710" i="1"/>
  <c r="K33710" i="1"/>
  <c r="J33711" i="1"/>
  <c r="K33711" i="1"/>
  <c r="J33712" i="1"/>
  <c r="K33712" i="1"/>
  <c r="J33713" i="1"/>
  <c r="K33713" i="1"/>
  <c r="J33714" i="1"/>
  <c r="K33714" i="1"/>
  <c r="J33715" i="1"/>
  <c r="K33715" i="1"/>
  <c r="J33716" i="1"/>
  <c r="K33716" i="1"/>
  <c r="J33717" i="1"/>
  <c r="K33717" i="1"/>
  <c r="J33718" i="1"/>
  <c r="K33718" i="1"/>
  <c r="J33719" i="1"/>
  <c r="K33719" i="1"/>
  <c r="J33720" i="1"/>
  <c r="K33720" i="1"/>
  <c r="J33721" i="1"/>
  <c r="K33721" i="1"/>
  <c r="J33722" i="1"/>
  <c r="K33722" i="1"/>
  <c r="J33723" i="1"/>
  <c r="K33723" i="1"/>
  <c r="J33724" i="1"/>
  <c r="K33724" i="1"/>
  <c r="J33725" i="1"/>
  <c r="K33725" i="1"/>
  <c r="J33726" i="1"/>
  <c r="K33726" i="1"/>
  <c r="J33727" i="1"/>
  <c r="K33727" i="1"/>
  <c r="J33728" i="1"/>
  <c r="K33728" i="1"/>
  <c r="J33729" i="1"/>
  <c r="K33729" i="1"/>
  <c r="J33730" i="1"/>
  <c r="K33730" i="1"/>
  <c r="J33731" i="1"/>
  <c r="K33731" i="1"/>
  <c r="J33732" i="1"/>
  <c r="K33732" i="1"/>
  <c r="J33733" i="1"/>
  <c r="K33733" i="1"/>
  <c r="J33734" i="1"/>
  <c r="K33734" i="1"/>
  <c r="J33735" i="1"/>
  <c r="K33735" i="1"/>
  <c r="J33736" i="1"/>
  <c r="K33736" i="1"/>
  <c r="J33737" i="1"/>
  <c r="K33737" i="1"/>
  <c r="J33738" i="1"/>
  <c r="K33738" i="1"/>
  <c r="J33739" i="1"/>
  <c r="K33739" i="1"/>
  <c r="J33740" i="1"/>
  <c r="K33740" i="1"/>
  <c r="J33741" i="1"/>
  <c r="K33741" i="1"/>
  <c r="J33742" i="1"/>
  <c r="K33742" i="1"/>
  <c r="J33743" i="1"/>
  <c r="K33743" i="1"/>
  <c r="J33744" i="1"/>
  <c r="K33744" i="1"/>
  <c r="J33745" i="1"/>
  <c r="K33745" i="1"/>
  <c r="J33746" i="1"/>
  <c r="K33746" i="1"/>
  <c r="J33747" i="1"/>
  <c r="K33747" i="1"/>
  <c r="J33748" i="1"/>
  <c r="K33748" i="1"/>
  <c r="J33749" i="1"/>
  <c r="K33749" i="1"/>
  <c r="J33750" i="1"/>
  <c r="K33750" i="1"/>
  <c r="J33751" i="1"/>
  <c r="K33751" i="1"/>
  <c r="J33752" i="1"/>
  <c r="K33752" i="1"/>
  <c r="J33753" i="1"/>
  <c r="K33753" i="1"/>
  <c r="J33754" i="1"/>
  <c r="K33754" i="1"/>
  <c r="J33755" i="1"/>
  <c r="K33755" i="1"/>
  <c r="J33756" i="1"/>
  <c r="K33756" i="1"/>
  <c r="J33757" i="1"/>
  <c r="K33757" i="1"/>
  <c r="J33758" i="1"/>
  <c r="K33758" i="1"/>
  <c r="J33759" i="1"/>
  <c r="K33759" i="1"/>
  <c r="J33760" i="1"/>
  <c r="K33760" i="1"/>
  <c r="J33761" i="1"/>
  <c r="K33761" i="1"/>
  <c r="J33762" i="1"/>
  <c r="K33762" i="1"/>
  <c r="J33763" i="1"/>
  <c r="K33763" i="1"/>
  <c r="J33764" i="1"/>
  <c r="K33764" i="1"/>
  <c r="J33765" i="1"/>
  <c r="K33765" i="1"/>
  <c r="J33766" i="1"/>
  <c r="K33766" i="1"/>
  <c r="J33767" i="1"/>
  <c r="K33767" i="1"/>
  <c r="J33768" i="1"/>
  <c r="K33768" i="1"/>
  <c r="J33769" i="1"/>
  <c r="K33769" i="1"/>
  <c r="J33770" i="1"/>
  <c r="K33770" i="1"/>
  <c r="J33771" i="1"/>
  <c r="K33771" i="1"/>
  <c r="J33772" i="1"/>
  <c r="K33772" i="1"/>
  <c r="J33773" i="1"/>
  <c r="K33773" i="1"/>
  <c r="J33774" i="1"/>
  <c r="K33774" i="1"/>
  <c r="J33775" i="1"/>
  <c r="K33775" i="1"/>
  <c r="J33776" i="1"/>
  <c r="K33776" i="1"/>
  <c r="J33777" i="1"/>
  <c r="K33777" i="1"/>
  <c r="J33778" i="1"/>
  <c r="K33778" i="1"/>
  <c r="J33779" i="1"/>
  <c r="K33779" i="1"/>
  <c r="J33780" i="1"/>
  <c r="K33780" i="1"/>
  <c r="J33781" i="1"/>
  <c r="K33781" i="1"/>
  <c r="J33782" i="1"/>
  <c r="K33782" i="1"/>
  <c r="J33783" i="1"/>
  <c r="K33783" i="1"/>
  <c r="J33784" i="1"/>
  <c r="K33784" i="1"/>
  <c r="J33785" i="1"/>
  <c r="K33785" i="1"/>
  <c r="J33786" i="1"/>
  <c r="K33786" i="1"/>
  <c r="J33787" i="1"/>
  <c r="K33787" i="1"/>
  <c r="J33788" i="1"/>
  <c r="K33788" i="1"/>
  <c r="J33789" i="1"/>
  <c r="K33789" i="1"/>
  <c r="J33790" i="1"/>
  <c r="K33790" i="1"/>
  <c r="J33791" i="1"/>
  <c r="K33791" i="1"/>
  <c r="J33792" i="1"/>
  <c r="K33792" i="1"/>
  <c r="J33793" i="1"/>
  <c r="K33793" i="1"/>
  <c r="J33794" i="1"/>
  <c r="K33794" i="1"/>
  <c r="J33795" i="1"/>
  <c r="K33795" i="1"/>
  <c r="J33796" i="1"/>
  <c r="K33796" i="1"/>
  <c r="J33797" i="1"/>
  <c r="K33797" i="1"/>
  <c r="J33798" i="1"/>
  <c r="K33798" i="1"/>
  <c r="J33799" i="1"/>
  <c r="K33799" i="1"/>
  <c r="J33800" i="1"/>
  <c r="K33800" i="1"/>
  <c r="J33801" i="1"/>
  <c r="K33801" i="1"/>
  <c r="J33802" i="1"/>
  <c r="K33802" i="1"/>
  <c r="J33803" i="1"/>
  <c r="K33803" i="1"/>
  <c r="J33804" i="1"/>
  <c r="K33804" i="1"/>
  <c r="J33805" i="1"/>
  <c r="K33805" i="1"/>
  <c r="J33806" i="1"/>
  <c r="K33806" i="1"/>
  <c r="J33807" i="1"/>
  <c r="K33807" i="1"/>
  <c r="J33808" i="1"/>
  <c r="K33808" i="1"/>
  <c r="J33809" i="1"/>
  <c r="K33809" i="1"/>
  <c r="J33810" i="1"/>
  <c r="K33810" i="1"/>
  <c r="J33811" i="1"/>
  <c r="K33811" i="1"/>
  <c r="J33812" i="1"/>
  <c r="K33812" i="1"/>
  <c r="J33813" i="1"/>
  <c r="K33813" i="1"/>
  <c r="J33814" i="1"/>
  <c r="K33814" i="1"/>
  <c r="J33815" i="1"/>
  <c r="K33815" i="1"/>
  <c r="J33816" i="1"/>
  <c r="K33816" i="1"/>
  <c r="J33817" i="1"/>
  <c r="K33817" i="1"/>
  <c r="J33818" i="1"/>
  <c r="K33818" i="1"/>
  <c r="J33819" i="1"/>
  <c r="K33819" i="1"/>
  <c r="J33820" i="1"/>
  <c r="K33820" i="1"/>
  <c r="J33821" i="1"/>
  <c r="K33821" i="1"/>
  <c r="J33822" i="1"/>
  <c r="K33822" i="1"/>
  <c r="J33823" i="1"/>
  <c r="K33823" i="1"/>
  <c r="J33824" i="1"/>
  <c r="K33824" i="1"/>
  <c r="J33825" i="1"/>
  <c r="K33825" i="1"/>
  <c r="J33826" i="1"/>
  <c r="K33826" i="1"/>
  <c r="J33827" i="1"/>
  <c r="K33827" i="1"/>
  <c r="J33828" i="1"/>
  <c r="K33828" i="1"/>
  <c r="J33829" i="1"/>
  <c r="K33829" i="1"/>
  <c r="J33830" i="1"/>
  <c r="K33830" i="1"/>
  <c r="J33831" i="1"/>
  <c r="K33831" i="1"/>
  <c r="J33832" i="1"/>
  <c r="K33832" i="1"/>
  <c r="J33833" i="1"/>
  <c r="K33833" i="1"/>
  <c r="J33834" i="1"/>
  <c r="K33834" i="1"/>
  <c r="J33835" i="1"/>
  <c r="K33835" i="1"/>
  <c r="J33836" i="1"/>
  <c r="K33836" i="1"/>
  <c r="J33837" i="1"/>
  <c r="K33837" i="1"/>
  <c r="J33838" i="1"/>
  <c r="K33838" i="1"/>
  <c r="J33839" i="1"/>
  <c r="K33839" i="1"/>
  <c r="J33840" i="1"/>
  <c r="K33840" i="1"/>
  <c r="J33841" i="1"/>
  <c r="K33841" i="1"/>
  <c r="J33842" i="1"/>
  <c r="K33842" i="1"/>
  <c r="J33843" i="1"/>
  <c r="K33843" i="1"/>
  <c r="J33844" i="1"/>
  <c r="K33844" i="1"/>
  <c r="J33845" i="1"/>
  <c r="K33845" i="1"/>
  <c r="J33846" i="1"/>
  <c r="K33846" i="1"/>
  <c r="J33847" i="1"/>
  <c r="K33847" i="1"/>
  <c r="J33848" i="1"/>
  <c r="K33848" i="1"/>
  <c r="J33849" i="1"/>
  <c r="K33849" i="1"/>
  <c r="J33850" i="1"/>
  <c r="K33850" i="1"/>
  <c r="J33851" i="1"/>
  <c r="K33851" i="1"/>
  <c r="J33852" i="1"/>
  <c r="K33852" i="1"/>
  <c r="J33853" i="1"/>
  <c r="K33853" i="1"/>
  <c r="J33854" i="1"/>
  <c r="K33854" i="1"/>
  <c r="J33855" i="1"/>
  <c r="K33855" i="1"/>
  <c r="J33856" i="1"/>
  <c r="K33856" i="1"/>
  <c r="J33857" i="1"/>
  <c r="K33857" i="1"/>
  <c r="J33858" i="1"/>
  <c r="K33858" i="1"/>
  <c r="J33859" i="1"/>
  <c r="K33859" i="1"/>
  <c r="J33860" i="1"/>
  <c r="K33860" i="1"/>
  <c r="J33861" i="1"/>
  <c r="K33861" i="1"/>
  <c r="J33862" i="1"/>
  <c r="K33862" i="1"/>
  <c r="J33863" i="1"/>
  <c r="K33863" i="1"/>
  <c r="J33864" i="1"/>
  <c r="K33864" i="1"/>
  <c r="J33865" i="1"/>
  <c r="K33865" i="1"/>
  <c r="J33866" i="1"/>
  <c r="K33866" i="1"/>
  <c r="J33867" i="1"/>
  <c r="K33867" i="1"/>
  <c r="J33868" i="1"/>
  <c r="K33868" i="1"/>
  <c r="J33869" i="1"/>
  <c r="K33869" i="1"/>
  <c r="J33870" i="1"/>
  <c r="K33870" i="1"/>
  <c r="J33871" i="1"/>
  <c r="K33871" i="1"/>
  <c r="J33872" i="1"/>
  <c r="K33872" i="1"/>
  <c r="J33873" i="1"/>
  <c r="K33873" i="1"/>
  <c r="J33874" i="1"/>
  <c r="K33874" i="1"/>
  <c r="J33875" i="1"/>
  <c r="K33875" i="1"/>
  <c r="J33876" i="1"/>
  <c r="K33876" i="1"/>
  <c r="J33877" i="1"/>
  <c r="K33877" i="1"/>
  <c r="J33878" i="1"/>
  <c r="K33878" i="1"/>
  <c r="J33879" i="1"/>
  <c r="K33879" i="1"/>
  <c r="J33880" i="1"/>
  <c r="K33880" i="1"/>
  <c r="J33881" i="1"/>
  <c r="K33881" i="1"/>
  <c r="J33882" i="1"/>
  <c r="K33882" i="1"/>
  <c r="J33883" i="1"/>
  <c r="K33883" i="1"/>
  <c r="J33884" i="1"/>
  <c r="K33884" i="1"/>
  <c r="J33885" i="1"/>
  <c r="K33885" i="1"/>
  <c r="J33886" i="1"/>
  <c r="K33886" i="1"/>
  <c r="J33887" i="1"/>
  <c r="K33887" i="1"/>
  <c r="J33888" i="1"/>
  <c r="K33888" i="1"/>
  <c r="J33889" i="1"/>
  <c r="K33889" i="1"/>
  <c r="J33890" i="1"/>
  <c r="K33890" i="1"/>
  <c r="J33891" i="1"/>
  <c r="K33891" i="1"/>
  <c r="J33892" i="1"/>
  <c r="K33892" i="1"/>
  <c r="J33893" i="1"/>
  <c r="K33893" i="1"/>
  <c r="J33894" i="1"/>
  <c r="K33894" i="1"/>
  <c r="J33895" i="1"/>
  <c r="K33895" i="1"/>
  <c r="J33896" i="1"/>
  <c r="K33896" i="1"/>
  <c r="J33897" i="1"/>
  <c r="K33897" i="1"/>
  <c r="J33898" i="1"/>
  <c r="K33898" i="1"/>
  <c r="J33899" i="1"/>
  <c r="K33899" i="1"/>
  <c r="J33900" i="1"/>
  <c r="K33900" i="1"/>
  <c r="J33901" i="1"/>
  <c r="K33901" i="1"/>
  <c r="J33902" i="1"/>
  <c r="K33902" i="1"/>
  <c r="J33903" i="1"/>
  <c r="K33903" i="1"/>
  <c r="J33904" i="1"/>
  <c r="K33904" i="1"/>
  <c r="J33905" i="1"/>
  <c r="K33905" i="1"/>
  <c r="J33906" i="1"/>
  <c r="K33906" i="1"/>
  <c r="J33907" i="1"/>
  <c r="K33907" i="1"/>
  <c r="J33908" i="1"/>
  <c r="K33908" i="1"/>
  <c r="J33909" i="1"/>
  <c r="K33909" i="1"/>
  <c r="J33910" i="1"/>
  <c r="K33910" i="1"/>
  <c r="J33911" i="1"/>
  <c r="K33911" i="1"/>
  <c r="J33912" i="1"/>
  <c r="K33912" i="1"/>
  <c r="J33913" i="1"/>
  <c r="K33913" i="1"/>
  <c r="J33914" i="1"/>
  <c r="K33914" i="1"/>
  <c r="J33915" i="1"/>
  <c r="K33915" i="1"/>
  <c r="J33916" i="1"/>
  <c r="K33916" i="1"/>
  <c r="J33917" i="1"/>
  <c r="K33917" i="1"/>
  <c r="J33918" i="1"/>
  <c r="K33918" i="1"/>
  <c r="J33919" i="1"/>
  <c r="K33919" i="1"/>
  <c r="J33920" i="1"/>
  <c r="K33920" i="1"/>
  <c r="J33921" i="1"/>
  <c r="K33921" i="1"/>
  <c r="J33922" i="1"/>
  <c r="K33922" i="1"/>
  <c r="J33923" i="1"/>
  <c r="K33923" i="1"/>
  <c r="J33924" i="1"/>
  <c r="K33924" i="1"/>
  <c r="J33925" i="1"/>
  <c r="K33925" i="1"/>
  <c r="J33926" i="1"/>
  <c r="K33926" i="1"/>
  <c r="J33927" i="1"/>
  <c r="K33927" i="1"/>
  <c r="J33928" i="1"/>
  <c r="K33928" i="1"/>
  <c r="J33929" i="1"/>
  <c r="K33929" i="1"/>
  <c r="J33930" i="1"/>
  <c r="K33930" i="1"/>
  <c r="J33931" i="1"/>
  <c r="K33931" i="1"/>
  <c r="J33932" i="1"/>
  <c r="K33932" i="1"/>
  <c r="J33933" i="1"/>
  <c r="K33933" i="1"/>
  <c r="J33934" i="1"/>
  <c r="K33934" i="1"/>
  <c r="J33935" i="1"/>
  <c r="K33935" i="1"/>
  <c r="J33936" i="1"/>
  <c r="K33936" i="1"/>
  <c r="J33937" i="1"/>
  <c r="K33937" i="1"/>
  <c r="J33938" i="1"/>
  <c r="K33938" i="1"/>
  <c r="J33939" i="1"/>
  <c r="K33939" i="1"/>
  <c r="J33940" i="1"/>
  <c r="K33940" i="1"/>
  <c r="J33941" i="1"/>
  <c r="K33941" i="1"/>
  <c r="J33942" i="1"/>
  <c r="K33942" i="1"/>
  <c r="J33943" i="1"/>
  <c r="K33943" i="1"/>
  <c r="J33944" i="1"/>
  <c r="K33944" i="1"/>
  <c r="J33945" i="1"/>
  <c r="K33945" i="1"/>
  <c r="J33946" i="1"/>
  <c r="K33946" i="1"/>
  <c r="J33947" i="1"/>
  <c r="K33947" i="1"/>
  <c r="J33948" i="1"/>
  <c r="K33948" i="1"/>
  <c r="J33949" i="1"/>
  <c r="K33949" i="1"/>
  <c r="J33950" i="1"/>
  <c r="K33950" i="1"/>
  <c r="J33951" i="1"/>
  <c r="K33951" i="1"/>
  <c r="J33952" i="1"/>
  <c r="K33952" i="1"/>
  <c r="J33953" i="1"/>
  <c r="K33953" i="1"/>
  <c r="J33954" i="1"/>
  <c r="K33954" i="1"/>
  <c r="J33955" i="1"/>
  <c r="K33955" i="1"/>
  <c r="J33956" i="1"/>
  <c r="K33956" i="1"/>
  <c r="J33957" i="1"/>
  <c r="K33957" i="1"/>
  <c r="J33958" i="1"/>
  <c r="K33958" i="1"/>
  <c r="J33959" i="1"/>
  <c r="K33959" i="1"/>
  <c r="J33960" i="1"/>
  <c r="K33960" i="1"/>
  <c r="J33961" i="1"/>
  <c r="K33961" i="1"/>
  <c r="J33962" i="1"/>
  <c r="K33962" i="1"/>
  <c r="J33963" i="1"/>
  <c r="K33963" i="1"/>
  <c r="J33964" i="1"/>
  <c r="K33964" i="1"/>
  <c r="J33965" i="1"/>
  <c r="K33965" i="1"/>
  <c r="J33966" i="1"/>
  <c r="K33966" i="1"/>
  <c r="J33967" i="1"/>
  <c r="K33967" i="1"/>
  <c r="J33968" i="1"/>
  <c r="K33968" i="1"/>
  <c r="J33969" i="1"/>
  <c r="K33969" i="1"/>
  <c r="J33970" i="1"/>
  <c r="K33970" i="1"/>
  <c r="J33971" i="1"/>
  <c r="K33971" i="1"/>
  <c r="J33972" i="1"/>
  <c r="K33972" i="1"/>
  <c r="J33973" i="1"/>
  <c r="K33973" i="1"/>
  <c r="J33974" i="1"/>
  <c r="K33974" i="1"/>
  <c r="J33975" i="1"/>
  <c r="K33975" i="1"/>
  <c r="J33976" i="1"/>
  <c r="K33976" i="1"/>
  <c r="J33977" i="1"/>
  <c r="K33977" i="1"/>
  <c r="J33978" i="1"/>
  <c r="K33978" i="1"/>
  <c r="J33979" i="1"/>
  <c r="K33979" i="1"/>
  <c r="J33980" i="1"/>
  <c r="K33980" i="1"/>
  <c r="J33981" i="1"/>
  <c r="K33981" i="1"/>
  <c r="J33982" i="1"/>
  <c r="K33982" i="1"/>
  <c r="J33983" i="1"/>
  <c r="K33983" i="1"/>
  <c r="J33984" i="1"/>
  <c r="K33984" i="1"/>
  <c r="J33985" i="1"/>
  <c r="K33985" i="1"/>
  <c r="J33986" i="1"/>
  <c r="K33986" i="1"/>
  <c r="J33987" i="1"/>
  <c r="K33987" i="1"/>
  <c r="J33988" i="1"/>
  <c r="K33988" i="1"/>
  <c r="J33989" i="1"/>
  <c r="K33989" i="1"/>
  <c r="J33990" i="1"/>
  <c r="K33990" i="1"/>
  <c r="J33991" i="1"/>
  <c r="K33991" i="1"/>
  <c r="J33992" i="1"/>
  <c r="K33992" i="1"/>
  <c r="J33993" i="1"/>
  <c r="K33993" i="1"/>
  <c r="J33994" i="1"/>
  <c r="K33994" i="1"/>
  <c r="J33995" i="1"/>
  <c r="K33995" i="1"/>
  <c r="J33996" i="1"/>
  <c r="K33996" i="1"/>
  <c r="J33997" i="1"/>
  <c r="K33997" i="1"/>
  <c r="J33998" i="1"/>
  <c r="K33998" i="1"/>
  <c r="J33999" i="1"/>
  <c r="K33999" i="1"/>
  <c r="J34000" i="1"/>
  <c r="K34000" i="1"/>
  <c r="J34001" i="1"/>
  <c r="K34001" i="1"/>
  <c r="J34002" i="1"/>
  <c r="K34002" i="1"/>
  <c r="J34003" i="1"/>
  <c r="K34003" i="1"/>
  <c r="J34004" i="1"/>
  <c r="K34004" i="1"/>
  <c r="J34005" i="1"/>
  <c r="K34005" i="1"/>
  <c r="J34006" i="1"/>
  <c r="K34006" i="1"/>
  <c r="J34007" i="1"/>
  <c r="K34007" i="1"/>
  <c r="J34008" i="1"/>
  <c r="K34008" i="1"/>
  <c r="J34009" i="1"/>
  <c r="K34009" i="1"/>
  <c r="J34010" i="1"/>
  <c r="K34010" i="1"/>
  <c r="J34011" i="1"/>
  <c r="K34011" i="1"/>
  <c r="J34012" i="1"/>
  <c r="K34012" i="1"/>
  <c r="J34013" i="1"/>
  <c r="K34013" i="1"/>
  <c r="J34014" i="1"/>
  <c r="K34014" i="1"/>
  <c r="J34015" i="1"/>
  <c r="K34015" i="1"/>
  <c r="J34016" i="1"/>
  <c r="K34016" i="1"/>
  <c r="J34017" i="1"/>
  <c r="K34017" i="1"/>
  <c r="J34018" i="1"/>
  <c r="K34018" i="1"/>
  <c r="J34019" i="1"/>
  <c r="K34019" i="1"/>
  <c r="J34020" i="1"/>
  <c r="K34020" i="1"/>
  <c r="J34021" i="1"/>
  <c r="K34021" i="1"/>
  <c r="J34022" i="1"/>
  <c r="K34022" i="1"/>
  <c r="J34023" i="1"/>
  <c r="K34023" i="1"/>
  <c r="J34024" i="1"/>
  <c r="K34024" i="1"/>
  <c r="J34025" i="1"/>
  <c r="K34025" i="1"/>
  <c r="J34026" i="1"/>
  <c r="K34026" i="1"/>
  <c r="J34027" i="1"/>
  <c r="K34027" i="1"/>
  <c r="J34028" i="1"/>
  <c r="K34028" i="1"/>
  <c r="J34029" i="1"/>
  <c r="K34029" i="1"/>
  <c r="J34030" i="1"/>
  <c r="K34030" i="1"/>
  <c r="J34031" i="1"/>
  <c r="K34031" i="1"/>
  <c r="J34032" i="1"/>
  <c r="K34032" i="1"/>
  <c r="J34033" i="1"/>
  <c r="K34033" i="1"/>
  <c r="J34034" i="1"/>
  <c r="K34034" i="1"/>
  <c r="J34035" i="1"/>
  <c r="K34035" i="1"/>
  <c r="J34036" i="1"/>
  <c r="K34036" i="1"/>
  <c r="J34037" i="1"/>
  <c r="K34037" i="1"/>
  <c r="J34038" i="1"/>
  <c r="K34038" i="1"/>
  <c r="J34039" i="1"/>
  <c r="K34039" i="1"/>
  <c r="J34040" i="1"/>
  <c r="K34040" i="1"/>
  <c r="J34041" i="1"/>
  <c r="K34041" i="1"/>
  <c r="J34042" i="1"/>
  <c r="K34042" i="1"/>
  <c r="J34043" i="1"/>
  <c r="K34043" i="1"/>
  <c r="J34044" i="1"/>
  <c r="K34044" i="1"/>
  <c r="J34045" i="1"/>
  <c r="K34045" i="1"/>
  <c r="J34046" i="1"/>
  <c r="K34046" i="1"/>
  <c r="J34047" i="1"/>
  <c r="K34047" i="1"/>
  <c r="J34048" i="1"/>
  <c r="K34048" i="1"/>
  <c r="J34049" i="1"/>
  <c r="K34049" i="1"/>
  <c r="J34050" i="1"/>
  <c r="K34050" i="1"/>
  <c r="J34051" i="1"/>
  <c r="K34051" i="1"/>
  <c r="J34052" i="1"/>
  <c r="K34052" i="1"/>
  <c r="J34053" i="1"/>
  <c r="K34053" i="1"/>
  <c r="J34054" i="1"/>
  <c r="K34054" i="1"/>
  <c r="J34055" i="1"/>
  <c r="K34055" i="1"/>
  <c r="J34056" i="1"/>
  <c r="K34056" i="1"/>
  <c r="J34057" i="1"/>
  <c r="K34057" i="1"/>
  <c r="J34058" i="1"/>
  <c r="K34058" i="1"/>
  <c r="J34059" i="1"/>
  <c r="K34059" i="1"/>
  <c r="J34060" i="1"/>
  <c r="K34060" i="1"/>
  <c r="J34061" i="1"/>
  <c r="K34061" i="1"/>
  <c r="J34062" i="1"/>
  <c r="K34062" i="1"/>
  <c r="J34063" i="1"/>
  <c r="K34063" i="1"/>
  <c r="J34064" i="1"/>
  <c r="K34064" i="1"/>
  <c r="J34065" i="1"/>
  <c r="K34065" i="1"/>
  <c r="J34066" i="1"/>
  <c r="K34066" i="1"/>
  <c r="J34067" i="1"/>
  <c r="K34067" i="1"/>
  <c r="J34068" i="1"/>
  <c r="K34068" i="1"/>
  <c r="J34069" i="1"/>
  <c r="K34069" i="1"/>
  <c r="J34070" i="1"/>
  <c r="K34070" i="1"/>
  <c r="J34071" i="1"/>
  <c r="K34071" i="1"/>
  <c r="J34072" i="1"/>
  <c r="K34072" i="1"/>
  <c r="J34073" i="1"/>
  <c r="K34073" i="1"/>
  <c r="J34074" i="1"/>
  <c r="K34074" i="1"/>
  <c r="J34075" i="1"/>
  <c r="K34075" i="1"/>
  <c r="J34076" i="1"/>
  <c r="K34076" i="1"/>
  <c r="J34077" i="1"/>
  <c r="K34077" i="1"/>
  <c r="J34078" i="1"/>
  <c r="K34078" i="1"/>
  <c r="J34079" i="1"/>
  <c r="K34079" i="1"/>
  <c r="J34080" i="1"/>
  <c r="K34080" i="1"/>
  <c r="J34081" i="1"/>
  <c r="K34081" i="1"/>
  <c r="J34082" i="1"/>
  <c r="K34082" i="1"/>
  <c r="J34083" i="1"/>
  <c r="K34083" i="1"/>
  <c r="J34084" i="1"/>
  <c r="K34084" i="1"/>
  <c r="J34085" i="1"/>
  <c r="K34085" i="1"/>
  <c r="J34086" i="1"/>
  <c r="K34086" i="1"/>
  <c r="J34087" i="1"/>
  <c r="K34087" i="1"/>
  <c r="J34088" i="1"/>
  <c r="K34088" i="1"/>
  <c r="J34089" i="1"/>
  <c r="K34089" i="1"/>
  <c r="J34090" i="1"/>
  <c r="K34090" i="1"/>
  <c r="J34091" i="1"/>
  <c r="K34091" i="1"/>
  <c r="J34092" i="1"/>
  <c r="K34092" i="1"/>
  <c r="J34093" i="1"/>
  <c r="K34093" i="1"/>
  <c r="J34094" i="1"/>
  <c r="K34094" i="1"/>
  <c r="J34095" i="1"/>
  <c r="K34095" i="1"/>
  <c r="J34096" i="1"/>
  <c r="K34096" i="1"/>
  <c r="J34097" i="1"/>
  <c r="K34097" i="1"/>
  <c r="J34098" i="1"/>
  <c r="K34098" i="1"/>
  <c r="J34099" i="1"/>
  <c r="K34099" i="1"/>
  <c r="J34100" i="1"/>
  <c r="K34100" i="1"/>
  <c r="J34101" i="1"/>
  <c r="K34101" i="1"/>
  <c r="J34102" i="1"/>
  <c r="K34102" i="1"/>
  <c r="J34103" i="1"/>
  <c r="K34103" i="1"/>
  <c r="J34104" i="1"/>
  <c r="K34104" i="1"/>
  <c r="J34105" i="1"/>
  <c r="K34105" i="1"/>
  <c r="J34106" i="1"/>
  <c r="K34106" i="1"/>
  <c r="J34107" i="1"/>
  <c r="K34107" i="1"/>
  <c r="J34108" i="1"/>
  <c r="K34108" i="1"/>
  <c r="J34109" i="1"/>
  <c r="K34109" i="1"/>
  <c r="J34110" i="1"/>
  <c r="K34110" i="1"/>
  <c r="J34111" i="1"/>
  <c r="K34111" i="1"/>
  <c r="J34112" i="1"/>
  <c r="K34112" i="1"/>
  <c r="J34113" i="1"/>
  <c r="K34113" i="1"/>
  <c r="J34114" i="1"/>
  <c r="K34114" i="1"/>
  <c r="J34115" i="1"/>
  <c r="K34115" i="1"/>
  <c r="J34116" i="1"/>
  <c r="K34116" i="1"/>
  <c r="J34117" i="1"/>
  <c r="K34117" i="1"/>
  <c r="J34118" i="1"/>
  <c r="K34118" i="1"/>
  <c r="J34119" i="1"/>
  <c r="K34119" i="1"/>
  <c r="J34120" i="1"/>
  <c r="K34120" i="1"/>
  <c r="J34121" i="1"/>
  <c r="K34121" i="1"/>
  <c r="J34122" i="1"/>
  <c r="K34122" i="1"/>
  <c r="J34123" i="1"/>
  <c r="K34123" i="1"/>
  <c r="J34124" i="1"/>
  <c r="K34124" i="1"/>
  <c r="J34125" i="1"/>
  <c r="K34125" i="1"/>
  <c r="J34126" i="1"/>
  <c r="K34126" i="1"/>
  <c r="J34127" i="1"/>
  <c r="K34127" i="1"/>
  <c r="J34128" i="1"/>
  <c r="K34128" i="1"/>
  <c r="J34129" i="1"/>
  <c r="K34129" i="1"/>
  <c r="J34130" i="1"/>
  <c r="K34130" i="1"/>
  <c r="J34131" i="1"/>
  <c r="K34131" i="1"/>
  <c r="J34132" i="1"/>
  <c r="K34132" i="1"/>
  <c r="J34133" i="1"/>
  <c r="K34133" i="1"/>
  <c r="J34134" i="1"/>
  <c r="K34134" i="1"/>
  <c r="J34135" i="1"/>
  <c r="K34135" i="1"/>
  <c r="J34136" i="1"/>
  <c r="K34136" i="1"/>
  <c r="J34137" i="1"/>
  <c r="K34137" i="1"/>
  <c r="J34138" i="1"/>
  <c r="K34138" i="1"/>
  <c r="J34139" i="1"/>
  <c r="K34139" i="1"/>
  <c r="J34140" i="1"/>
  <c r="K34140" i="1"/>
  <c r="J34141" i="1"/>
  <c r="K34141" i="1"/>
  <c r="J34142" i="1"/>
  <c r="K34142" i="1"/>
  <c r="J34143" i="1"/>
  <c r="K34143" i="1"/>
  <c r="J34144" i="1"/>
  <c r="K34144" i="1"/>
  <c r="J34145" i="1"/>
  <c r="K34145" i="1"/>
  <c r="J34146" i="1"/>
  <c r="K34146" i="1"/>
  <c r="J34147" i="1"/>
  <c r="K34147" i="1"/>
  <c r="J34148" i="1"/>
  <c r="K34148" i="1"/>
  <c r="J34149" i="1"/>
  <c r="K34149" i="1"/>
  <c r="J34150" i="1"/>
  <c r="K34150" i="1"/>
  <c r="J34151" i="1"/>
  <c r="K34151" i="1"/>
  <c r="J34152" i="1"/>
  <c r="K34152" i="1"/>
  <c r="J34153" i="1"/>
  <c r="K34153" i="1"/>
  <c r="J34154" i="1"/>
  <c r="K34154" i="1"/>
  <c r="J34155" i="1"/>
  <c r="K34155" i="1"/>
  <c r="J34156" i="1"/>
  <c r="K34156" i="1"/>
  <c r="J34157" i="1"/>
  <c r="K34157" i="1"/>
  <c r="J34158" i="1"/>
  <c r="K34158" i="1"/>
  <c r="J34159" i="1"/>
  <c r="K34159" i="1"/>
  <c r="J34160" i="1"/>
  <c r="K34160" i="1"/>
  <c r="J34161" i="1"/>
  <c r="K34161" i="1"/>
  <c r="J34162" i="1"/>
  <c r="K34162" i="1"/>
  <c r="J34163" i="1"/>
  <c r="K34163" i="1"/>
  <c r="J34164" i="1"/>
  <c r="K34164" i="1"/>
  <c r="J34165" i="1"/>
  <c r="K34165" i="1"/>
  <c r="J34166" i="1"/>
  <c r="K34166" i="1"/>
  <c r="J34167" i="1"/>
  <c r="K34167" i="1"/>
  <c r="J34168" i="1"/>
  <c r="K34168" i="1"/>
  <c r="J34169" i="1"/>
  <c r="K34169" i="1"/>
  <c r="J34170" i="1"/>
  <c r="K34170" i="1"/>
  <c r="J34171" i="1"/>
  <c r="K34171" i="1"/>
  <c r="J34172" i="1"/>
  <c r="K34172" i="1"/>
  <c r="J34173" i="1"/>
  <c r="K34173" i="1"/>
  <c r="J34174" i="1"/>
  <c r="K34174" i="1"/>
  <c r="J34175" i="1"/>
  <c r="K34175" i="1"/>
  <c r="J34176" i="1"/>
  <c r="K34176" i="1"/>
  <c r="J34177" i="1"/>
  <c r="K34177" i="1"/>
  <c r="J34178" i="1"/>
  <c r="K34178" i="1"/>
  <c r="J34179" i="1"/>
  <c r="K34179" i="1"/>
  <c r="J34180" i="1"/>
  <c r="K34180" i="1"/>
  <c r="J34181" i="1"/>
  <c r="K34181" i="1"/>
  <c r="J34182" i="1"/>
  <c r="K34182" i="1"/>
  <c r="J34183" i="1"/>
  <c r="K34183" i="1"/>
  <c r="J34184" i="1"/>
  <c r="K34184" i="1"/>
  <c r="J34185" i="1"/>
  <c r="K34185" i="1"/>
  <c r="J34186" i="1"/>
  <c r="K34186" i="1"/>
  <c r="J34187" i="1"/>
  <c r="K34187" i="1"/>
  <c r="J34188" i="1"/>
  <c r="K34188" i="1"/>
  <c r="J34189" i="1"/>
  <c r="K34189" i="1"/>
  <c r="J34190" i="1"/>
  <c r="K34190" i="1"/>
  <c r="J34191" i="1"/>
  <c r="K34191" i="1"/>
  <c r="J34192" i="1"/>
  <c r="K34192" i="1"/>
  <c r="J34193" i="1"/>
  <c r="K34193" i="1"/>
  <c r="J34194" i="1"/>
  <c r="K34194" i="1"/>
  <c r="J34195" i="1"/>
  <c r="K34195" i="1"/>
  <c r="J34196" i="1"/>
  <c r="K34196" i="1"/>
  <c r="J34197" i="1"/>
  <c r="K34197" i="1"/>
  <c r="J34198" i="1"/>
  <c r="K34198" i="1"/>
  <c r="J34199" i="1"/>
  <c r="K34199" i="1"/>
  <c r="J34200" i="1"/>
  <c r="K34200" i="1"/>
  <c r="J34201" i="1"/>
  <c r="K34201" i="1"/>
  <c r="J34202" i="1"/>
  <c r="K34202" i="1"/>
  <c r="J34203" i="1"/>
  <c r="K34203" i="1"/>
  <c r="J34204" i="1"/>
  <c r="K34204" i="1"/>
  <c r="J34205" i="1"/>
  <c r="K34205" i="1"/>
  <c r="J34206" i="1"/>
  <c r="K34206" i="1"/>
  <c r="J34207" i="1"/>
  <c r="K34207" i="1"/>
  <c r="J34208" i="1"/>
  <c r="K34208" i="1"/>
  <c r="J34209" i="1"/>
  <c r="K34209" i="1"/>
  <c r="J34210" i="1"/>
  <c r="K34210" i="1"/>
  <c r="J34211" i="1"/>
  <c r="K34211" i="1"/>
  <c r="J34212" i="1"/>
  <c r="K34212" i="1"/>
  <c r="J34213" i="1"/>
  <c r="K34213" i="1"/>
  <c r="J34214" i="1"/>
  <c r="K34214" i="1"/>
  <c r="J34215" i="1"/>
  <c r="K34215" i="1"/>
  <c r="J34216" i="1"/>
  <c r="K34216" i="1"/>
  <c r="J34217" i="1"/>
  <c r="K34217" i="1"/>
  <c r="J34218" i="1"/>
  <c r="K34218" i="1"/>
  <c r="J34219" i="1"/>
  <c r="K34219" i="1"/>
  <c r="J34220" i="1"/>
  <c r="K34220" i="1"/>
  <c r="J34221" i="1"/>
  <c r="K34221" i="1"/>
  <c r="J34222" i="1"/>
  <c r="K34222" i="1"/>
  <c r="J34223" i="1"/>
  <c r="K34223" i="1"/>
  <c r="J34224" i="1"/>
  <c r="K34224" i="1"/>
  <c r="J34225" i="1"/>
  <c r="K34225" i="1"/>
  <c r="J34226" i="1"/>
  <c r="K34226" i="1"/>
  <c r="J34227" i="1"/>
  <c r="K34227" i="1"/>
  <c r="J34228" i="1"/>
  <c r="K34228" i="1"/>
  <c r="J34229" i="1"/>
  <c r="K34229" i="1"/>
  <c r="J34230" i="1"/>
  <c r="K34230" i="1"/>
  <c r="J34231" i="1"/>
  <c r="K34231" i="1"/>
  <c r="J34232" i="1"/>
  <c r="K34232" i="1"/>
  <c r="J34233" i="1"/>
  <c r="K34233" i="1"/>
  <c r="J34234" i="1"/>
  <c r="K34234" i="1"/>
  <c r="J34235" i="1"/>
  <c r="K34235" i="1"/>
  <c r="J34236" i="1"/>
  <c r="K34236" i="1"/>
  <c r="J34237" i="1"/>
  <c r="K34237" i="1"/>
  <c r="J34238" i="1"/>
  <c r="K34238" i="1"/>
  <c r="J34239" i="1"/>
  <c r="K34239" i="1"/>
  <c r="J34240" i="1"/>
  <c r="K34240" i="1"/>
  <c r="J34241" i="1"/>
  <c r="K34241" i="1"/>
  <c r="J34242" i="1"/>
  <c r="K34242" i="1"/>
  <c r="J34243" i="1"/>
  <c r="K34243" i="1"/>
  <c r="J34244" i="1"/>
  <c r="K34244" i="1"/>
  <c r="J34245" i="1"/>
  <c r="K34245" i="1"/>
  <c r="J34246" i="1"/>
  <c r="K34246" i="1"/>
  <c r="J34247" i="1"/>
  <c r="K34247" i="1"/>
  <c r="J34248" i="1"/>
  <c r="K34248" i="1"/>
  <c r="J34249" i="1"/>
  <c r="K34249" i="1"/>
  <c r="J34250" i="1"/>
  <c r="K34250" i="1"/>
  <c r="J34251" i="1"/>
  <c r="K34251" i="1"/>
  <c r="J34252" i="1"/>
  <c r="K34252" i="1"/>
  <c r="J34253" i="1"/>
  <c r="K34253" i="1"/>
  <c r="J34254" i="1"/>
  <c r="K34254" i="1"/>
  <c r="J34255" i="1"/>
  <c r="K34255" i="1"/>
  <c r="J34256" i="1"/>
  <c r="K34256" i="1"/>
  <c r="J34257" i="1"/>
  <c r="K34257" i="1"/>
  <c r="J34258" i="1"/>
  <c r="K34258" i="1"/>
  <c r="J34259" i="1"/>
  <c r="K34259" i="1"/>
  <c r="J34260" i="1"/>
  <c r="K34260" i="1"/>
  <c r="J34261" i="1"/>
  <c r="K34261" i="1"/>
  <c r="J34262" i="1"/>
  <c r="K34262" i="1"/>
  <c r="J34263" i="1"/>
  <c r="K34263" i="1"/>
  <c r="J34264" i="1"/>
  <c r="K34264" i="1"/>
  <c r="J34265" i="1"/>
  <c r="K34265" i="1"/>
  <c r="J34266" i="1"/>
  <c r="K34266" i="1"/>
  <c r="J34267" i="1"/>
  <c r="K34267" i="1"/>
  <c r="J34268" i="1"/>
  <c r="K34268" i="1"/>
  <c r="J34269" i="1"/>
  <c r="K34269" i="1"/>
  <c r="J34270" i="1"/>
  <c r="K34270" i="1"/>
  <c r="J34271" i="1"/>
  <c r="K34271" i="1"/>
  <c r="J34272" i="1"/>
  <c r="K34272" i="1"/>
  <c r="J34273" i="1"/>
  <c r="K34273" i="1"/>
  <c r="J34274" i="1"/>
  <c r="K34274" i="1"/>
  <c r="J34275" i="1"/>
  <c r="K34275" i="1"/>
  <c r="J34276" i="1"/>
  <c r="K34276" i="1"/>
  <c r="J34277" i="1"/>
  <c r="K34277" i="1"/>
  <c r="J34278" i="1"/>
  <c r="K34278" i="1"/>
  <c r="J34279" i="1"/>
  <c r="K34279" i="1"/>
  <c r="J34280" i="1"/>
  <c r="K34280" i="1"/>
  <c r="J34281" i="1"/>
  <c r="K34281" i="1"/>
  <c r="J34282" i="1"/>
  <c r="K34282" i="1"/>
  <c r="J34283" i="1"/>
  <c r="K34283" i="1"/>
  <c r="J34284" i="1"/>
  <c r="K34284" i="1"/>
  <c r="J34285" i="1"/>
  <c r="K34285" i="1"/>
  <c r="J34286" i="1"/>
  <c r="K34286" i="1"/>
  <c r="J34287" i="1"/>
  <c r="K34287" i="1"/>
  <c r="J34288" i="1"/>
  <c r="K34288" i="1"/>
  <c r="J34289" i="1"/>
  <c r="K34289" i="1"/>
  <c r="J34290" i="1"/>
  <c r="K34290" i="1"/>
  <c r="J34291" i="1"/>
  <c r="K34291" i="1"/>
  <c r="J34292" i="1"/>
  <c r="K34292" i="1"/>
  <c r="J34293" i="1"/>
  <c r="K34293" i="1"/>
  <c r="J34294" i="1"/>
  <c r="K34294" i="1"/>
  <c r="J34295" i="1"/>
  <c r="K34295" i="1"/>
  <c r="J34296" i="1"/>
  <c r="K34296" i="1"/>
  <c r="J34297" i="1"/>
  <c r="K34297" i="1"/>
  <c r="J34298" i="1"/>
  <c r="K34298" i="1"/>
  <c r="J34299" i="1"/>
  <c r="K34299" i="1"/>
  <c r="J34300" i="1"/>
  <c r="K34300" i="1"/>
  <c r="J34301" i="1"/>
  <c r="K34301" i="1"/>
  <c r="J34302" i="1"/>
  <c r="K34302" i="1"/>
  <c r="J34303" i="1"/>
  <c r="K34303" i="1"/>
  <c r="J34304" i="1"/>
  <c r="K34304" i="1"/>
  <c r="J34305" i="1"/>
  <c r="K34305" i="1"/>
  <c r="J34306" i="1"/>
  <c r="K34306" i="1"/>
  <c r="J34307" i="1"/>
  <c r="K34307" i="1"/>
  <c r="J34308" i="1"/>
  <c r="K34308" i="1"/>
  <c r="J34309" i="1"/>
  <c r="K34309" i="1"/>
  <c r="J34310" i="1"/>
  <c r="K34310" i="1"/>
  <c r="J34311" i="1"/>
  <c r="K34311" i="1"/>
  <c r="J34312" i="1"/>
  <c r="K34312" i="1"/>
  <c r="J34313" i="1"/>
  <c r="K34313" i="1"/>
  <c r="J34314" i="1"/>
  <c r="K34314" i="1"/>
  <c r="J34315" i="1"/>
  <c r="K34315" i="1"/>
  <c r="J34316" i="1"/>
  <c r="K34316" i="1"/>
  <c r="J34317" i="1"/>
  <c r="K34317" i="1"/>
  <c r="J34318" i="1"/>
  <c r="K34318" i="1"/>
  <c r="J34319" i="1"/>
  <c r="K34319" i="1"/>
  <c r="J34320" i="1"/>
  <c r="K34320" i="1"/>
  <c r="J34321" i="1"/>
  <c r="K34321" i="1"/>
  <c r="J34322" i="1"/>
  <c r="K34322" i="1"/>
  <c r="J34323" i="1"/>
  <c r="K34323" i="1"/>
  <c r="J34324" i="1"/>
  <c r="K34324" i="1"/>
  <c r="J34325" i="1"/>
  <c r="K34325" i="1"/>
  <c r="J34326" i="1"/>
  <c r="K34326" i="1"/>
  <c r="J34327" i="1"/>
  <c r="K34327" i="1"/>
  <c r="J34328" i="1"/>
  <c r="K34328" i="1"/>
  <c r="J34329" i="1"/>
  <c r="K34329" i="1"/>
  <c r="J34330" i="1"/>
  <c r="K34330" i="1"/>
  <c r="J34331" i="1"/>
  <c r="K34331" i="1"/>
  <c r="J34332" i="1"/>
  <c r="K34332" i="1"/>
  <c r="J34333" i="1"/>
  <c r="K34333" i="1"/>
  <c r="J34334" i="1"/>
  <c r="K34334" i="1"/>
  <c r="J34335" i="1"/>
  <c r="K34335" i="1"/>
  <c r="J34336" i="1"/>
  <c r="K34336" i="1"/>
  <c r="J34337" i="1"/>
  <c r="K34337" i="1"/>
  <c r="J34338" i="1"/>
  <c r="K34338" i="1"/>
  <c r="J34339" i="1"/>
  <c r="K34339" i="1"/>
  <c r="J34340" i="1"/>
  <c r="K34340" i="1"/>
  <c r="J34341" i="1"/>
  <c r="K34341" i="1"/>
  <c r="J34342" i="1"/>
  <c r="K34342" i="1"/>
  <c r="J34343" i="1"/>
  <c r="K34343" i="1"/>
  <c r="J34344" i="1"/>
  <c r="K34344" i="1"/>
  <c r="J34345" i="1"/>
  <c r="K34345" i="1"/>
  <c r="J34346" i="1"/>
  <c r="K34346" i="1"/>
  <c r="J34347" i="1"/>
  <c r="K34347" i="1"/>
  <c r="J34348" i="1"/>
  <c r="K34348" i="1"/>
  <c r="J34349" i="1"/>
  <c r="K34349" i="1"/>
  <c r="J34350" i="1"/>
  <c r="K34350" i="1"/>
  <c r="J34351" i="1"/>
  <c r="K34351" i="1"/>
  <c r="J34352" i="1"/>
  <c r="K34352" i="1"/>
  <c r="J34353" i="1"/>
  <c r="K34353" i="1"/>
  <c r="J34354" i="1"/>
  <c r="K34354" i="1"/>
  <c r="J34355" i="1"/>
  <c r="K34355" i="1"/>
  <c r="J34356" i="1"/>
  <c r="K34356" i="1"/>
  <c r="J34357" i="1"/>
  <c r="K34357" i="1"/>
  <c r="J34358" i="1"/>
  <c r="K34358" i="1"/>
  <c r="J34359" i="1"/>
  <c r="K34359" i="1"/>
  <c r="J34360" i="1"/>
  <c r="K34360" i="1"/>
  <c r="J34361" i="1"/>
  <c r="K34361" i="1"/>
  <c r="J34362" i="1"/>
  <c r="K34362" i="1"/>
  <c r="J34363" i="1"/>
  <c r="K34363" i="1"/>
  <c r="J34364" i="1"/>
  <c r="K34364" i="1"/>
  <c r="J34365" i="1"/>
  <c r="K34365" i="1"/>
  <c r="J34366" i="1"/>
  <c r="K34366" i="1"/>
  <c r="J34367" i="1"/>
  <c r="K34367" i="1"/>
  <c r="J34368" i="1"/>
  <c r="K34368" i="1"/>
  <c r="J34369" i="1"/>
  <c r="K34369" i="1"/>
  <c r="J34370" i="1"/>
  <c r="K34370" i="1"/>
  <c r="J34371" i="1"/>
  <c r="K34371" i="1"/>
  <c r="J34372" i="1"/>
  <c r="K34372" i="1"/>
  <c r="J34373" i="1"/>
  <c r="K34373" i="1"/>
  <c r="J34374" i="1"/>
  <c r="K34374" i="1"/>
  <c r="J34375" i="1"/>
  <c r="K34375" i="1"/>
  <c r="J34376" i="1"/>
  <c r="K34376" i="1"/>
  <c r="J34377" i="1"/>
  <c r="K34377" i="1"/>
  <c r="J34378" i="1"/>
  <c r="K34378" i="1"/>
  <c r="J34379" i="1"/>
  <c r="K34379" i="1"/>
  <c r="J34380" i="1"/>
  <c r="K34380" i="1"/>
  <c r="J34381" i="1"/>
  <c r="K34381" i="1"/>
  <c r="J34382" i="1"/>
  <c r="K34382" i="1"/>
  <c r="J34383" i="1"/>
  <c r="K34383" i="1"/>
  <c r="J34384" i="1"/>
  <c r="K34384" i="1"/>
  <c r="J34385" i="1"/>
  <c r="K34385" i="1"/>
  <c r="J34386" i="1"/>
  <c r="K34386" i="1"/>
  <c r="J34387" i="1"/>
  <c r="K34387" i="1"/>
  <c r="J34388" i="1"/>
  <c r="K34388" i="1"/>
  <c r="J34389" i="1"/>
  <c r="K34389" i="1"/>
  <c r="J34390" i="1"/>
  <c r="K34390" i="1"/>
  <c r="J34391" i="1"/>
  <c r="K34391" i="1"/>
  <c r="J34392" i="1"/>
  <c r="K34392" i="1"/>
  <c r="J34393" i="1"/>
  <c r="K34393" i="1"/>
  <c r="J34394" i="1"/>
  <c r="K34394" i="1"/>
  <c r="J34395" i="1"/>
  <c r="K34395" i="1"/>
  <c r="J34396" i="1"/>
  <c r="K34396" i="1"/>
  <c r="J34397" i="1"/>
  <c r="K34397" i="1"/>
  <c r="J34398" i="1"/>
  <c r="K34398" i="1"/>
  <c r="J34399" i="1"/>
  <c r="K34399" i="1"/>
  <c r="J34400" i="1"/>
  <c r="K34400" i="1"/>
  <c r="J34401" i="1"/>
  <c r="K34401" i="1"/>
  <c r="J34402" i="1"/>
  <c r="K34402" i="1"/>
  <c r="J34403" i="1"/>
  <c r="K34403" i="1"/>
  <c r="J34404" i="1"/>
  <c r="K34404" i="1"/>
  <c r="J34405" i="1"/>
  <c r="K34405" i="1"/>
  <c r="J34406" i="1"/>
  <c r="K34406" i="1"/>
  <c r="J34407" i="1"/>
  <c r="K34407" i="1"/>
  <c r="J34408" i="1"/>
  <c r="K34408" i="1"/>
  <c r="J34409" i="1"/>
  <c r="K34409" i="1"/>
  <c r="J34410" i="1"/>
  <c r="K34410" i="1"/>
  <c r="J34411" i="1"/>
  <c r="K34411" i="1"/>
  <c r="J34412" i="1"/>
  <c r="K34412" i="1"/>
  <c r="J34413" i="1"/>
  <c r="K34413" i="1"/>
  <c r="J34414" i="1"/>
  <c r="K34414" i="1"/>
  <c r="J34415" i="1"/>
  <c r="K34415" i="1"/>
  <c r="J34416" i="1"/>
  <c r="K34416" i="1"/>
  <c r="J34417" i="1"/>
  <c r="K34417" i="1"/>
  <c r="J34418" i="1"/>
  <c r="K34418" i="1"/>
  <c r="J34419" i="1"/>
  <c r="K34419" i="1"/>
  <c r="J34420" i="1"/>
  <c r="K34420" i="1"/>
  <c r="J34421" i="1"/>
  <c r="K34421" i="1"/>
  <c r="J34422" i="1"/>
  <c r="K34422" i="1"/>
  <c r="J34423" i="1"/>
  <c r="K34423" i="1"/>
  <c r="J34424" i="1"/>
  <c r="K34424" i="1"/>
  <c r="J34425" i="1"/>
  <c r="K34425" i="1"/>
  <c r="J34426" i="1"/>
  <c r="K34426" i="1"/>
  <c r="J34427" i="1"/>
  <c r="K34427" i="1"/>
  <c r="J34428" i="1"/>
  <c r="K34428" i="1"/>
  <c r="J34429" i="1"/>
  <c r="K34429" i="1"/>
  <c r="J34430" i="1"/>
  <c r="K34430" i="1"/>
  <c r="J34431" i="1"/>
  <c r="K34431" i="1"/>
  <c r="J34432" i="1"/>
  <c r="K34432" i="1"/>
  <c r="J34433" i="1"/>
  <c r="K34433" i="1"/>
  <c r="J34434" i="1"/>
  <c r="K34434" i="1"/>
  <c r="J34435" i="1"/>
  <c r="K34435" i="1"/>
  <c r="J34436" i="1"/>
  <c r="K34436" i="1"/>
  <c r="J34437" i="1"/>
  <c r="K34437" i="1"/>
  <c r="J34438" i="1"/>
  <c r="K34438" i="1"/>
  <c r="J34439" i="1"/>
  <c r="K34439" i="1"/>
  <c r="J34440" i="1"/>
  <c r="K34440" i="1"/>
  <c r="J34441" i="1"/>
  <c r="K34441" i="1"/>
  <c r="J34442" i="1"/>
  <c r="K34442" i="1"/>
  <c r="J34443" i="1"/>
  <c r="K34443" i="1"/>
  <c r="J34444" i="1"/>
  <c r="K34444" i="1"/>
  <c r="J34445" i="1"/>
  <c r="K34445" i="1"/>
  <c r="J34446" i="1"/>
  <c r="K34446" i="1"/>
  <c r="J34447" i="1"/>
  <c r="K34447" i="1"/>
  <c r="J34448" i="1"/>
  <c r="K34448" i="1"/>
  <c r="J34449" i="1"/>
  <c r="K34449" i="1"/>
  <c r="J34450" i="1"/>
  <c r="K34450" i="1"/>
  <c r="J34451" i="1"/>
  <c r="K34451" i="1"/>
  <c r="J34452" i="1"/>
  <c r="K34452" i="1"/>
  <c r="J34453" i="1"/>
  <c r="K34453" i="1"/>
  <c r="J34454" i="1"/>
  <c r="K34454" i="1"/>
  <c r="J34455" i="1"/>
  <c r="K34455" i="1"/>
  <c r="J34456" i="1"/>
  <c r="K34456" i="1"/>
  <c r="J34457" i="1"/>
  <c r="K34457" i="1"/>
  <c r="J34458" i="1"/>
  <c r="K34458" i="1"/>
  <c r="J34459" i="1"/>
  <c r="K34459" i="1"/>
  <c r="J34460" i="1"/>
  <c r="K34460" i="1"/>
  <c r="J34461" i="1"/>
  <c r="K34461" i="1"/>
  <c r="J34462" i="1"/>
  <c r="K34462" i="1"/>
  <c r="J34463" i="1"/>
  <c r="K34463" i="1"/>
  <c r="J34464" i="1"/>
  <c r="K34464" i="1"/>
  <c r="J34465" i="1"/>
  <c r="K34465" i="1"/>
  <c r="J34466" i="1"/>
  <c r="K34466" i="1"/>
  <c r="J34467" i="1"/>
  <c r="K34467" i="1"/>
  <c r="J34468" i="1"/>
  <c r="K34468" i="1"/>
  <c r="J34469" i="1"/>
  <c r="K34469" i="1"/>
  <c r="J34470" i="1"/>
  <c r="K34470" i="1"/>
  <c r="J34471" i="1"/>
  <c r="K34471" i="1"/>
  <c r="J34472" i="1"/>
  <c r="K34472" i="1"/>
  <c r="J34473" i="1"/>
  <c r="K34473" i="1"/>
  <c r="J34474" i="1"/>
  <c r="K34474" i="1"/>
  <c r="J34475" i="1"/>
  <c r="K34475" i="1"/>
  <c r="J34476" i="1"/>
  <c r="K34476" i="1"/>
  <c r="J34477" i="1"/>
  <c r="K34477" i="1"/>
  <c r="J34478" i="1"/>
  <c r="K34478" i="1"/>
  <c r="J34479" i="1"/>
  <c r="K34479" i="1"/>
  <c r="J34480" i="1"/>
  <c r="K34480" i="1"/>
  <c r="J34481" i="1"/>
  <c r="K34481" i="1"/>
  <c r="J34482" i="1"/>
  <c r="K34482" i="1"/>
  <c r="J34483" i="1"/>
  <c r="K34483" i="1"/>
  <c r="J34484" i="1"/>
  <c r="K34484" i="1"/>
  <c r="J34485" i="1"/>
  <c r="K34485" i="1"/>
  <c r="J34486" i="1"/>
  <c r="K34486" i="1"/>
  <c r="J34487" i="1"/>
  <c r="K34487" i="1"/>
  <c r="J34488" i="1"/>
  <c r="K34488" i="1"/>
  <c r="J34489" i="1"/>
  <c r="K34489" i="1"/>
  <c r="J34490" i="1"/>
  <c r="K34490" i="1"/>
  <c r="J34491" i="1"/>
  <c r="K34491" i="1"/>
  <c r="J34492" i="1"/>
  <c r="K34492" i="1"/>
  <c r="J34493" i="1"/>
  <c r="K34493" i="1"/>
  <c r="J34494" i="1"/>
  <c r="K34494" i="1"/>
  <c r="J34495" i="1"/>
  <c r="K34495" i="1"/>
  <c r="J34496" i="1"/>
  <c r="K34496" i="1"/>
  <c r="J34497" i="1"/>
  <c r="K34497" i="1"/>
  <c r="J34498" i="1"/>
  <c r="K34498" i="1"/>
  <c r="J34499" i="1"/>
  <c r="K34499" i="1"/>
  <c r="J34500" i="1"/>
  <c r="K34500" i="1"/>
  <c r="J34501" i="1"/>
  <c r="K34501" i="1"/>
  <c r="J34502" i="1"/>
  <c r="K34502" i="1"/>
  <c r="J34503" i="1"/>
  <c r="K34503" i="1"/>
  <c r="J34504" i="1"/>
  <c r="K34504" i="1"/>
  <c r="J34505" i="1"/>
  <c r="K34505" i="1"/>
  <c r="J34506" i="1"/>
  <c r="K34506" i="1"/>
  <c r="J34507" i="1"/>
  <c r="K34507" i="1"/>
  <c r="J34508" i="1"/>
  <c r="K34508" i="1"/>
  <c r="J34509" i="1"/>
  <c r="K34509" i="1"/>
  <c r="J34510" i="1"/>
  <c r="K34510" i="1"/>
  <c r="J34511" i="1"/>
  <c r="K34511" i="1"/>
  <c r="J34512" i="1"/>
  <c r="K34512" i="1"/>
  <c r="J34513" i="1"/>
  <c r="K34513" i="1"/>
  <c r="J34514" i="1"/>
  <c r="K34514" i="1"/>
  <c r="J34515" i="1"/>
  <c r="K34515" i="1"/>
  <c r="J34516" i="1"/>
  <c r="K34516" i="1"/>
  <c r="J34517" i="1"/>
  <c r="K34517" i="1"/>
  <c r="J34518" i="1"/>
  <c r="K34518" i="1"/>
  <c r="J34519" i="1"/>
  <c r="K34519" i="1"/>
  <c r="J34520" i="1"/>
  <c r="K34520" i="1"/>
  <c r="J34521" i="1"/>
  <c r="K34521" i="1"/>
  <c r="J34522" i="1"/>
  <c r="K34522" i="1"/>
  <c r="J34523" i="1"/>
  <c r="K34523" i="1"/>
  <c r="J34524" i="1"/>
  <c r="K34524" i="1"/>
  <c r="J34525" i="1"/>
  <c r="K34525" i="1"/>
  <c r="J34526" i="1"/>
  <c r="K34526" i="1"/>
  <c r="J34527" i="1"/>
  <c r="K34527" i="1"/>
  <c r="J34528" i="1"/>
  <c r="K34528" i="1"/>
  <c r="J34529" i="1"/>
  <c r="K34529" i="1"/>
  <c r="J34530" i="1"/>
  <c r="K34530" i="1"/>
  <c r="J34531" i="1"/>
  <c r="K34531" i="1"/>
  <c r="J34532" i="1"/>
  <c r="K34532" i="1"/>
  <c r="J34533" i="1"/>
  <c r="K34533" i="1"/>
  <c r="J34534" i="1"/>
  <c r="K34534" i="1"/>
  <c r="J34535" i="1"/>
  <c r="K34535" i="1"/>
  <c r="J34536" i="1"/>
  <c r="K34536" i="1"/>
  <c r="J34537" i="1"/>
  <c r="K34537" i="1"/>
  <c r="J34538" i="1"/>
  <c r="K34538" i="1"/>
  <c r="J34539" i="1"/>
  <c r="K34539" i="1"/>
  <c r="J34540" i="1"/>
  <c r="K34540" i="1"/>
  <c r="J34541" i="1"/>
  <c r="K34541" i="1"/>
  <c r="J34542" i="1"/>
  <c r="K34542" i="1"/>
  <c r="J34543" i="1"/>
  <c r="K34543" i="1"/>
  <c r="J34544" i="1"/>
  <c r="K34544" i="1"/>
  <c r="J34545" i="1"/>
  <c r="K34545" i="1"/>
  <c r="J34546" i="1"/>
  <c r="K34546" i="1"/>
  <c r="J34547" i="1"/>
  <c r="K34547" i="1"/>
  <c r="J34548" i="1"/>
  <c r="K34548" i="1"/>
  <c r="J34549" i="1"/>
  <c r="K34549" i="1"/>
  <c r="J34550" i="1"/>
  <c r="K34550" i="1"/>
  <c r="J34551" i="1"/>
  <c r="K34551" i="1"/>
  <c r="J34552" i="1"/>
  <c r="K34552" i="1"/>
  <c r="J34553" i="1"/>
  <c r="K34553" i="1"/>
  <c r="J34554" i="1"/>
  <c r="K34554" i="1"/>
  <c r="J34555" i="1"/>
  <c r="K34555" i="1"/>
  <c r="J34556" i="1"/>
  <c r="K34556" i="1"/>
  <c r="J34557" i="1"/>
  <c r="K34557" i="1"/>
  <c r="J34558" i="1"/>
  <c r="K34558" i="1"/>
  <c r="J34559" i="1"/>
  <c r="K34559" i="1"/>
  <c r="J34560" i="1"/>
  <c r="K34560" i="1"/>
  <c r="J34561" i="1"/>
  <c r="K34561" i="1"/>
  <c r="J34562" i="1"/>
  <c r="K34562" i="1"/>
  <c r="J34563" i="1"/>
  <c r="K34563" i="1"/>
  <c r="J34564" i="1"/>
  <c r="K34564" i="1"/>
  <c r="J34565" i="1"/>
  <c r="K34565" i="1"/>
  <c r="J34566" i="1"/>
  <c r="K34566" i="1"/>
  <c r="J34567" i="1"/>
  <c r="K34567" i="1"/>
  <c r="J34568" i="1"/>
  <c r="K34568" i="1"/>
  <c r="J34569" i="1"/>
  <c r="K34569" i="1"/>
  <c r="J34570" i="1"/>
  <c r="K34570" i="1"/>
  <c r="J34571" i="1"/>
  <c r="K34571" i="1"/>
  <c r="J34572" i="1"/>
  <c r="K34572" i="1"/>
  <c r="J34573" i="1"/>
  <c r="K34573" i="1"/>
  <c r="J34574" i="1"/>
  <c r="K34574" i="1"/>
  <c r="J34575" i="1"/>
  <c r="K34575" i="1"/>
  <c r="J34576" i="1"/>
  <c r="K34576" i="1"/>
  <c r="J34577" i="1"/>
  <c r="K34577" i="1"/>
  <c r="J34578" i="1"/>
  <c r="K34578" i="1"/>
  <c r="J34579" i="1"/>
  <c r="K34579" i="1"/>
  <c r="J34580" i="1"/>
  <c r="K34580" i="1"/>
  <c r="J34581" i="1"/>
  <c r="K34581" i="1"/>
  <c r="J34582" i="1"/>
  <c r="K34582" i="1"/>
  <c r="J34583" i="1"/>
  <c r="K34583" i="1"/>
  <c r="J34584" i="1"/>
  <c r="K34584" i="1"/>
  <c r="J34585" i="1"/>
  <c r="K34585" i="1"/>
  <c r="J34586" i="1"/>
  <c r="K34586" i="1"/>
  <c r="J34587" i="1"/>
  <c r="K34587" i="1"/>
  <c r="J34588" i="1"/>
  <c r="K34588" i="1"/>
  <c r="J34589" i="1"/>
  <c r="K34589" i="1"/>
  <c r="J34590" i="1"/>
  <c r="K34590" i="1"/>
  <c r="J34591" i="1"/>
  <c r="K34591" i="1"/>
  <c r="J34592" i="1"/>
  <c r="K34592" i="1"/>
  <c r="J34593" i="1"/>
  <c r="K34593" i="1"/>
  <c r="J34594" i="1"/>
  <c r="K34594" i="1"/>
  <c r="J34595" i="1"/>
  <c r="K34595" i="1"/>
  <c r="J34596" i="1"/>
  <c r="K34596" i="1"/>
  <c r="J34597" i="1"/>
  <c r="K34597" i="1"/>
  <c r="J34598" i="1"/>
  <c r="K34598" i="1"/>
  <c r="J34599" i="1"/>
  <c r="K34599" i="1"/>
  <c r="J34600" i="1"/>
  <c r="K34600" i="1"/>
  <c r="J34601" i="1"/>
  <c r="K34601" i="1"/>
  <c r="J34602" i="1"/>
  <c r="K34602" i="1"/>
  <c r="J34603" i="1"/>
  <c r="K34603" i="1"/>
  <c r="J34604" i="1"/>
  <c r="K34604" i="1"/>
  <c r="J34605" i="1"/>
  <c r="K34605" i="1"/>
  <c r="J34606" i="1"/>
  <c r="K34606" i="1"/>
  <c r="J34607" i="1"/>
  <c r="K34607" i="1"/>
  <c r="J34608" i="1"/>
  <c r="K34608" i="1"/>
  <c r="J34609" i="1"/>
  <c r="K34609" i="1"/>
  <c r="J34610" i="1"/>
  <c r="K34610" i="1"/>
  <c r="J34611" i="1"/>
  <c r="K34611" i="1"/>
  <c r="J34612" i="1"/>
  <c r="K34612" i="1"/>
  <c r="J34613" i="1"/>
  <c r="K34613" i="1"/>
  <c r="J34614" i="1"/>
  <c r="K34614" i="1"/>
  <c r="J34615" i="1"/>
  <c r="K34615" i="1"/>
  <c r="J34616" i="1"/>
  <c r="K34616" i="1"/>
  <c r="J34617" i="1"/>
  <c r="K34617" i="1"/>
  <c r="J34618" i="1"/>
  <c r="K34618" i="1"/>
  <c r="J34619" i="1"/>
  <c r="K34619" i="1"/>
  <c r="J34620" i="1"/>
  <c r="K34620" i="1"/>
  <c r="J34621" i="1"/>
  <c r="K34621" i="1"/>
  <c r="J34622" i="1"/>
  <c r="K34622" i="1"/>
  <c r="J34623" i="1"/>
  <c r="K34623" i="1"/>
  <c r="J34624" i="1"/>
  <c r="K34624" i="1"/>
  <c r="J34625" i="1"/>
  <c r="K34625" i="1"/>
  <c r="J34626" i="1"/>
  <c r="K34626" i="1"/>
  <c r="J34627" i="1"/>
  <c r="K34627" i="1"/>
  <c r="J34628" i="1"/>
  <c r="K34628" i="1"/>
  <c r="J34629" i="1"/>
  <c r="K34629" i="1"/>
  <c r="J34630" i="1"/>
  <c r="K34630" i="1"/>
  <c r="J34631" i="1"/>
  <c r="K34631" i="1"/>
  <c r="J34632" i="1"/>
  <c r="K34632" i="1"/>
  <c r="J34633" i="1"/>
  <c r="K34633" i="1"/>
  <c r="J34634" i="1"/>
  <c r="K34634" i="1"/>
  <c r="J34635" i="1"/>
  <c r="K34635" i="1"/>
  <c r="J34636" i="1"/>
  <c r="K34636" i="1"/>
  <c r="J34637" i="1"/>
  <c r="K34637" i="1"/>
  <c r="J34638" i="1"/>
  <c r="K34638" i="1"/>
  <c r="J34639" i="1"/>
  <c r="K34639" i="1"/>
  <c r="J34640" i="1"/>
  <c r="K34640" i="1"/>
  <c r="J34641" i="1"/>
  <c r="K34641" i="1"/>
  <c r="J34642" i="1"/>
  <c r="K34642" i="1"/>
  <c r="J34643" i="1"/>
  <c r="K34643" i="1"/>
  <c r="J34644" i="1"/>
  <c r="K34644" i="1"/>
  <c r="J34645" i="1"/>
  <c r="K34645" i="1"/>
  <c r="J34646" i="1"/>
  <c r="K34646" i="1"/>
  <c r="J34647" i="1"/>
  <c r="K34647" i="1"/>
  <c r="J34648" i="1"/>
  <c r="K34648" i="1"/>
  <c r="J34649" i="1"/>
  <c r="K34649" i="1"/>
  <c r="J34650" i="1"/>
  <c r="K34650" i="1"/>
  <c r="J34651" i="1"/>
  <c r="K34651" i="1"/>
  <c r="J34652" i="1"/>
  <c r="K34652" i="1"/>
  <c r="J34653" i="1"/>
  <c r="K34653" i="1"/>
  <c r="J34654" i="1"/>
  <c r="K34654" i="1"/>
  <c r="J34655" i="1"/>
  <c r="K34655" i="1"/>
  <c r="J34656" i="1"/>
  <c r="K34656" i="1"/>
  <c r="J34657" i="1"/>
  <c r="K34657" i="1"/>
  <c r="J34658" i="1"/>
  <c r="K34658" i="1"/>
  <c r="J34659" i="1"/>
  <c r="K34659" i="1"/>
  <c r="J34660" i="1"/>
  <c r="K34660" i="1"/>
  <c r="J34661" i="1"/>
  <c r="K34661" i="1"/>
  <c r="J34662" i="1"/>
  <c r="K34662" i="1"/>
  <c r="J34663" i="1"/>
  <c r="K34663" i="1"/>
  <c r="J34664" i="1"/>
  <c r="K34664" i="1"/>
  <c r="J34665" i="1"/>
  <c r="K34665" i="1"/>
  <c r="J34666" i="1"/>
  <c r="K34666" i="1"/>
  <c r="J34667" i="1"/>
  <c r="K34667" i="1"/>
  <c r="J34668" i="1"/>
  <c r="K34668" i="1"/>
  <c r="J34669" i="1"/>
  <c r="K34669" i="1"/>
  <c r="J34670" i="1"/>
  <c r="K34670" i="1"/>
  <c r="J34671" i="1"/>
  <c r="K34671" i="1"/>
  <c r="J34672" i="1"/>
  <c r="K34672" i="1"/>
  <c r="J34673" i="1"/>
  <c r="K34673" i="1"/>
  <c r="J34674" i="1"/>
  <c r="K34674" i="1"/>
  <c r="J34675" i="1"/>
  <c r="K34675" i="1"/>
  <c r="J34676" i="1"/>
  <c r="K34676" i="1"/>
  <c r="J34677" i="1"/>
  <c r="K34677" i="1"/>
  <c r="J34678" i="1"/>
  <c r="K34678" i="1"/>
  <c r="J34679" i="1"/>
  <c r="K34679" i="1"/>
  <c r="J34680" i="1"/>
  <c r="K34680" i="1"/>
  <c r="J34681" i="1"/>
  <c r="K34681" i="1"/>
  <c r="J34682" i="1"/>
  <c r="K34682" i="1"/>
  <c r="J34683" i="1"/>
  <c r="K34683" i="1"/>
  <c r="J34684" i="1"/>
  <c r="K34684" i="1"/>
  <c r="J34685" i="1"/>
  <c r="K34685" i="1"/>
  <c r="J34686" i="1"/>
  <c r="K34686" i="1"/>
  <c r="J34687" i="1"/>
  <c r="K34687" i="1"/>
  <c r="J34688" i="1"/>
  <c r="K34688" i="1"/>
  <c r="J34689" i="1"/>
  <c r="K34689" i="1"/>
  <c r="J34690" i="1"/>
  <c r="K34690" i="1"/>
  <c r="J34691" i="1"/>
  <c r="K34691" i="1"/>
  <c r="J34692" i="1"/>
  <c r="K34692" i="1"/>
  <c r="J34693" i="1"/>
  <c r="K34693" i="1"/>
  <c r="J34694" i="1"/>
  <c r="K34694" i="1"/>
  <c r="J34695" i="1"/>
  <c r="K34695" i="1"/>
  <c r="J34696" i="1"/>
  <c r="K34696" i="1"/>
  <c r="J34697" i="1"/>
  <c r="K34697" i="1"/>
  <c r="J34698" i="1"/>
  <c r="K34698" i="1"/>
  <c r="J34699" i="1"/>
  <c r="K34699" i="1"/>
  <c r="J34700" i="1"/>
  <c r="K34700" i="1"/>
  <c r="J34701" i="1"/>
  <c r="K34701" i="1"/>
  <c r="J34702" i="1"/>
  <c r="K34702" i="1"/>
  <c r="J34703" i="1"/>
  <c r="K34703" i="1"/>
  <c r="J34704" i="1"/>
  <c r="K34704" i="1"/>
  <c r="J34705" i="1"/>
  <c r="K34705" i="1"/>
  <c r="J34706" i="1"/>
  <c r="K34706" i="1"/>
  <c r="J34707" i="1"/>
  <c r="K34707" i="1"/>
  <c r="J34708" i="1"/>
  <c r="K34708" i="1"/>
  <c r="J34709" i="1"/>
  <c r="K34709" i="1"/>
  <c r="J34710" i="1"/>
  <c r="K34710" i="1"/>
  <c r="J34711" i="1"/>
  <c r="K34711" i="1"/>
  <c r="J34712" i="1"/>
  <c r="K34712" i="1"/>
  <c r="J34713" i="1"/>
  <c r="K34713" i="1"/>
  <c r="J34714" i="1"/>
  <c r="K34714" i="1"/>
  <c r="J34715" i="1"/>
  <c r="K34715" i="1"/>
  <c r="J34716" i="1"/>
  <c r="K34716" i="1"/>
  <c r="J34717" i="1"/>
  <c r="K34717" i="1"/>
  <c r="J34718" i="1"/>
  <c r="K34718" i="1"/>
  <c r="J34719" i="1"/>
  <c r="K34719" i="1"/>
  <c r="J34720" i="1"/>
  <c r="K34720" i="1"/>
  <c r="J34721" i="1"/>
  <c r="K34721" i="1"/>
  <c r="J34722" i="1"/>
  <c r="K34722" i="1"/>
  <c r="J34723" i="1"/>
  <c r="K34723" i="1"/>
  <c r="J34724" i="1"/>
  <c r="K34724" i="1"/>
  <c r="J34725" i="1"/>
  <c r="K34725" i="1"/>
  <c r="J34726" i="1"/>
  <c r="K34726" i="1"/>
  <c r="J34727" i="1"/>
  <c r="K34727" i="1"/>
  <c r="J34728" i="1"/>
  <c r="K34728" i="1"/>
  <c r="J34729" i="1"/>
  <c r="K34729" i="1"/>
  <c r="J34730" i="1"/>
  <c r="K34730" i="1"/>
  <c r="J34731" i="1"/>
  <c r="K34731" i="1"/>
  <c r="J34732" i="1"/>
  <c r="K34732" i="1"/>
  <c r="J34733" i="1"/>
  <c r="K34733" i="1"/>
  <c r="J34734" i="1"/>
  <c r="K34734" i="1"/>
  <c r="J34735" i="1"/>
  <c r="K34735" i="1"/>
  <c r="J34736" i="1"/>
  <c r="K34736" i="1"/>
  <c r="J34737" i="1"/>
  <c r="K34737" i="1"/>
  <c r="J34738" i="1"/>
  <c r="K34738" i="1"/>
  <c r="J34739" i="1"/>
  <c r="K34739" i="1"/>
  <c r="J34740" i="1"/>
  <c r="K34740" i="1"/>
  <c r="J34741" i="1"/>
  <c r="K34741" i="1"/>
  <c r="J34742" i="1"/>
  <c r="K34742" i="1"/>
  <c r="J34743" i="1"/>
  <c r="K34743" i="1"/>
  <c r="J34744" i="1"/>
  <c r="K34744" i="1"/>
  <c r="J34745" i="1"/>
  <c r="K34745" i="1"/>
  <c r="J34746" i="1"/>
  <c r="K34746" i="1"/>
  <c r="J34747" i="1"/>
  <c r="K34747" i="1"/>
  <c r="J34748" i="1"/>
  <c r="K34748" i="1"/>
  <c r="J34749" i="1"/>
  <c r="K34749" i="1"/>
  <c r="J34750" i="1"/>
  <c r="K34750" i="1"/>
  <c r="J34751" i="1"/>
  <c r="K34751" i="1"/>
  <c r="J34752" i="1"/>
  <c r="K34752" i="1"/>
  <c r="J34753" i="1"/>
  <c r="K34753" i="1"/>
  <c r="J34754" i="1"/>
  <c r="K34754" i="1"/>
  <c r="J34755" i="1"/>
  <c r="K34755" i="1"/>
  <c r="J34756" i="1"/>
  <c r="K34756" i="1"/>
  <c r="J34757" i="1"/>
  <c r="K34757" i="1"/>
  <c r="J34758" i="1"/>
  <c r="K34758" i="1"/>
  <c r="J34759" i="1"/>
  <c r="K34759" i="1"/>
  <c r="J34760" i="1"/>
  <c r="K34760" i="1"/>
  <c r="J34761" i="1"/>
  <c r="K34761" i="1"/>
  <c r="J34762" i="1"/>
  <c r="K34762" i="1"/>
  <c r="J34763" i="1"/>
  <c r="K34763" i="1"/>
  <c r="J34764" i="1"/>
  <c r="K34764" i="1"/>
  <c r="J34765" i="1"/>
  <c r="K34765" i="1"/>
  <c r="J34766" i="1"/>
  <c r="K34766" i="1"/>
  <c r="J34767" i="1"/>
  <c r="K34767" i="1"/>
  <c r="J34768" i="1"/>
  <c r="K34768" i="1"/>
  <c r="J34769" i="1"/>
  <c r="K34769" i="1"/>
  <c r="J34770" i="1"/>
  <c r="K34770" i="1"/>
  <c r="J34771" i="1"/>
  <c r="K34771" i="1"/>
  <c r="J34772" i="1"/>
  <c r="K34772" i="1"/>
  <c r="J34773" i="1"/>
  <c r="K34773" i="1"/>
  <c r="J34774" i="1"/>
  <c r="K34774" i="1"/>
  <c r="J34775" i="1"/>
  <c r="K34775" i="1"/>
  <c r="J34776" i="1"/>
  <c r="K34776" i="1"/>
  <c r="J34777" i="1"/>
  <c r="K34777" i="1"/>
  <c r="J34778" i="1"/>
  <c r="K34778" i="1"/>
  <c r="J34779" i="1"/>
  <c r="K34779" i="1"/>
  <c r="J34780" i="1"/>
  <c r="K34780" i="1"/>
  <c r="J34781" i="1"/>
  <c r="K34781" i="1"/>
  <c r="J34782" i="1"/>
  <c r="K34782" i="1"/>
  <c r="J34783" i="1"/>
  <c r="K34783" i="1"/>
  <c r="J34784" i="1"/>
  <c r="K34784" i="1"/>
  <c r="J34785" i="1"/>
  <c r="K34785" i="1"/>
  <c r="J34786" i="1"/>
  <c r="K34786" i="1"/>
  <c r="J34787" i="1"/>
  <c r="K34787" i="1"/>
  <c r="J34788" i="1"/>
  <c r="K34788" i="1"/>
  <c r="J34789" i="1"/>
  <c r="K34789" i="1"/>
  <c r="J34790" i="1"/>
  <c r="K34790" i="1"/>
  <c r="J34791" i="1"/>
  <c r="K34791" i="1"/>
  <c r="J34792" i="1"/>
  <c r="K34792" i="1"/>
  <c r="J34793" i="1"/>
  <c r="K34793" i="1"/>
  <c r="J34794" i="1"/>
  <c r="K34794" i="1"/>
  <c r="J34795" i="1"/>
  <c r="K34795" i="1"/>
  <c r="J34796" i="1"/>
  <c r="K34796" i="1"/>
  <c r="J34797" i="1"/>
  <c r="K34797" i="1"/>
  <c r="J34798" i="1"/>
  <c r="K34798" i="1"/>
  <c r="J34799" i="1"/>
  <c r="K34799" i="1"/>
  <c r="J34800" i="1"/>
  <c r="K34800" i="1"/>
  <c r="J34801" i="1"/>
  <c r="K34801" i="1"/>
  <c r="J34802" i="1"/>
  <c r="K34802" i="1"/>
  <c r="J34803" i="1"/>
  <c r="K34803" i="1"/>
  <c r="J34804" i="1"/>
  <c r="K34804" i="1"/>
  <c r="J34805" i="1"/>
  <c r="K34805" i="1"/>
  <c r="J34806" i="1"/>
  <c r="K34806" i="1"/>
  <c r="J34807" i="1"/>
  <c r="K34807" i="1"/>
  <c r="J34808" i="1"/>
  <c r="K34808" i="1"/>
  <c r="J34809" i="1"/>
  <c r="K34809" i="1"/>
  <c r="J34810" i="1"/>
  <c r="K34810" i="1"/>
  <c r="J34811" i="1"/>
  <c r="K34811" i="1"/>
  <c r="J34812" i="1"/>
  <c r="K34812" i="1"/>
  <c r="J34813" i="1"/>
  <c r="K34813" i="1"/>
  <c r="J34814" i="1"/>
  <c r="K34814" i="1"/>
  <c r="J34815" i="1"/>
  <c r="K34815" i="1"/>
  <c r="J34816" i="1"/>
  <c r="K34816" i="1"/>
  <c r="J34817" i="1"/>
  <c r="K34817" i="1"/>
  <c r="J34818" i="1"/>
  <c r="K34818" i="1"/>
  <c r="J34819" i="1"/>
  <c r="K34819" i="1"/>
  <c r="J34820" i="1"/>
  <c r="K34820" i="1"/>
  <c r="J34821" i="1"/>
  <c r="K34821" i="1"/>
  <c r="J34822" i="1"/>
  <c r="K34822" i="1"/>
  <c r="J34823" i="1"/>
  <c r="K34823" i="1"/>
  <c r="J34824" i="1"/>
  <c r="K34824" i="1"/>
  <c r="J34825" i="1"/>
  <c r="K34825" i="1"/>
  <c r="J34826" i="1"/>
  <c r="K34826" i="1"/>
  <c r="J34827" i="1"/>
  <c r="K34827" i="1"/>
  <c r="J34828" i="1"/>
  <c r="K34828" i="1"/>
  <c r="J34829" i="1"/>
  <c r="K34829" i="1"/>
  <c r="J34830" i="1"/>
  <c r="K34830" i="1"/>
  <c r="J34831" i="1"/>
  <c r="K34831" i="1"/>
  <c r="J34832" i="1"/>
  <c r="K34832" i="1"/>
  <c r="J34833" i="1"/>
  <c r="K34833" i="1"/>
  <c r="J34834" i="1"/>
  <c r="K34834" i="1"/>
  <c r="J34835" i="1"/>
  <c r="K34835" i="1"/>
  <c r="J34836" i="1"/>
  <c r="K34836" i="1"/>
  <c r="J34837" i="1"/>
  <c r="K34837" i="1"/>
  <c r="J34838" i="1"/>
  <c r="K34838" i="1"/>
  <c r="J34839" i="1"/>
  <c r="K34839" i="1"/>
  <c r="J34840" i="1"/>
  <c r="K34840" i="1"/>
  <c r="J34841" i="1"/>
  <c r="K34841" i="1"/>
  <c r="J34842" i="1"/>
  <c r="K34842" i="1"/>
  <c r="J34843" i="1"/>
  <c r="K34843" i="1"/>
  <c r="J34844" i="1"/>
  <c r="K34844" i="1"/>
  <c r="J34845" i="1"/>
  <c r="K34845" i="1"/>
  <c r="J34846" i="1"/>
  <c r="K34846" i="1"/>
  <c r="J34847" i="1"/>
  <c r="K34847" i="1"/>
  <c r="J34848" i="1"/>
  <c r="K34848" i="1"/>
  <c r="J34849" i="1"/>
  <c r="K34849" i="1"/>
  <c r="J34850" i="1"/>
  <c r="K34850" i="1"/>
  <c r="J34851" i="1"/>
  <c r="K34851" i="1"/>
  <c r="J34852" i="1"/>
  <c r="K34852" i="1"/>
  <c r="J34853" i="1"/>
  <c r="K34853" i="1"/>
  <c r="J34854" i="1"/>
  <c r="K34854" i="1"/>
  <c r="J34855" i="1"/>
  <c r="K34855" i="1"/>
  <c r="J34856" i="1"/>
  <c r="K34856" i="1"/>
  <c r="J34857" i="1"/>
  <c r="K34857" i="1"/>
  <c r="J34858" i="1"/>
  <c r="K34858" i="1"/>
  <c r="J34859" i="1"/>
  <c r="K34859" i="1"/>
  <c r="J34860" i="1"/>
  <c r="K34860" i="1"/>
  <c r="J34861" i="1"/>
  <c r="K34861" i="1"/>
  <c r="J34862" i="1"/>
  <c r="K34862" i="1"/>
  <c r="J34863" i="1"/>
  <c r="K34863" i="1"/>
  <c r="J34864" i="1"/>
  <c r="K34864" i="1"/>
  <c r="J34865" i="1"/>
  <c r="K34865" i="1"/>
  <c r="J34866" i="1"/>
  <c r="K34866" i="1"/>
  <c r="J34867" i="1"/>
  <c r="K34867" i="1"/>
  <c r="J34868" i="1"/>
  <c r="K34868" i="1"/>
  <c r="J34869" i="1"/>
  <c r="K34869" i="1"/>
  <c r="J34870" i="1"/>
  <c r="K34870" i="1"/>
  <c r="J34871" i="1"/>
  <c r="K34871" i="1"/>
  <c r="J34872" i="1"/>
  <c r="K34872" i="1"/>
  <c r="J34873" i="1"/>
  <c r="K34873" i="1"/>
  <c r="J34874" i="1"/>
  <c r="K34874" i="1"/>
  <c r="J34875" i="1"/>
  <c r="K34875" i="1"/>
  <c r="J34876" i="1"/>
  <c r="K34876" i="1"/>
  <c r="J34877" i="1"/>
  <c r="K34877" i="1"/>
  <c r="J34878" i="1"/>
  <c r="K34878" i="1"/>
  <c r="J34879" i="1"/>
  <c r="K34879" i="1"/>
  <c r="J34880" i="1"/>
  <c r="K34880" i="1"/>
  <c r="J34881" i="1"/>
  <c r="K34881" i="1"/>
  <c r="J34882" i="1"/>
  <c r="K34882" i="1"/>
  <c r="J34883" i="1"/>
  <c r="K34883" i="1"/>
  <c r="J34884" i="1"/>
  <c r="K34884" i="1"/>
  <c r="J34885" i="1"/>
  <c r="K34885" i="1"/>
  <c r="J34886" i="1"/>
  <c r="K34886" i="1"/>
  <c r="J34887" i="1"/>
  <c r="K34887" i="1"/>
  <c r="J34888" i="1"/>
  <c r="K34888" i="1"/>
  <c r="J34889" i="1"/>
  <c r="K34889" i="1"/>
  <c r="J34890" i="1"/>
  <c r="K34890" i="1"/>
  <c r="J34891" i="1"/>
  <c r="K34891" i="1"/>
  <c r="J34892" i="1"/>
  <c r="K34892" i="1"/>
  <c r="J34893" i="1"/>
  <c r="K34893" i="1"/>
  <c r="J34894" i="1"/>
  <c r="K34894" i="1"/>
  <c r="J34895" i="1"/>
  <c r="K34895" i="1"/>
  <c r="J34896" i="1"/>
  <c r="K34896" i="1"/>
  <c r="J34897" i="1"/>
  <c r="K34897" i="1"/>
  <c r="J34898" i="1"/>
  <c r="K34898" i="1"/>
  <c r="J34899" i="1"/>
  <c r="K34899" i="1"/>
  <c r="J34900" i="1"/>
  <c r="K34900" i="1"/>
  <c r="J34901" i="1"/>
  <c r="K34901" i="1"/>
  <c r="J34902" i="1"/>
  <c r="K34902" i="1"/>
  <c r="J34903" i="1"/>
  <c r="K34903" i="1"/>
  <c r="J34904" i="1"/>
  <c r="K34904" i="1"/>
  <c r="J34905" i="1"/>
  <c r="K34905" i="1"/>
  <c r="J34906" i="1"/>
  <c r="K34906" i="1"/>
  <c r="J34907" i="1"/>
  <c r="K34907" i="1"/>
  <c r="J34908" i="1"/>
  <c r="K34908" i="1"/>
  <c r="J34909" i="1"/>
  <c r="K34909" i="1"/>
  <c r="J34910" i="1"/>
  <c r="K34910" i="1"/>
  <c r="J34911" i="1"/>
  <c r="K34911" i="1"/>
  <c r="J34912" i="1"/>
  <c r="K34912" i="1"/>
  <c r="J34913" i="1"/>
  <c r="K34913" i="1"/>
  <c r="J34914" i="1"/>
  <c r="K34914" i="1"/>
  <c r="J34915" i="1"/>
  <c r="K34915" i="1"/>
  <c r="J34916" i="1"/>
  <c r="K34916" i="1"/>
  <c r="J34917" i="1"/>
  <c r="K34917" i="1"/>
  <c r="J34918" i="1"/>
  <c r="K34918" i="1"/>
  <c r="J34919" i="1"/>
  <c r="K34919" i="1"/>
  <c r="J34920" i="1"/>
  <c r="K34920" i="1"/>
  <c r="J34921" i="1"/>
  <c r="K34921" i="1"/>
  <c r="J34922" i="1"/>
  <c r="K34922" i="1"/>
  <c r="J34923" i="1"/>
  <c r="K34923" i="1"/>
  <c r="J34924" i="1"/>
  <c r="K34924" i="1"/>
  <c r="J34925" i="1"/>
  <c r="K34925" i="1"/>
  <c r="J34926" i="1"/>
  <c r="K34926" i="1"/>
  <c r="J34927" i="1"/>
  <c r="K34927" i="1"/>
  <c r="J34928" i="1"/>
  <c r="K34928" i="1"/>
  <c r="J34929" i="1"/>
  <c r="K34929" i="1"/>
  <c r="J34930" i="1"/>
  <c r="K34930" i="1"/>
  <c r="J34931" i="1"/>
  <c r="K34931" i="1"/>
  <c r="J34932" i="1"/>
  <c r="K34932" i="1"/>
  <c r="J34933" i="1"/>
  <c r="K34933" i="1"/>
  <c r="J34934" i="1"/>
  <c r="K34934" i="1"/>
  <c r="J34935" i="1"/>
  <c r="K34935" i="1"/>
  <c r="J34936" i="1"/>
  <c r="K34936" i="1"/>
  <c r="J34937" i="1"/>
  <c r="K34937" i="1"/>
  <c r="J34938" i="1"/>
  <c r="K34938" i="1"/>
  <c r="J34939" i="1"/>
  <c r="K34939" i="1"/>
  <c r="J34940" i="1"/>
  <c r="K34940" i="1"/>
  <c r="J34941" i="1"/>
  <c r="K34941" i="1"/>
  <c r="J34942" i="1"/>
  <c r="K34942" i="1"/>
  <c r="J34943" i="1"/>
  <c r="K34943" i="1"/>
  <c r="J34944" i="1"/>
  <c r="K34944" i="1"/>
  <c r="J34945" i="1"/>
  <c r="K34945" i="1"/>
  <c r="J34946" i="1"/>
  <c r="K34946" i="1"/>
  <c r="J34947" i="1"/>
  <c r="K34947" i="1"/>
  <c r="J34948" i="1"/>
  <c r="K34948" i="1"/>
  <c r="J34949" i="1"/>
  <c r="K34949" i="1"/>
  <c r="J34950" i="1"/>
  <c r="K34950" i="1"/>
  <c r="J34951" i="1"/>
  <c r="K34951" i="1"/>
  <c r="J34952" i="1"/>
  <c r="K34952" i="1"/>
  <c r="J34953" i="1"/>
  <c r="K34953" i="1"/>
  <c r="J34954" i="1"/>
  <c r="K34954" i="1"/>
  <c r="J34955" i="1"/>
  <c r="K34955" i="1"/>
  <c r="J34956" i="1"/>
  <c r="K34956" i="1"/>
  <c r="J34957" i="1"/>
  <c r="K34957" i="1"/>
  <c r="J34958" i="1"/>
  <c r="K34958" i="1"/>
  <c r="J34959" i="1"/>
  <c r="K34959" i="1"/>
  <c r="J34960" i="1"/>
  <c r="K34960" i="1"/>
  <c r="J34961" i="1"/>
  <c r="K34961" i="1"/>
  <c r="J34962" i="1"/>
  <c r="K34962" i="1"/>
  <c r="J34963" i="1"/>
  <c r="K34963" i="1"/>
  <c r="J34964" i="1"/>
  <c r="K34964" i="1"/>
  <c r="J34965" i="1"/>
  <c r="K34965" i="1"/>
  <c r="J34966" i="1"/>
  <c r="K34966" i="1"/>
  <c r="J34967" i="1"/>
  <c r="K34967" i="1"/>
  <c r="J34968" i="1"/>
  <c r="K34968" i="1"/>
  <c r="J34969" i="1"/>
  <c r="K34969" i="1"/>
  <c r="J34970" i="1"/>
  <c r="K34970" i="1"/>
  <c r="J34971" i="1"/>
  <c r="K34971" i="1"/>
  <c r="J34972" i="1"/>
  <c r="K34972" i="1"/>
  <c r="J34973" i="1"/>
  <c r="K34973" i="1"/>
  <c r="J34974" i="1"/>
  <c r="K34974" i="1"/>
  <c r="J34975" i="1"/>
  <c r="K34975" i="1"/>
  <c r="J34976" i="1"/>
  <c r="K34976" i="1"/>
  <c r="J34977" i="1"/>
  <c r="K34977" i="1"/>
  <c r="J34978" i="1"/>
  <c r="K34978" i="1"/>
  <c r="J34979" i="1"/>
  <c r="K34979" i="1"/>
  <c r="J34980" i="1"/>
  <c r="K34980" i="1"/>
  <c r="J34981" i="1"/>
  <c r="K34981" i="1"/>
  <c r="J34982" i="1"/>
  <c r="K34982" i="1"/>
  <c r="J34983" i="1"/>
  <c r="K34983" i="1"/>
  <c r="J34984" i="1"/>
  <c r="K34984" i="1"/>
  <c r="J34985" i="1"/>
  <c r="K34985" i="1"/>
  <c r="J34986" i="1"/>
  <c r="K34986" i="1"/>
  <c r="J34987" i="1"/>
  <c r="K34987" i="1"/>
  <c r="J34988" i="1"/>
  <c r="K34988" i="1"/>
  <c r="J34989" i="1"/>
  <c r="K34989" i="1"/>
  <c r="J34990" i="1"/>
  <c r="K34990" i="1"/>
  <c r="J34991" i="1"/>
  <c r="K34991" i="1"/>
  <c r="J34992" i="1"/>
  <c r="K34992" i="1"/>
  <c r="J34993" i="1"/>
  <c r="K34993" i="1"/>
  <c r="J34994" i="1"/>
  <c r="K34994" i="1"/>
  <c r="J34995" i="1"/>
  <c r="K34995" i="1"/>
  <c r="J34996" i="1"/>
  <c r="K34996" i="1"/>
  <c r="J34997" i="1"/>
  <c r="K34997" i="1"/>
  <c r="J34998" i="1"/>
  <c r="K34998" i="1"/>
  <c r="J34999" i="1"/>
  <c r="K34999" i="1"/>
  <c r="J35000" i="1"/>
  <c r="K35000" i="1"/>
  <c r="J35001" i="1"/>
  <c r="K35001" i="1"/>
  <c r="J35002" i="1"/>
  <c r="K35002" i="1"/>
  <c r="J35003" i="1"/>
  <c r="K35003" i="1"/>
  <c r="J35004" i="1"/>
  <c r="K35004" i="1"/>
  <c r="J35005" i="1"/>
  <c r="K35005" i="1"/>
  <c r="J35006" i="1"/>
  <c r="K35006" i="1"/>
  <c r="J35007" i="1"/>
  <c r="K35007" i="1"/>
  <c r="J35008" i="1"/>
  <c r="K35008" i="1"/>
  <c r="J35009" i="1"/>
  <c r="K35009" i="1"/>
  <c r="J35010" i="1"/>
  <c r="K35010" i="1"/>
  <c r="J35011" i="1"/>
  <c r="K35011" i="1"/>
  <c r="J35012" i="1"/>
  <c r="K35012" i="1"/>
  <c r="J35013" i="1"/>
  <c r="K35013" i="1"/>
  <c r="J35014" i="1"/>
  <c r="K35014" i="1"/>
  <c r="J35015" i="1"/>
  <c r="K35015" i="1"/>
  <c r="J35016" i="1"/>
  <c r="K35016" i="1"/>
  <c r="J35017" i="1"/>
  <c r="K35017" i="1"/>
  <c r="J35018" i="1"/>
  <c r="K35018" i="1"/>
  <c r="J35019" i="1"/>
  <c r="K35019" i="1"/>
  <c r="J35020" i="1"/>
  <c r="K35020" i="1"/>
  <c r="J35021" i="1"/>
  <c r="K35021" i="1"/>
  <c r="J35022" i="1"/>
  <c r="K35022" i="1"/>
  <c r="J35023" i="1"/>
  <c r="K35023" i="1"/>
  <c r="J35024" i="1"/>
  <c r="K35024" i="1"/>
  <c r="J35025" i="1"/>
  <c r="K35025" i="1"/>
  <c r="J35026" i="1"/>
  <c r="K35026" i="1"/>
  <c r="J35027" i="1"/>
  <c r="K35027" i="1"/>
  <c r="J35028" i="1"/>
  <c r="K35028" i="1"/>
  <c r="J35029" i="1"/>
  <c r="K35029" i="1"/>
  <c r="J35030" i="1"/>
  <c r="K35030" i="1"/>
  <c r="J35031" i="1"/>
  <c r="K35031" i="1"/>
  <c r="J35032" i="1"/>
  <c r="K35032" i="1"/>
  <c r="J35033" i="1"/>
  <c r="K35033" i="1"/>
  <c r="J35034" i="1"/>
  <c r="K35034" i="1"/>
  <c r="J35035" i="1"/>
  <c r="K35035" i="1"/>
  <c r="J35036" i="1"/>
  <c r="K35036" i="1"/>
  <c r="J35037" i="1"/>
  <c r="K35037" i="1"/>
  <c r="J35038" i="1"/>
  <c r="K35038" i="1"/>
  <c r="J35039" i="1"/>
  <c r="K35039" i="1"/>
  <c r="J35040" i="1"/>
  <c r="K35040" i="1"/>
  <c r="J35041" i="1"/>
  <c r="K35041" i="1"/>
  <c r="J35042" i="1"/>
  <c r="K35042" i="1"/>
  <c r="J35043" i="1"/>
  <c r="K35043" i="1"/>
  <c r="J35044" i="1"/>
  <c r="K35044" i="1"/>
  <c r="J35045" i="1"/>
  <c r="K35045" i="1"/>
  <c r="J35046" i="1"/>
  <c r="K35046" i="1"/>
  <c r="J35047" i="1"/>
  <c r="K35047" i="1"/>
  <c r="J35048" i="1"/>
  <c r="K35048" i="1"/>
  <c r="J35049" i="1"/>
  <c r="K35049" i="1"/>
  <c r="J35050" i="1"/>
  <c r="K35050" i="1"/>
  <c r="J35051" i="1"/>
  <c r="K35051" i="1"/>
  <c r="J35052" i="1"/>
  <c r="K35052" i="1"/>
  <c r="J35053" i="1"/>
  <c r="K35053" i="1"/>
  <c r="J35054" i="1"/>
  <c r="K35054" i="1"/>
  <c r="J35055" i="1"/>
  <c r="K35055" i="1"/>
  <c r="J35056" i="1"/>
  <c r="K35056" i="1"/>
  <c r="J35057" i="1"/>
  <c r="K35057" i="1"/>
  <c r="J35058" i="1"/>
  <c r="K35058" i="1"/>
  <c r="J35059" i="1"/>
  <c r="K35059" i="1"/>
  <c r="J35060" i="1"/>
  <c r="K35060" i="1"/>
  <c r="J35061" i="1"/>
  <c r="K35061" i="1"/>
  <c r="J35062" i="1"/>
  <c r="K35062" i="1"/>
  <c r="J35063" i="1"/>
  <c r="K35063" i="1"/>
  <c r="J35064" i="1"/>
  <c r="K35064" i="1"/>
  <c r="J35065" i="1"/>
  <c r="K35065" i="1"/>
  <c r="J35066" i="1"/>
  <c r="K35066" i="1"/>
  <c r="J35067" i="1"/>
  <c r="K35067" i="1"/>
  <c r="J35068" i="1"/>
  <c r="K35068" i="1"/>
  <c r="J35069" i="1"/>
  <c r="K35069" i="1"/>
  <c r="J35070" i="1"/>
  <c r="K35070" i="1"/>
  <c r="J35071" i="1"/>
  <c r="K35071" i="1"/>
  <c r="J35072" i="1"/>
  <c r="K35072" i="1"/>
  <c r="J35073" i="1"/>
  <c r="K35073" i="1"/>
  <c r="J35074" i="1"/>
  <c r="K35074" i="1"/>
  <c r="J35075" i="1"/>
  <c r="K35075" i="1"/>
  <c r="J35076" i="1"/>
  <c r="K35076" i="1"/>
  <c r="J35077" i="1"/>
  <c r="K35077" i="1"/>
  <c r="J35078" i="1"/>
  <c r="K35078" i="1"/>
  <c r="J35079" i="1"/>
  <c r="K35079" i="1"/>
  <c r="J35080" i="1"/>
  <c r="K35080" i="1"/>
  <c r="J35081" i="1"/>
  <c r="K35081" i="1"/>
  <c r="J35082" i="1"/>
  <c r="K35082" i="1"/>
  <c r="J35083" i="1"/>
  <c r="K35083" i="1"/>
  <c r="J35084" i="1"/>
  <c r="K35084" i="1"/>
  <c r="J35085" i="1"/>
  <c r="K35085" i="1"/>
  <c r="J35086" i="1"/>
  <c r="K35086" i="1"/>
  <c r="J35087" i="1"/>
  <c r="K35087" i="1"/>
  <c r="J35088" i="1"/>
  <c r="K35088" i="1"/>
  <c r="J35089" i="1"/>
  <c r="K35089" i="1"/>
  <c r="J35090" i="1"/>
  <c r="K35090" i="1"/>
  <c r="J35091" i="1"/>
  <c r="K35091" i="1"/>
  <c r="J35092" i="1"/>
  <c r="K35092" i="1"/>
  <c r="J35093" i="1"/>
  <c r="K35093" i="1"/>
  <c r="J35094" i="1"/>
  <c r="K35094" i="1"/>
  <c r="J35095" i="1"/>
  <c r="K35095" i="1"/>
  <c r="J35096" i="1"/>
  <c r="K35096" i="1"/>
  <c r="J35097" i="1"/>
  <c r="K35097" i="1"/>
  <c r="J35098" i="1"/>
  <c r="K35098" i="1"/>
  <c r="J35099" i="1"/>
  <c r="K35099" i="1"/>
  <c r="J35100" i="1"/>
  <c r="K35100" i="1"/>
  <c r="J35101" i="1"/>
  <c r="K35101" i="1"/>
  <c r="J35102" i="1"/>
  <c r="K35102" i="1"/>
  <c r="J35103" i="1"/>
  <c r="K35103" i="1"/>
  <c r="J35104" i="1"/>
  <c r="K35104" i="1"/>
  <c r="J35105" i="1"/>
  <c r="K35105" i="1"/>
  <c r="J35106" i="1"/>
  <c r="K35106" i="1"/>
  <c r="J35107" i="1"/>
  <c r="K35107" i="1"/>
  <c r="J35108" i="1"/>
  <c r="K35108" i="1"/>
  <c r="J35109" i="1"/>
  <c r="K35109" i="1"/>
  <c r="J35110" i="1"/>
  <c r="K35110" i="1"/>
  <c r="J35111" i="1"/>
  <c r="K35111" i="1"/>
  <c r="J35112" i="1"/>
  <c r="K35112" i="1"/>
  <c r="J35113" i="1"/>
  <c r="K35113" i="1"/>
  <c r="J35114" i="1"/>
  <c r="K35114" i="1"/>
  <c r="J35115" i="1"/>
  <c r="K35115" i="1"/>
  <c r="J35116" i="1"/>
  <c r="K35116" i="1"/>
  <c r="J35117" i="1"/>
  <c r="K35117" i="1"/>
  <c r="J35118" i="1"/>
  <c r="K35118" i="1"/>
  <c r="J35119" i="1"/>
  <c r="K35119" i="1"/>
  <c r="J35120" i="1"/>
  <c r="K35120" i="1"/>
  <c r="J35121" i="1"/>
  <c r="K35121" i="1"/>
  <c r="J35122" i="1"/>
  <c r="K35122" i="1"/>
  <c r="J35123" i="1"/>
  <c r="K35123" i="1"/>
  <c r="J35124" i="1"/>
  <c r="K35124" i="1"/>
  <c r="J35125" i="1"/>
  <c r="K35125" i="1"/>
  <c r="J35126" i="1"/>
  <c r="K35126" i="1"/>
  <c r="J35127" i="1"/>
  <c r="K35127" i="1"/>
  <c r="J35128" i="1"/>
  <c r="K35128" i="1"/>
  <c r="J35129" i="1"/>
  <c r="K35129" i="1"/>
  <c r="J35130" i="1"/>
  <c r="K35130" i="1"/>
  <c r="J35131" i="1"/>
  <c r="K35131" i="1"/>
  <c r="J35132" i="1"/>
  <c r="K35132" i="1"/>
  <c r="J35133" i="1"/>
  <c r="K35133" i="1"/>
  <c r="J35134" i="1"/>
  <c r="K35134" i="1"/>
  <c r="J35135" i="1"/>
  <c r="K35135" i="1"/>
  <c r="J35136" i="1"/>
  <c r="K35136" i="1"/>
  <c r="J35137" i="1"/>
  <c r="K35137" i="1"/>
  <c r="J35138" i="1"/>
  <c r="K35138" i="1"/>
  <c r="J35139" i="1"/>
  <c r="K35139" i="1"/>
  <c r="J35140" i="1"/>
  <c r="K35140" i="1"/>
  <c r="J35141" i="1"/>
  <c r="K35141" i="1"/>
  <c r="J35142" i="1"/>
  <c r="K35142" i="1"/>
  <c r="J35143" i="1"/>
  <c r="K35143" i="1"/>
  <c r="J35144" i="1"/>
  <c r="K35144" i="1"/>
  <c r="J35145" i="1"/>
  <c r="K35145" i="1"/>
  <c r="J35146" i="1"/>
  <c r="K35146" i="1"/>
  <c r="J35147" i="1"/>
  <c r="K35147" i="1"/>
  <c r="J35148" i="1"/>
  <c r="K35148" i="1"/>
  <c r="J35149" i="1"/>
  <c r="K35149" i="1"/>
  <c r="J35150" i="1"/>
  <c r="K35150" i="1"/>
  <c r="J35151" i="1"/>
  <c r="K35151" i="1"/>
  <c r="J35152" i="1"/>
  <c r="K35152" i="1"/>
  <c r="J35153" i="1"/>
  <c r="K35153" i="1"/>
  <c r="J35154" i="1"/>
  <c r="K35154" i="1"/>
  <c r="J35155" i="1"/>
  <c r="K35155" i="1"/>
  <c r="J35156" i="1"/>
  <c r="K35156" i="1"/>
  <c r="J35157" i="1"/>
  <c r="K35157" i="1"/>
  <c r="J35158" i="1"/>
  <c r="K35158" i="1"/>
  <c r="J35159" i="1"/>
  <c r="K35159" i="1"/>
  <c r="J35160" i="1"/>
  <c r="K35160" i="1"/>
  <c r="J35161" i="1"/>
  <c r="K35161" i="1"/>
  <c r="J35162" i="1"/>
  <c r="K35162" i="1"/>
  <c r="J35163" i="1"/>
  <c r="K35163" i="1"/>
  <c r="J35164" i="1"/>
  <c r="K35164" i="1"/>
  <c r="J35165" i="1"/>
  <c r="K35165" i="1"/>
  <c r="J35166" i="1"/>
  <c r="K35166" i="1"/>
  <c r="J35167" i="1"/>
  <c r="K35167" i="1"/>
  <c r="J35168" i="1"/>
  <c r="K35168" i="1"/>
  <c r="J35169" i="1"/>
  <c r="K35169" i="1"/>
  <c r="J35170" i="1"/>
  <c r="K35170" i="1"/>
  <c r="J35171" i="1"/>
  <c r="K35171" i="1"/>
  <c r="J35172" i="1"/>
  <c r="K35172" i="1"/>
  <c r="J35173" i="1"/>
  <c r="K35173" i="1"/>
  <c r="J35174" i="1"/>
  <c r="K35174" i="1"/>
  <c r="J35175" i="1"/>
  <c r="K35175" i="1"/>
  <c r="J35176" i="1"/>
  <c r="K35176" i="1"/>
  <c r="J35177" i="1"/>
  <c r="K35177" i="1"/>
  <c r="J35178" i="1"/>
  <c r="K35178" i="1"/>
  <c r="J35179" i="1"/>
  <c r="K35179" i="1"/>
  <c r="J35180" i="1"/>
  <c r="K35180" i="1"/>
  <c r="J35181" i="1"/>
  <c r="K35181" i="1"/>
  <c r="J35182" i="1"/>
  <c r="K35182" i="1"/>
  <c r="J35183" i="1"/>
  <c r="K35183" i="1"/>
  <c r="J35184" i="1"/>
  <c r="K35184" i="1"/>
  <c r="J35185" i="1"/>
  <c r="K35185" i="1"/>
  <c r="J35186" i="1"/>
  <c r="K35186" i="1"/>
  <c r="J35187" i="1"/>
  <c r="K35187" i="1"/>
  <c r="J35188" i="1"/>
  <c r="K35188" i="1"/>
  <c r="J35189" i="1"/>
  <c r="K35189" i="1"/>
  <c r="J35190" i="1"/>
  <c r="K35190" i="1"/>
  <c r="J35191" i="1"/>
  <c r="K35191" i="1"/>
  <c r="J35192" i="1"/>
  <c r="K35192" i="1"/>
  <c r="J35193" i="1"/>
  <c r="K35193" i="1"/>
  <c r="J35194" i="1"/>
  <c r="K35194" i="1"/>
  <c r="J35195" i="1"/>
  <c r="K35195" i="1"/>
  <c r="J35196" i="1"/>
  <c r="K35196" i="1"/>
  <c r="J35197" i="1"/>
  <c r="K35197" i="1"/>
  <c r="J35198" i="1"/>
  <c r="K35198" i="1"/>
  <c r="J35199" i="1"/>
  <c r="K35199" i="1"/>
  <c r="J35200" i="1"/>
  <c r="K35200" i="1"/>
  <c r="J35201" i="1"/>
  <c r="K35201" i="1"/>
  <c r="J35202" i="1"/>
  <c r="K35202" i="1"/>
  <c r="J35203" i="1"/>
  <c r="K35203" i="1"/>
  <c r="J35204" i="1"/>
  <c r="K35204" i="1"/>
  <c r="J35205" i="1"/>
  <c r="K35205" i="1"/>
  <c r="J35206" i="1"/>
  <c r="K35206" i="1"/>
  <c r="J35207" i="1"/>
  <c r="K35207" i="1"/>
  <c r="J35208" i="1"/>
  <c r="K35208" i="1"/>
  <c r="J35209" i="1"/>
  <c r="K35209" i="1"/>
  <c r="J35210" i="1"/>
  <c r="K35210" i="1"/>
  <c r="J35211" i="1"/>
  <c r="K35211" i="1"/>
  <c r="J35212" i="1"/>
  <c r="K35212" i="1"/>
  <c r="J35213" i="1"/>
  <c r="K35213" i="1"/>
  <c r="J35214" i="1"/>
  <c r="K35214" i="1"/>
  <c r="J35215" i="1"/>
  <c r="K35215" i="1"/>
  <c r="J35216" i="1"/>
  <c r="K35216" i="1"/>
  <c r="J35217" i="1"/>
  <c r="K35217" i="1"/>
  <c r="J35218" i="1"/>
  <c r="K35218" i="1"/>
  <c r="J35219" i="1"/>
  <c r="K35219" i="1"/>
  <c r="J35220" i="1"/>
  <c r="K35220" i="1"/>
  <c r="J35221" i="1"/>
  <c r="K35221" i="1"/>
  <c r="J35222" i="1"/>
  <c r="K35222" i="1"/>
  <c r="J35223" i="1"/>
  <c r="K35223" i="1"/>
  <c r="J35224" i="1"/>
  <c r="K35224" i="1"/>
  <c r="J35225" i="1"/>
  <c r="K35225" i="1"/>
  <c r="J35226" i="1"/>
  <c r="K35226" i="1"/>
  <c r="J35227" i="1"/>
  <c r="K35227" i="1"/>
  <c r="J35228" i="1"/>
  <c r="K35228" i="1"/>
  <c r="J35229" i="1"/>
  <c r="K35229" i="1"/>
  <c r="J35230" i="1"/>
  <c r="K35230" i="1"/>
  <c r="J35231" i="1"/>
  <c r="K35231" i="1"/>
  <c r="J35232" i="1"/>
  <c r="K35232" i="1"/>
  <c r="J35233" i="1"/>
  <c r="K35233" i="1"/>
  <c r="J35234" i="1"/>
  <c r="K35234" i="1"/>
  <c r="J35235" i="1"/>
  <c r="K35235" i="1"/>
  <c r="J35236" i="1"/>
  <c r="K35236" i="1"/>
  <c r="J35237" i="1"/>
  <c r="K35237" i="1"/>
  <c r="J35238" i="1"/>
  <c r="K35238" i="1"/>
  <c r="J35239" i="1"/>
  <c r="K35239" i="1"/>
  <c r="J35240" i="1"/>
  <c r="K35240" i="1"/>
  <c r="J35241" i="1"/>
  <c r="K35241" i="1"/>
  <c r="J35242" i="1"/>
  <c r="K35242" i="1"/>
  <c r="J35243" i="1"/>
  <c r="K35243" i="1"/>
  <c r="J35244" i="1"/>
  <c r="K35244" i="1"/>
  <c r="J35245" i="1"/>
  <c r="K35245" i="1"/>
  <c r="J35246" i="1"/>
  <c r="K35246" i="1"/>
  <c r="J35247" i="1"/>
  <c r="K35247" i="1"/>
  <c r="J35248" i="1"/>
  <c r="K35248" i="1"/>
  <c r="J35249" i="1"/>
  <c r="K35249" i="1"/>
  <c r="J35250" i="1"/>
  <c r="K35250" i="1"/>
  <c r="J35251" i="1"/>
  <c r="K35251" i="1"/>
  <c r="J35252" i="1"/>
  <c r="K35252" i="1"/>
  <c r="J35253" i="1"/>
  <c r="K35253" i="1"/>
  <c r="J35254" i="1"/>
  <c r="K35254" i="1"/>
  <c r="J35255" i="1"/>
  <c r="K35255" i="1"/>
  <c r="J35256" i="1"/>
  <c r="K35256" i="1"/>
  <c r="J35257" i="1"/>
  <c r="K35257" i="1"/>
  <c r="J35258" i="1"/>
  <c r="K35258" i="1"/>
  <c r="J35259" i="1"/>
  <c r="K35259" i="1"/>
  <c r="J35260" i="1"/>
  <c r="K35260" i="1"/>
  <c r="J35261" i="1"/>
  <c r="K35261" i="1"/>
  <c r="J35262" i="1"/>
  <c r="K35262" i="1"/>
  <c r="J35263" i="1"/>
  <c r="K35263" i="1"/>
  <c r="J35264" i="1"/>
  <c r="K35264" i="1"/>
  <c r="J35265" i="1"/>
  <c r="K35265" i="1"/>
  <c r="J35266" i="1"/>
  <c r="K35266" i="1"/>
  <c r="J35267" i="1"/>
  <c r="K35267" i="1"/>
  <c r="J35268" i="1"/>
  <c r="K35268" i="1"/>
  <c r="J35269" i="1"/>
  <c r="K35269" i="1"/>
  <c r="J35270" i="1"/>
  <c r="K35270" i="1"/>
  <c r="J35271" i="1"/>
  <c r="K35271" i="1"/>
  <c r="J35272" i="1"/>
  <c r="K35272" i="1"/>
  <c r="J35273" i="1"/>
  <c r="K35273" i="1"/>
  <c r="J35274" i="1"/>
  <c r="K35274" i="1"/>
  <c r="J35275" i="1"/>
  <c r="K35275" i="1"/>
  <c r="J35276" i="1"/>
  <c r="K35276" i="1"/>
  <c r="J35277" i="1"/>
  <c r="K35277" i="1"/>
  <c r="J35278" i="1"/>
  <c r="K35278" i="1"/>
  <c r="J35279" i="1"/>
  <c r="K35279" i="1"/>
  <c r="J35280" i="1"/>
  <c r="K35280" i="1"/>
  <c r="J35281" i="1"/>
  <c r="K35281" i="1"/>
  <c r="J35282" i="1"/>
  <c r="K35282" i="1"/>
  <c r="J35283" i="1"/>
  <c r="K35283" i="1"/>
  <c r="J35284" i="1"/>
  <c r="K35284" i="1"/>
  <c r="J35285" i="1"/>
  <c r="K35285" i="1"/>
  <c r="J35286" i="1"/>
  <c r="K35286" i="1"/>
  <c r="J35287" i="1"/>
  <c r="K35287" i="1"/>
  <c r="J35288" i="1"/>
  <c r="K35288" i="1"/>
  <c r="J35289" i="1"/>
  <c r="K35289" i="1"/>
  <c r="J35290" i="1"/>
  <c r="K35290" i="1"/>
  <c r="J35291" i="1"/>
  <c r="K35291" i="1"/>
  <c r="J35292" i="1"/>
  <c r="K35292" i="1"/>
  <c r="J35293" i="1"/>
  <c r="K35293" i="1"/>
  <c r="J35294" i="1"/>
  <c r="K35294" i="1"/>
  <c r="J35295" i="1"/>
  <c r="K35295" i="1"/>
  <c r="J35296" i="1"/>
  <c r="K35296" i="1"/>
  <c r="J35297" i="1"/>
  <c r="K35297" i="1"/>
  <c r="J35298" i="1"/>
  <c r="K35298" i="1"/>
  <c r="J35299" i="1"/>
  <c r="K35299" i="1"/>
  <c r="J35300" i="1"/>
  <c r="K35300" i="1"/>
  <c r="J35301" i="1"/>
  <c r="K35301" i="1"/>
  <c r="J35302" i="1"/>
  <c r="K35302" i="1"/>
  <c r="J35303" i="1"/>
  <c r="K35303" i="1"/>
  <c r="J35304" i="1"/>
  <c r="K35304" i="1"/>
  <c r="J35305" i="1"/>
  <c r="K35305" i="1"/>
  <c r="J35306" i="1"/>
  <c r="K35306" i="1"/>
  <c r="J35307" i="1"/>
  <c r="K35307" i="1"/>
  <c r="J35308" i="1"/>
  <c r="K35308" i="1"/>
  <c r="J35309" i="1"/>
  <c r="K35309" i="1"/>
  <c r="J35310" i="1"/>
  <c r="K35310" i="1"/>
  <c r="J35311" i="1"/>
  <c r="K35311" i="1"/>
  <c r="J35312" i="1"/>
  <c r="K35312" i="1"/>
  <c r="J35313" i="1"/>
  <c r="K35313" i="1"/>
  <c r="J35314" i="1"/>
  <c r="K35314" i="1"/>
  <c r="J35315" i="1"/>
  <c r="K35315" i="1"/>
  <c r="J35316" i="1"/>
  <c r="K35316" i="1"/>
  <c r="J35317" i="1"/>
  <c r="K35317" i="1"/>
  <c r="J35318" i="1"/>
  <c r="K35318" i="1"/>
  <c r="J35319" i="1"/>
  <c r="K35319" i="1"/>
  <c r="J35320" i="1"/>
  <c r="K35320" i="1"/>
  <c r="J35321" i="1"/>
  <c r="K35321" i="1"/>
  <c r="J35322" i="1"/>
  <c r="K35322" i="1"/>
  <c r="J35323" i="1"/>
  <c r="K35323" i="1"/>
  <c r="J35324" i="1"/>
  <c r="K35324" i="1"/>
  <c r="J35325" i="1"/>
  <c r="K35325" i="1"/>
  <c r="J35326" i="1"/>
  <c r="K35326" i="1"/>
  <c r="J35327" i="1"/>
  <c r="K35327" i="1"/>
  <c r="J35328" i="1"/>
  <c r="K35328" i="1"/>
  <c r="J35329" i="1"/>
  <c r="K35329" i="1"/>
  <c r="J35330" i="1"/>
  <c r="K35330" i="1"/>
  <c r="J35331" i="1"/>
  <c r="K35331" i="1"/>
  <c r="J35332" i="1"/>
  <c r="K35332" i="1"/>
  <c r="J35333" i="1"/>
  <c r="K35333" i="1"/>
  <c r="J35334" i="1"/>
  <c r="K35334" i="1"/>
  <c r="J35335" i="1"/>
  <c r="K35335" i="1"/>
  <c r="J35336" i="1"/>
  <c r="K35336" i="1"/>
  <c r="J35337" i="1"/>
  <c r="K35337" i="1"/>
  <c r="J35338" i="1"/>
  <c r="K35338" i="1"/>
  <c r="J35339" i="1"/>
  <c r="K35339" i="1"/>
  <c r="J35340" i="1"/>
  <c r="K35340" i="1"/>
  <c r="J35341" i="1"/>
  <c r="K35341" i="1"/>
  <c r="J35342" i="1"/>
  <c r="K35342" i="1"/>
  <c r="J35343" i="1"/>
  <c r="K35343" i="1"/>
  <c r="J35344" i="1"/>
  <c r="K35344" i="1"/>
  <c r="J35345" i="1"/>
  <c r="K35345" i="1"/>
  <c r="J35346" i="1"/>
  <c r="K35346" i="1"/>
  <c r="J35347" i="1"/>
  <c r="K35347" i="1"/>
  <c r="J35348" i="1"/>
  <c r="K35348" i="1"/>
  <c r="J35349" i="1"/>
  <c r="K35349" i="1"/>
  <c r="J35350" i="1"/>
  <c r="K35350" i="1"/>
  <c r="J35351" i="1"/>
  <c r="K35351" i="1"/>
  <c r="J35352" i="1"/>
  <c r="K35352" i="1"/>
  <c r="J35353" i="1"/>
  <c r="K35353" i="1"/>
  <c r="J35354" i="1"/>
  <c r="K35354" i="1"/>
  <c r="J35355" i="1"/>
  <c r="K35355" i="1"/>
  <c r="J35356" i="1"/>
  <c r="K35356" i="1"/>
  <c r="J35357" i="1"/>
  <c r="K35357" i="1"/>
  <c r="J35358" i="1"/>
  <c r="K35358" i="1"/>
  <c r="J35359" i="1"/>
  <c r="K35359" i="1"/>
  <c r="J35360" i="1"/>
  <c r="K35360" i="1"/>
  <c r="J35361" i="1"/>
  <c r="K35361" i="1"/>
  <c r="J35362" i="1"/>
  <c r="K35362" i="1"/>
  <c r="J35363" i="1"/>
  <c r="K35363" i="1"/>
  <c r="J35364" i="1"/>
  <c r="K35364" i="1"/>
  <c r="J35365" i="1"/>
  <c r="K35365" i="1"/>
  <c r="J35366" i="1"/>
  <c r="K35366" i="1"/>
  <c r="J35367" i="1"/>
  <c r="K35367" i="1"/>
  <c r="J35368" i="1"/>
  <c r="K35368" i="1"/>
  <c r="J35369" i="1"/>
  <c r="K35369" i="1"/>
  <c r="J35370" i="1"/>
  <c r="K35370" i="1"/>
  <c r="J35371" i="1"/>
  <c r="K35371" i="1"/>
  <c r="J35372" i="1"/>
  <c r="K35372" i="1"/>
  <c r="J35373" i="1"/>
  <c r="K35373" i="1"/>
  <c r="J35374" i="1"/>
  <c r="K35374" i="1"/>
  <c r="J35375" i="1"/>
  <c r="K35375" i="1"/>
  <c r="J35376" i="1"/>
  <c r="K35376" i="1"/>
  <c r="J35377" i="1"/>
  <c r="K35377" i="1"/>
  <c r="J35378" i="1"/>
  <c r="K35378" i="1"/>
  <c r="J35379" i="1"/>
  <c r="K35379" i="1"/>
  <c r="J35380" i="1"/>
  <c r="K35380" i="1"/>
  <c r="J35381" i="1"/>
  <c r="K35381" i="1"/>
  <c r="J35382" i="1"/>
  <c r="K35382" i="1"/>
  <c r="J35383" i="1"/>
  <c r="K35383" i="1"/>
  <c r="J35384" i="1"/>
  <c r="K35384" i="1"/>
  <c r="J35385" i="1"/>
  <c r="K35385" i="1"/>
  <c r="J35386" i="1"/>
  <c r="K35386" i="1"/>
  <c r="J35387" i="1"/>
  <c r="K35387" i="1"/>
  <c r="J35388" i="1"/>
  <c r="K35388" i="1"/>
  <c r="J35389" i="1"/>
  <c r="K35389" i="1"/>
  <c r="J35390" i="1"/>
  <c r="K35390" i="1"/>
  <c r="J35391" i="1"/>
  <c r="K35391" i="1"/>
  <c r="J35392" i="1"/>
  <c r="K35392" i="1"/>
  <c r="J35393" i="1"/>
  <c r="K35393" i="1"/>
  <c r="J35394" i="1"/>
  <c r="K35394" i="1"/>
  <c r="J35395" i="1"/>
  <c r="K35395" i="1"/>
  <c r="J35396" i="1"/>
  <c r="K35396" i="1"/>
  <c r="J35397" i="1"/>
  <c r="K35397" i="1"/>
  <c r="J35398" i="1"/>
  <c r="K35398" i="1"/>
  <c r="J35399" i="1"/>
  <c r="K35399" i="1"/>
  <c r="J35400" i="1"/>
  <c r="K35400" i="1"/>
  <c r="J35401" i="1"/>
  <c r="K35401" i="1"/>
  <c r="J35402" i="1"/>
  <c r="K35402" i="1"/>
  <c r="J35403" i="1"/>
  <c r="K35403" i="1"/>
  <c r="J35404" i="1"/>
  <c r="K35404" i="1"/>
  <c r="J35405" i="1"/>
  <c r="K35405" i="1"/>
  <c r="J35406" i="1"/>
  <c r="K35406" i="1"/>
  <c r="J35407" i="1"/>
  <c r="K35407" i="1"/>
  <c r="J35408" i="1"/>
  <c r="K35408" i="1"/>
  <c r="J35409" i="1"/>
  <c r="K35409" i="1"/>
  <c r="J35410" i="1"/>
  <c r="K35410" i="1"/>
  <c r="J35411" i="1"/>
  <c r="K35411" i="1"/>
  <c r="J35412" i="1"/>
  <c r="K35412" i="1"/>
  <c r="J35413" i="1"/>
  <c r="K35413" i="1"/>
  <c r="J35414" i="1"/>
  <c r="K35414" i="1"/>
  <c r="J35415" i="1"/>
  <c r="K35415" i="1"/>
  <c r="J35416" i="1"/>
  <c r="K35416" i="1"/>
  <c r="J35417" i="1"/>
  <c r="K35417" i="1"/>
  <c r="J35418" i="1"/>
  <c r="K35418" i="1"/>
  <c r="J35419" i="1"/>
  <c r="K35419" i="1"/>
  <c r="J35420" i="1"/>
  <c r="K35420" i="1"/>
  <c r="J35421" i="1"/>
  <c r="K35421" i="1"/>
  <c r="J35422" i="1"/>
  <c r="K35422" i="1"/>
  <c r="J35423" i="1"/>
  <c r="K35423" i="1"/>
  <c r="J35424" i="1"/>
  <c r="K35424" i="1"/>
  <c r="J35425" i="1"/>
  <c r="K35425" i="1"/>
  <c r="J35426" i="1"/>
  <c r="K35426" i="1"/>
  <c r="J35427" i="1"/>
  <c r="K35427" i="1"/>
  <c r="J35428" i="1"/>
  <c r="K35428" i="1"/>
  <c r="J35429" i="1"/>
  <c r="K35429" i="1"/>
  <c r="J35430" i="1"/>
  <c r="K35430" i="1"/>
  <c r="J35431" i="1"/>
  <c r="K35431" i="1"/>
  <c r="J35432" i="1"/>
  <c r="K35432" i="1"/>
  <c r="J35433" i="1"/>
  <c r="K35433" i="1"/>
  <c r="J35434" i="1"/>
  <c r="K35434" i="1"/>
  <c r="J35435" i="1"/>
  <c r="K35435" i="1"/>
  <c r="J35436" i="1"/>
  <c r="K35436" i="1"/>
  <c r="J35437" i="1"/>
  <c r="K35437" i="1"/>
  <c r="J35438" i="1"/>
  <c r="K35438" i="1"/>
  <c r="J35439" i="1"/>
  <c r="K35439" i="1"/>
  <c r="J35440" i="1"/>
  <c r="K35440" i="1"/>
  <c r="J35441" i="1"/>
  <c r="K35441" i="1"/>
  <c r="J35442" i="1"/>
  <c r="K35442" i="1"/>
  <c r="J35443" i="1"/>
  <c r="K35443" i="1"/>
  <c r="J35444" i="1"/>
  <c r="K35444" i="1"/>
  <c r="J35445" i="1"/>
  <c r="K35445" i="1"/>
  <c r="J35446" i="1"/>
  <c r="K35446" i="1"/>
  <c r="J35447" i="1"/>
  <c r="K35447" i="1"/>
  <c r="J35448" i="1"/>
  <c r="K35448" i="1"/>
  <c r="J35449" i="1"/>
  <c r="K35449" i="1"/>
  <c r="J35450" i="1"/>
  <c r="K35450" i="1"/>
  <c r="J35451" i="1"/>
  <c r="K35451" i="1"/>
  <c r="J35452" i="1"/>
  <c r="K35452" i="1"/>
  <c r="J35453" i="1"/>
  <c r="K35453" i="1"/>
  <c r="J35454" i="1"/>
  <c r="K35454" i="1"/>
  <c r="J35455" i="1"/>
  <c r="K35455" i="1"/>
  <c r="J35456" i="1"/>
  <c r="K35456" i="1"/>
  <c r="J35457" i="1"/>
  <c r="K35457" i="1"/>
  <c r="J35458" i="1"/>
  <c r="K35458" i="1"/>
  <c r="J35459" i="1"/>
  <c r="K35459" i="1"/>
  <c r="J35460" i="1"/>
  <c r="K35460" i="1"/>
  <c r="J35461" i="1"/>
  <c r="K35461" i="1"/>
  <c r="J35462" i="1"/>
  <c r="K35462" i="1"/>
  <c r="J35463" i="1"/>
  <c r="K35463" i="1"/>
  <c r="J35464" i="1"/>
  <c r="K35464" i="1"/>
  <c r="J35465" i="1"/>
  <c r="K35465" i="1"/>
  <c r="J35466" i="1"/>
  <c r="K35466" i="1"/>
  <c r="J35467" i="1"/>
  <c r="K35467" i="1"/>
  <c r="J35468" i="1"/>
  <c r="K35468" i="1"/>
  <c r="J35469" i="1"/>
  <c r="K35469" i="1"/>
  <c r="J35470" i="1"/>
  <c r="K35470" i="1"/>
  <c r="J35471" i="1"/>
  <c r="K35471" i="1"/>
  <c r="J35472" i="1"/>
  <c r="K35472" i="1"/>
  <c r="J35473" i="1"/>
  <c r="K35473" i="1"/>
  <c r="J35474" i="1"/>
  <c r="K35474" i="1"/>
  <c r="J35475" i="1"/>
  <c r="K35475" i="1"/>
  <c r="J35476" i="1"/>
  <c r="K35476" i="1"/>
  <c r="J35477" i="1"/>
  <c r="K35477" i="1"/>
  <c r="J35478" i="1"/>
  <c r="K35478" i="1"/>
  <c r="J35479" i="1"/>
  <c r="K35479" i="1"/>
  <c r="J35480" i="1"/>
  <c r="K35480" i="1"/>
  <c r="J35481" i="1"/>
  <c r="K35481" i="1"/>
  <c r="J35482" i="1"/>
  <c r="K35482" i="1"/>
  <c r="J35483" i="1"/>
  <c r="K35483" i="1"/>
  <c r="J35484" i="1"/>
  <c r="K35484" i="1"/>
  <c r="J35485" i="1"/>
  <c r="K35485" i="1"/>
  <c r="J35486" i="1"/>
  <c r="K35486" i="1"/>
  <c r="J35487" i="1"/>
  <c r="K35487" i="1"/>
  <c r="J35488" i="1"/>
  <c r="K35488" i="1"/>
  <c r="J35489" i="1"/>
  <c r="K35489" i="1"/>
  <c r="J35490" i="1"/>
  <c r="K35490" i="1"/>
  <c r="J35491" i="1"/>
  <c r="K35491" i="1"/>
  <c r="J35492" i="1"/>
  <c r="K35492" i="1"/>
  <c r="J35493" i="1"/>
  <c r="K35493" i="1"/>
  <c r="J35494" i="1"/>
  <c r="K35494" i="1"/>
  <c r="J35495" i="1"/>
  <c r="K35495" i="1"/>
  <c r="J35496" i="1"/>
  <c r="K35496" i="1"/>
  <c r="J35497" i="1"/>
  <c r="K35497" i="1"/>
  <c r="J35498" i="1"/>
  <c r="K35498" i="1"/>
  <c r="J35499" i="1"/>
  <c r="K35499" i="1"/>
  <c r="J35500" i="1"/>
  <c r="K35500" i="1"/>
  <c r="J35501" i="1"/>
  <c r="K35501" i="1"/>
  <c r="J35502" i="1"/>
  <c r="K35502" i="1"/>
  <c r="J35503" i="1"/>
  <c r="K35503" i="1"/>
  <c r="J35504" i="1"/>
  <c r="K35504" i="1"/>
  <c r="J35505" i="1"/>
  <c r="K35505" i="1"/>
  <c r="J35506" i="1"/>
  <c r="K35506" i="1"/>
  <c r="J35507" i="1"/>
  <c r="K35507" i="1"/>
  <c r="J35508" i="1"/>
  <c r="K35508" i="1"/>
  <c r="J35509" i="1"/>
  <c r="K35509" i="1"/>
  <c r="J35510" i="1"/>
  <c r="K35510" i="1"/>
  <c r="J35511" i="1"/>
  <c r="K35511" i="1"/>
  <c r="J35512" i="1"/>
  <c r="K35512" i="1"/>
  <c r="J35513" i="1"/>
  <c r="K35513" i="1"/>
  <c r="J35514" i="1"/>
  <c r="K35514" i="1"/>
  <c r="J35515" i="1"/>
  <c r="K35515" i="1"/>
  <c r="J35516" i="1"/>
  <c r="K35516" i="1"/>
  <c r="J35517" i="1"/>
  <c r="K35517" i="1"/>
  <c r="J35518" i="1"/>
  <c r="K35518" i="1"/>
  <c r="J35519" i="1"/>
  <c r="K35519" i="1"/>
  <c r="J35520" i="1"/>
  <c r="K35520" i="1"/>
  <c r="J35521" i="1"/>
  <c r="K35521" i="1"/>
  <c r="J35522" i="1"/>
  <c r="K35522" i="1"/>
  <c r="J35523" i="1"/>
  <c r="K35523" i="1"/>
  <c r="J35524" i="1"/>
  <c r="K35524" i="1"/>
  <c r="J35525" i="1"/>
  <c r="K35525" i="1"/>
  <c r="J35526" i="1"/>
  <c r="K35526" i="1"/>
  <c r="J35527" i="1"/>
  <c r="K35527" i="1"/>
  <c r="J35528" i="1"/>
  <c r="K35528" i="1"/>
  <c r="J35529" i="1"/>
  <c r="K35529" i="1"/>
  <c r="J35530" i="1"/>
  <c r="K35530" i="1"/>
  <c r="J35531" i="1"/>
  <c r="K35531" i="1"/>
  <c r="J35532" i="1"/>
  <c r="K35532" i="1"/>
  <c r="J35533" i="1"/>
  <c r="K35533" i="1"/>
  <c r="J35534" i="1"/>
  <c r="K35534" i="1"/>
  <c r="J35535" i="1"/>
  <c r="K35535" i="1"/>
  <c r="J35536" i="1"/>
  <c r="K35536" i="1"/>
  <c r="J35537" i="1"/>
  <c r="K35537" i="1"/>
  <c r="J35538" i="1"/>
  <c r="K35538" i="1"/>
  <c r="J35539" i="1"/>
  <c r="K35539" i="1"/>
  <c r="J35540" i="1"/>
  <c r="K35540" i="1"/>
  <c r="J35541" i="1"/>
  <c r="K35541" i="1"/>
  <c r="J35542" i="1"/>
  <c r="K35542" i="1"/>
  <c r="J35543" i="1"/>
  <c r="K35543" i="1"/>
  <c r="J35544" i="1"/>
  <c r="K35544" i="1"/>
  <c r="J35545" i="1"/>
  <c r="K35545" i="1"/>
  <c r="J35546" i="1"/>
  <c r="K35546" i="1"/>
  <c r="J35547" i="1"/>
  <c r="K35547" i="1"/>
  <c r="J35548" i="1"/>
  <c r="K35548" i="1"/>
  <c r="J35549" i="1"/>
  <c r="K35549" i="1"/>
  <c r="J35550" i="1"/>
  <c r="K35550" i="1"/>
  <c r="J35551" i="1"/>
  <c r="K35551" i="1"/>
  <c r="J35552" i="1"/>
  <c r="K35552" i="1"/>
  <c r="J35553" i="1"/>
  <c r="K35553" i="1"/>
  <c r="J35554" i="1"/>
  <c r="K35554" i="1"/>
  <c r="J35555" i="1"/>
  <c r="K35555" i="1"/>
  <c r="J35556" i="1"/>
  <c r="K35556" i="1"/>
  <c r="J35557" i="1"/>
  <c r="K35557" i="1"/>
  <c r="J35558" i="1"/>
  <c r="K35558" i="1"/>
  <c r="J35559" i="1"/>
  <c r="K35559" i="1"/>
  <c r="J35560" i="1"/>
  <c r="K35560" i="1"/>
  <c r="J35561" i="1"/>
  <c r="K35561" i="1"/>
  <c r="J35562" i="1"/>
  <c r="K35562" i="1"/>
  <c r="J35563" i="1"/>
  <c r="K35563" i="1"/>
  <c r="J35564" i="1"/>
  <c r="K35564" i="1"/>
  <c r="J35565" i="1"/>
  <c r="K35565" i="1"/>
  <c r="J35566" i="1"/>
  <c r="K35566" i="1"/>
  <c r="J35567" i="1"/>
  <c r="K35567" i="1"/>
  <c r="J35568" i="1"/>
  <c r="K35568" i="1"/>
  <c r="J35569" i="1"/>
  <c r="K35569" i="1"/>
  <c r="J35570" i="1"/>
  <c r="K35570" i="1"/>
  <c r="J35571" i="1"/>
  <c r="K35571" i="1"/>
  <c r="J35572" i="1"/>
  <c r="K35572" i="1"/>
  <c r="J35573" i="1"/>
  <c r="K35573" i="1"/>
  <c r="J35574" i="1"/>
  <c r="K35574" i="1"/>
  <c r="J35575" i="1"/>
  <c r="K35575" i="1"/>
  <c r="J35576" i="1"/>
  <c r="K35576" i="1"/>
  <c r="J35577" i="1"/>
  <c r="K35577" i="1"/>
  <c r="J35578" i="1"/>
  <c r="K35578" i="1"/>
  <c r="J35579" i="1"/>
  <c r="K35579" i="1"/>
  <c r="J35580" i="1"/>
  <c r="K35580" i="1"/>
  <c r="J35581" i="1"/>
  <c r="K35581" i="1"/>
  <c r="J35582" i="1"/>
  <c r="K35582" i="1"/>
  <c r="J35583" i="1"/>
  <c r="K35583" i="1"/>
  <c r="J35584" i="1"/>
  <c r="K35584" i="1"/>
  <c r="J35585" i="1"/>
  <c r="K35585" i="1"/>
  <c r="J35586" i="1"/>
  <c r="K35586" i="1"/>
  <c r="J35587" i="1"/>
  <c r="K35587" i="1"/>
  <c r="J35588" i="1"/>
  <c r="K35588" i="1"/>
  <c r="J35589" i="1"/>
  <c r="K35589" i="1"/>
  <c r="J35590" i="1"/>
  <c r="K35590" i="1"/>
  <c r="J35591" i="1"/>
  <c r="K35591" i="1"/>
  <c r="J35592" i="1"/>
  <c r="K35592" i="1"/>
  <c r="J35593" i="1"/>
  <c r="K35593" i="1"/>
  <c r="J35594" i="1"/>
  <c r="K35594" i="1"/>
  <c r="J35595" i="1"/>
  <c r="K35595" i="1"/>
  <c r="J35596" i="1"/>
  <c r="K35596" i="1"/>
  <c r="J35597" i="1"/>
  <c r="K35597" i="1"/>
  <c r="J35598" i="1"/>
  <c r="K35598" i="1"/>
  <c r="J35599" i="1"/>
  <c r="K35599" i="1"/>
  <c r="J35600" i="1"/>
  <c r="K35600" i="1"/>
  <c r="J35601" i="1"/>
  <c r="K35601" i="1"/>
  <c r="J35602" i="1"/>
  <c r="K35602" i="1"/>
  <c r="J35603" i="1"/>
  <c r="K35603" i="1"/>
  <c r="J35604" i="1"/>
  <c r="K35604" i="1"/>
  <c r="J35605" i="1"/>
  <c r="K35605" i="1"/>
  <c r="J35606" i="1"/>
  <c r="K35606" i="1"/>
  <c r="J35607" i="1"/>
  <c r="K35607" i="1"/>
  <c r="J35608" i="1"/>
  <c r="K35608" i="1"/>
  <c r="J35609" i="1"/>
  <c r="K35609" i="1"/>
  <c r="J35610" i="1"/>
  <c r="K35610" i="1"/>
  <c r="J35611" i="1"/>
  <c r="K35611" i="1"/>
  <c r="J35612" i="1"/>
  <c r="K35612" i="1"/>
  <c r="J35613" i="1"/>
  <c r="K35613" i="1"/>
  <c r="J35614" i="1"/>
  <c r="K35614" i="1"/>
  <c r="J35615" i="1"/>
  <c r="K35615" i="1"/>
  <c r="J35616" i="1"/>
  <c r="K35616" i="1"/>
  <c r="J35617" i="1"/>
  <c r="K35617" i="1"/>
  <c r="J35618" i="1"/>
  <c r="K35618" i="1"/>
  <c r="J35619" i="1"/>
  <c r="K35619" i="1"/>
  <c r="J35620" i="1"/>
  <c r="K35620" i="1"/>
  <c r="J35621" i="1"/>
  <c r="K35621" i="1"/>
  <c r="J35622" i="1"/>
  <c r="K35622" i="1"/>
  <c r="J35623" i="1"/>
  <c r="K35623" i="1"/>
  <c r="J35624" i="1"/>
  <c r="K35624" i="1"/>
  <c r="J35625" i="1"/>
  <c r="K35625" i="1"/>
  <c r="J35626" i="1"/>
  <c r="K35626" i="1"/>
  <c r="J35627" i="1"/>
  <c r="K35627" i="1"/>
  <c r="J35628" i="1"/>
  <c r="K35628" i="1"/>
  <c r="J35629" i="1"/>
  <c r="K35629" i="1"/>
  <c r="J35630" i="1"/>
  <c r="K35630" i="1"/>
  <c r="J35631" i="1"/>
  <c r="K35631" i="1"/>
  <c r="J35632" i="1"/>
  <c r="K35632" i="1"/>
  <c r="J35633" i="1"/>
  <c r="K35633" i="1"/>
  <c r="J35634" i="1"/>
  <c r="K35634" i="1"/>
  <c r="J35635" i="1"/>
  <c r="K35635" i="1"/>
  <c r="J35636" i="1"/>
  <c r="K35636" i="1"/>
  <c r="J35637" i="1"/>
  <c r="K35637" i="1"/>
  <c r="J35638" i="1"/>
  <c r="K35638" i="1"/>
  <c r="J35639" i="1"/>
  <c r="K35639" i="1"/>
  <c r="J35640" i="1"/>
  <c r="K35640" i="1"/>
  <c r="J35641" i="1"/>
  <c r="K35641" i="1"/>
  <c r="J35642" i="1"/>
  <c r="K35642" i="1"/>
  <c r="J35643" i="1"/>
  <c r="K35643" i="1"/>
  <c r="J35644" i="1"/>
  <c r="K35644" i="1"/>
  <c r="J35645" i="1"/>
  <c r="K35645" i="1"/>
  <c r="J35646" i="1"/>
  <c r="K35646" i="1"/>
  <c r="J35647" i="1"/>
  <c r="K35647" i="1"/>
  <c r="J35648" i="1"/>
  <c r="K35648" i="1"/>
  <c r="J35649" i="1"/>
  <c r="K35649" i="1"/>
  <c r="J35650" i="1"/>
  <c r="K35650" i="1"/>
  <c r="J35651" i="1"/>
  <c r="K35651" i="1"/>
  <c r="J35652" i="1"/>
  <c r="K35652" i="1"/>
  <c r="J35653" i="1"/>
  <c r="K35653" i="1"/>
  <c r="J35654" i="1"/>
  <c r="K35654" i="1"/>
  <c r="J35655" i="1"/>
  <c r="K35655" i="1"/>
  <c r="J35656" i="1"/>
  <c r="K35656" i="1"/>
  <c r="J35657" i="1"/>
  <c r="K35657" i="1"/>
  <c r="J35658" i="1"/>
  <c r="K35658" i="1"/>
  <c r="J35659" i="1"/>
  <c r="K35659" i="1"/>
  <c r="J35660" i="1"/>
  <c r="K35660" i="1"/>
  <c r="J35661" i="1"/>
  <c r="K35661" i="1"/>
  <c r="J35662" i="1"/>
  <c r="K35662" i="1"/>
  <c r="J35663" i="1"/>
  <c r="K35663" i="1"/>
  <c r="J35664" i="1"/>
  <c r="K35664" i="1"/>
  <c r="J35665" i="1"/>
  <c r="K35665" i="1"/>
  <c r="J35666" i="1"/>
  <c r="K35666" i="1"/>
  <c r="J35667" i="1"/>
  <c r="K35667" i="1"/>
  <c r="J35668" i="1"/>
  <c r="K35668" i="1"/>
  <c r="J35669" i="1"/>
  <c r="K35669" i="1"/>
  <c r="J35670" i="1"/>
  <c r="K35670" i="1"/>
  <c r="J35671" i="1"/>
  <c r="K35671" i="1"/>
  <c r="J35672" i="1"/>
  <c r="K35672" i="1"/>
  <c r="J35673" i="1"/>
  <c r="K35673" i="1"/>
  <c r="J35674" i="1"/>
  <c r="K35674" i="1"/>
  <c r="J35675" i="1"/>
  <c r="K35675" i="1"/>
  <c r="J35676" i="1"/>
  <c r="K35676" i="1"/>
  <c r="J35677" i="1"/>
  <c r="K35677" i="1"/>
  <c r="J35678" i="1"/>
  <c r="K35678" i="1"/>
  <c r="J35679" i="1"/>
  <c r="K35679" i="1"/>
  <c r="J35680" i="1"/>
  <c r="K35680" i="1"/>
  <c r="J35681" i="1"/>
  <c r="K35681" i="1"/>
  <c r="J35682" i="1"/>
  <c r="K35682" i="1"/>
  <c r="J35683" i="1"/>
  <c r="K35683" i="1"/>
  <c r="J35684" i="1"/>
  <c r="K35684" i="1"/>
  <c r="J35685" i="1"/>
  <c r="K35685" i="1"/>
  <c r="J35686" i="1"/>
  <c r="K35686" i="1"/>
  <c r="J35687" i="1"/>
  <c r="K35687" i="1"/>
  <c r="J35688" i="1"/>
  <c r="K35688" i="1"/>
  <c r="J35689" i="1"/>
  <c r="K35689" i="1"/>
  <c r="J35690" i="1"/>
  <c r="K35690" i="1"/>
  <c r="J35691" i="1"/>
  <c r="K35691" i="1"/>
  <c r="J35692" i="1"/>
  <c r="K35692" i="1"/>
  <c r="J35693" i="1"/>
  <c r="K35693" i="1"/>
  <c r="J35694" i="1"/>
  <c r="K35694" i="1"/>
  <c r="J35695" i="1"/>
  <c r="K35695" i="1"/>
  <c r="J35696" i="1"/>
  <c r="K35696" i="1"/>
  <c r="J35697" i="1"/>
  <c r="K35697" i="1"/>
  <c r="J35698" i="1"/>
  <c r="K35698" i="1"/>
  <c r="J35699" i="1"/>
  <c r="K35699" i="1"/>
  <c r="J35700" i="1"/>
  <c r="K35700" i="1"/>
  <c r="J35701" i="1"/>
  <c r="K35701" i="1"/>
  <c r="J35702" i="1"/>
  <c r="K35702" i="1"/>
  <c r="J35703" i="1"/>
  <c r="K35703" i="1"/>
  <c r="J35704" i="1"/>
  <c r="K35704" i="1"/>
  <c r="J35705" i="1"/>
  <c r="K35705" i="1"/>
  <c r="J35706" i="1"/>
  <c r="K35706" i="1"/>
  <c r="J35707" i="1"/>
  <c r="K35707" i="1"/>
  <c r="J35708" i="1"/>
  <c r="K35708" i="1"/>
  <c r="J35709" i="1"/>
  <c r="K35709" i="1"/>
  <c r="J35710" i="1"/>
  <c r="K35710" i="1"/>
  <c r="J35711" i="1"/>
  <c r="K35711" i="1"/>
  <c r="J35712" i="1"/>
  <c r="K35712" i="1"/>
  <c r="J35713" i="1"/>
  <c r="K35713" i="1"/>
  <c r="J35714" i="1"/>
  <c r="K35714" i="1"/>
  <c r="J35715" i="1"/>
  <c r="K35715" i="1"/>
  <c r="J35716" i="1"/>
  <c r="K35716" i="1"/>
  <c r="J35717" i="1"/>
  <c r="K35717" i="1"/>
  <c r="J35718" i="1"/>
  <c r="K35718" i="1"/>
  <c r="J35719" i="1"/>
  <c r="K35719" i="1"/>
  <c r="J35720" i="1"/>
  <c r="K35720" i="1"/>
  <c r="J35721" i="1"/>
  <c r="K35721" i="1"/>
  <c r="J35722" i="1"/>
  <c r="K35722" i="1"/>
  <c r="J35723" i="1"/>
  <c r="K35723" i="1"/>
  <c r="J35724" i="1"/>
  <c r="K35724" i="1"/>
  <c r="J35725" i="1"/>
  <c r="K35725" i="1"/>
  <c r="J35726" i="1"/>
  <c r="K35726" i="1"/>
  <c r="J35727" i="1"/>
  <c r="K35727" i="1"/>
  <c r="J35728" i="1"/>
  <c r="K35728" i="1"/>
  <c r="J35729" i="1"/>
  <c r="K35729" i="1"/>
  <c r="J35730" i="1"/>
  <c r="K35730" i="1"/>
  <c r="J35731" i="1"/>
  <c r="K35731" i="1"/>
  <c r="J35732" i="1"/>
  <c r="K35732" i="1"/>
  <c r="J35733" i="1"/>
  <c r="K35733" i="1"/>
  <c r="J35734" i="1"/>
  <c r="K35734" i="1"/>
  <c r="J35735" i="1"/>
  <c r="K35735" i="1"/>
  <c r="J35736" i="1"/>
  <c r="K35736" i="1"/>
  <c r="J35737" i="1"/>
  <c r="K35737" i="1"/>
  <c r="J35738" i="1"/>
  <c r="K35738" i="1"/>
  <c r="J35739" i="1"/>
  <c r="K35739" i="1"/>
  <c r="J35740" i="1"/>
  <c r="K35740" i="1"/>
  <c r="J35741" i="1"/>
  <c r="K35741" i="1"/>
  <c r="J35742" i="1"/>
  <c r="K35742" i="1"/>
  <c r="J35743" i="1"/>
  <c r="K35743" i="1"/>
  <c r="J35744" i="1"/>
  <c r="K35744" i="1"/>
  <c r="J35745" i="1"/>
  <c r="K35745" i="1"/>
  <c r="J35746" i="1"/>
  <c r="K35746" i="1"/>
  <c r="J35747" i="1"/>
  <c r="K35747" i="1"/>
  <c r="J35748" i="1"/>
  <c r="K35748" i="1"/>
  <c r="J35749" i="1"/>
  <c r="K35749" i="1"/>
  <c r="J35750" i="1"/>
  <c r="K35750" i="1"/>
  <c r="J35751" i="1"/>
  <c r="K35751" i="1"/>
  <c r="J35752" i="1"/>
  <c r="K35752" i="1"/>
  <c r="J35753" i="1"/>
  <c r="K35753" i="1"/>
  <c r="J35754" i="1"/>
  <c r="K35754" i="1"/>
  <c r="J35755" i="1"/>
  <c r="K35755" i="1"/>
  <c r="J35756" i="1"/>
  <c r="K35756" i="1"/>
  <c r="J35757" i="1"/>
  <c r="K35757" i="1"/>
  <c r="J35758" i="1"/>
  <c r="K35758" i="1"/>
  <c r="J35759" i="1"/>
  <c r="K35759" i="1"/>
  <c r="J35760" i="1"/>
  <c r="K35760" i="1"/>
  <c r="J35761" i="1"/>
  <c r="K35761" i="1"/>
  <c r="J35762" i="1"/>
  <c r="K35762" i="1"/>
  <c r="J35763" i="1"/>
  <c r="K35763" i="1"/>
  <c r="J35764" i="1"/>
  <c r="K35764" i="1"/>
  <c r="J35765" i="1"/>
  <c r="K35765" i="1"/>
  <c r="J35766" i="1"/>
  <c r="K35766" i="1"/>
  <c r="J35767" i="1"/>
  <c r="K35767" i="1"/>
  <c r="J35768" i="1"/>
  <c r="K35768" i="1"/>
  <c r="J35769" i="1"/>
  <c r="K35769" i="1"/>
  <c r="J35770" i="1"/>
  <c r="K35770" i="1"/>
  <c r="J35771" i="1"/>
  <c r="K35771" i="1"/>
  <c r="J35772" i="1"/>
  <c r="K35772" i="1"/>
  <c r="J35773" i="1"/>
  <c r="K35773" i="1"/>
  <c r="J35774" i="1"/>
  <c r="K35774" i="1"/>
  <c r="J35775" i="1"/>
  <c r="K35775" i="1"/>
  <c r="J35776" i="1"/>
  <c r="K35776" i="1"/>
  <c r="J35777" i="1"/>
  <c r="K35777" i="1"/>
  <c r="J35778" i="1"/>
  <c r="K35778" i="1"/>
  <c r="J35779" i="1"/>
  <c r="K35779" i="1"/>
  <c r="J35780" i="1"/>
  <c r="K35780" i="1"/>
  <c r="J35781" i="1"/>
  <c r="K35781" i="1"/>
  <c r="J35782" i="1"/>
  <c r="K35782" i="1"/>
  <c r="J35783" i="1"/>
  <c r="K35783" i="1"/>
  <c r="J35784" i="1"/>
  <c r="K35784" i="1"/>
  <c r="J35785" i="1"/>
  <c r="K35785" i="1"/>
  <c r="J35786" i="1"/>
  <c r="K35786" i="1"/>
  <c r="J35787" i="1"/>
  <c r="K35787" i="1"/>
  <c r="J35788" i="1"/>
  <c r="K35788" i="1"/>
  <c r="J35789" i="1"/>
  <c r="K35789" i="1"/>
  <c r="J35790" i="1"/>
  <c r="K35790" i="1"/>
  <c r="J35791" i="1"/>
  <c r="K35791" i="1"/>
  <c r="J35792" i="1"/>
  <c r="K35792" i="1"/>
  <c r="J35793" i="1"/>
  <c r="K35793" i="1"/>
  <c r="J35794" i="1"/>
  <c r="K35794" i="1"/>
  <c r="J35795" i="1"/>
  <c r="K35795" i="1"/>
  <c r="J35796" i="1"/>
  <c r="K35796" i="1"/>
  <c r="J35797" i="1"/>
  <c r="K35797" i="1"/>
  <c r="J35798" i="1"/>
  <c r="K35798" i="1"/>
  <c r="J35799" i="1"/>
  <c r="K35799" i="1"/>
  <c r="J35800" i="1"/>
  <c r="K35800" i="1"/>
  <c r="J35801" i="1"/>
  <c r="K35801" i="1"/>
  <c r="J35802" i="1"/>
  <c r="K35802" i="1"/>
  <c r="J35803" i="1"/>
  <c r="K35803" i="1"/>
  <c r="J35804" i="1"/>
  <c r="K35804" i="1"/>
  <c r="J35805" i="1"/>
  <c r="K35805" i="1"/>
  <c r="J35806" i="1"/>
  <c r="K35806" i="1"/>
  <c r="J35807" i="1"/>
  <c r="K35807" i="1"/>
  <c r="J35808" i="1"/>
  <c r="K35808" i="1"/>
  <c r="J35809" i="1"/>
  <c r="K35809" i="1"/>
  <c r="J35810" i="1"/>
  <c r="K35810" i="1"/>
  <c r="J35811" i="1"/>
  <c r="K35811" i="1"/>
  <c r="J35812" i="1"/>
  <c r="K35812" i="1"/>
  <c r="J35813" i="1"/>
  <c r="K35813" i="1"/>
  <c r="J35814" i="1"/>
  <c r="K35814" i="1"/>
  <c r="J35815" i="1"/>
  <c r="K35815" i="1"/>
  <c r="J35816" i="1"/>
  <c r="K35816" i="1"/>
  <c r="J35817" i="1"/>
  <c r="K35817" i="1"/>
  <c r="J35818" i="1"/>
  <c r="K35818" i="1"/>
  <c r="J35819" i="1"/>
  <c r="K35819" i="1"/>
  <c r="J35820" i="1"/>
  <c r="K35820" i="1"/>
  <c r="J35821" i="1"/>
  <c r="K35821" i="1"/>
  <c r="J35822" i="1"/>
  <c r="K35822" i="1"/>
  <c r="J35823" i="1"/>
  <c r="K35823" i="1"/>
  <c r="J35824" i="1"/>
  <c r="K35824" i="1"/>
  <c r="J35825" i="1"/>
  <c r="K35825" i="1"/>
  <c r="J35826" i="1"/>
  <c r="K35826" i="1"/>
  <c r="J35827" i="1"/>
  <c r="K35827" i="1"/>
  <c r="J35828" i="1"/>
  <c r="K35828" i="1"/>
  <c r="J35829" i="1"/>
  <c r="K35829" i="1"/>
  <c r="J35830" i="1"/>
  <c r="K35830" i="1"/>
  <c r="J35831" i="1"/>
  <c r="K35831" i="1"/>
  <c r="J35832" i="1"/>
  <c r="K35832" i="1"/>
  <c r="J35833" i="1"/>
  <c r="K35833" i="1"/>
  <c r="J35834" i="1"/>
  <c r="K35834" i="1"/>
  <c r="J35835" i="1"/>
  <c r="K35835" i="1"/>
  <c r="J35836" i="1"/>
  <c r="K35836" i="1"/>
  <c r="J35837" i="1"/>
  <c r="K35837" i="1"/>
  <c r="J35838" i="1"/>
  <c r="K35838" i="1"/>
  <c r="J35839" i="1"/>
  <c r="K35839" i="1"/>
  <c r="J35840" i="1"/>
  <c r="K35840" i="1"/>
  <c r="J35841" i="1"/>
  <c r="K35841" i="1"/>
  <c r="J35842" i="1"/>
  <c r="K35842" i="1"/>
  <c r="J35843" i="1"/>
  <c r="K35843" i="1"/>
  <c r="J35844" i="1"/>
  <c r="K35844" i="1"/>
  <c r="J35845" i="1"/>
  <c r="K35845" i="1"/>
  <c r="J35846" i="1"/>
  <c r="K35846" i="1"/>
  <c r="J35847" i="1"/>
  <c r="K35847" i="1"/>
  <c r="J35848" i="1"/>
  <c r="K35848" i="1"/>
  <c r="J35849" i="1"/>
  <c r="K35849" i="1"/>
  <c r="J35850" i="1"/>
  <c r="K35850" i="1"/>
  <c r="J35851" i="1"/>
  <c r="K35851" i="1"/>
  <c r="J35852" i="1"/>
  <c r="K35852" i="1"/>
  <c r="J35853" i="1"/>
  <c r="K35853" i="1"/>
  <c r="J35854" i="1"/>
  <c r="K35854" i="1"/>
  <c r="J35855" i="1"/>
  <c r="K35855" i="1"/>
  <c r="J35856" i="1"/>
  <c r="K35856" i="1"/>
  <c r="J35857" i="1"/>
  <c r="K35857" i="1"/>
  <c r="J35858" i="1"/>
  <c r="K35858" i="1"/>
  <c r="J35859" i="1"/>
  <c r="K35859" i="1"/>
  <c r="J35860" i="1"/>
  <c r="K35860" i="1"/>
  <c r="J35861" i="1"/>
  <c r="K35861" i="1"/>
  <c r="J35862" i="1"/>
  <c r="K35862" i="1"/>
  <c r="J35863" i="1"/>
  <c r="K35863" i="1"/>
  <c r="J35864" i="1"/>
  <c r="K35864" i="1"/>
  <c r="J35865" i="1"/>
  <c r="K35865" i="1"/>
  <c r="J35866" i="1"/>
  <c r="K35866" i="1"/>
  <c r="J35867" i="1"/>
  <c r="K35867" i="1"/>
  <c r="J35868" i="1"/>
  <c r="K35868" i="1"/>
  <c r="J35869" i="1"/>
  <c r="K35869" i="1"/>
  <c r="J35870" i="1"/>
  <c r="K35870" i="1"/>
  <c r="J35871" i="1"/>
  <c r="K35871" i="1"/>
  <c r="J35872" i="1"/>
  <c r="K35872" i="1"/>
  <c r="J35873" i="1"/>
  <c r="K35873" i="1"/>
  <c r="J35874" i="1"/>
  <c r="K35874" i="1"/>
  <c r="J35875" i="1"/>
  <c r="K35875" i="1"/>
  <c r="J35876" i="1"/>
  <c r="K35876" i="1"/>
  <c r="J35877" i="1"/>
  <c r="K35877" i="1"/>
  <c r="J35878" i="1"/>
  <c r="K35878" i="1"/>
  <c r="J35879" i="1"/>
  <c r="K35879" i="1"/>
  <c r="J35880" i="1"/>
  <c r="K35880" i="1"/>
  <c r="J35881" i="1"/>
  <c r="K35881" i="1"/>
  <c r="J35882" i="1"/>
  <c r="K35882" i="1"/>
  <c r="J35883" i="1"/>
  <c r="K35883" i="1"/>
  <c r="J35884" i="1"/>
  <c r="K35884" i="1"/>
  <c r="J35885" i="1"/>
  <c r="K35885" i="1"/>
  <c r="J35886" i="1"/>
  <c r="K35886" i="1"/>
  <c r="J35887" i="1"/>
  <c r="K35887" i="1"/>
  <c r="J35888" i="1"/>
  <c r="K35888" i="1"/>
  <c r="J35889" i="1"/>
  <c r="K35889" i="1"/>
  <c r="J35890" i="1"/>
  <c r="K35890" i="1"/>
  <c r="J35891" i="1"/>
  <c r="K35891" i="1"/>
  <c r="J35892" i="1"/>
  <c r="K35892" i="1"/>
  <c r="J35893" i="1"/>
  <c r="K35893" i="1"/>
  <c r="J35894" i="1"/>
  <c r="K35894" i="1"/>
  <c r="J35895" i="1"/>
  <c r="K35895" i="1"/>
  <c r="J35896" i="1"/>
  <c r="K35896" i="1"/>
  <c r="J35897" i="1"/>
  <c r="K35897" i="1"/>
  <c r="J35898" i="1"/>
  <c r="K35898" i="1"/>
  <c r="J35899" i="1"/>
  <c r="K35899" i="1"/>
  <c r="J35900" i="1"/>
  <c r="K35900" i="1"/>
  <c r="J35901" i="1"/>
  <c r="K35901" i="1"/>
  <c r="J35902" i="1"/>
  <c r="K35902" i="1"/>
  <c r="J35903" i="1"/>
  <c r="K35903" i="1"/>
  <c r="J35904" i="1"/>
  <c r="K35904" i="1"/>
  <c r="J35905" i="1"/>
  <c r="K35905" i="1"/>
  <c r="J35906" i="1"/>
  <c r="K35906" i="1"/>
  <c r="J35907" i="1"/>
  <c r="K35907" i="1"/>
  <c r="J35908" i="1"/>
  <c r="K35908" i="1"/>
  <c r="J35909" i="1"/>
  <c r="K35909" i="1"/>
  <c r="J35910" i="1"/>
  <c r="K35910" i="1"/>
  <c r="J35911" i="1"/>
  <c r="K35911" i="1"/>
  <c r="J35912" i="1"/>
  <c r="K35912" i="1"/>
  <c r="J35913" i="1"/>
  <c r="K35913" i="1"/>
  <c r="J35914" i="1"/>
  <c r="K35914" i="1"/>
  <c r="J35915" i="1"/>
  <c r="K35915" i="1"/>
  <c r="J35916" i="1"/>
  <c r="K35916" i="1"/>
  <c r="J35917" i="1"/>
  <c r="K35917" i="1"/>
  <c r="J35918" i="1"/>
  <c r="K35918" i="1"/>
  <c r="J35919" i="1"/>
  <c r="K35919" i="1"/>
  <c r="J35920" i="1"/>
  <c r="K35920" i="1"/>
  <c r="J35921" i="1"/>
  <c r="K35921" i="1"/>
  <c r="J35922" i="1"/>
  <c r="K35922" i="1"/>
  <c r="J35923" i="1"/>
  <c r="K35923" i="1"/>
  <c r="J35924" i="1"/>
  <c r="K35924" i="1"/>
  <c r="J35925" i="1"/>
  <c r="K35925" i="1"/>
  <c r="J35926" i="1"/>
  <c r="K35926" i="1"/>
  <c r="J35927" i="1"/>
  <c r="K35927" i="1"/>
  <c r="J35928" i="1"/>
  <c r="K35928" i="1"/>
  <c r="J35929" i="1"/>
  <c r="K35929" i="1"/>
  <c r="J35930" i="1"/>
  <c r="K35930" i="1"/>
  <c r="J35931" i="1"/>
  <c r="K35931" i="1"/>
  <c r="J35932" i="1"/>
  <c r="K35932" i="1"/>
  <c r="J35933" i="1"/>
  <c r="K35933" i="1"/>
  <c r="J35934" i="1"/>
  <c r="K35934" i="1"/>
  <c r="J35935" i="1"/>
  <c r="K35935" i="1"/>
  <c r="J35936" i="1"/>
  <c r="K35936" i="1"/>
  <c r="J35937" i="1"/>
  <c r="K35937" i="1"/>
  <c r="J35938" i="1"/>
  <c r="K35938" i="1"/>
  <c r="J35939" i="1"/>
  <c r="K35939" i="1"/>
  <c r="J35940" i="1"/>
  <c r="K35940" i="1"/>
  <c r="J35941" i="1"/>
  <c r="K35941" i="1"/>
  <c r="J35942" i="1"/>
  <c r="K35942" i="1"/>
  <c r="J35943" i="1"/>
  <c r="K35943" i="1"/>
  <c r="J35944" i="1"/>
  <c r="K35944" i="1"/>
  <c r="J35945" i="1"/>
  <c r="K35945" i="1"/>
  <c r="J35946" i="1"/>
  <c r="K35946" i="1"/>
  <c r="J35947" i="1"/>
  <c r="K35947" i="1"/>
  <c r="J35948" i="1"/>
  <c r="K35948" i="1"/>
  <c r="J35949" i="1"/>
  <c r="K35949" i="1"/>
  <c r="J35950" i="1"/>
  <c r="K35950" i="1"/>
  <c r="J35951" i="1"/>
  <c r="K35951" i="1"/>
  <c r="J35952" i="1"/>
  <c r="K35952" i="1"/>
  <c r="J35953" i="1"/>
  <c r="K35953" i="1"/>
  <c r="J35954" i="1"/>
  <c r="K35954" i="1"/>
  <c r="J35955" i="1"/>
  <c r="K35955" i="1"/>
  <c r="J35956" i="1"/>
  <c r="K35956" i="1"/>
  <c r="J35957" i="1"/>
  <c r="K35957" i="1"/>
  <c r="J35958" i="1"/>
  <c r="K35958" i="1"/>
  <c r="J35959" i="1"/>
  <c r="K35959" i="1"/>
  <c r="J35960" i="1"/>
  <c r="K35960" i="1"/>
  <c r="J35961" i="1"/>
  <c r="K35961" i="1"/>
  <c r="J35962" i="1"/>
  <c r="K35962" i="1"/>
  <c r="J35963" i="1"/>
  <c r="K35963" i="1"/>
  <c r="J35964" i="1"/>
  <c r="K35964" i="1"/>
  <c r="J35965" i="1"/>
  <c r="K35965" i="1"/>
  <c r="J35966" i="1"/>
  <c r="K35966" i="1"/>
  <c r="J35967" i="1"/>
  <c r="K35967" i="1"/>
  <c r="J35968" i="1"/>
  <c r="K35968" i="1"/>
  <c r="J35969" i="1"/>
  <c r="K35969" i="1"/>
  <c r="J35970" i="1"/>
  <c r="K35970" i="1"/>
  <c r="J35971" i="1"/>
  <c r="K35971" i="1"/>
  <c r="J35972" i="1"/>
  <c r="K35972" i="1"/>
  <c r="J35973" i="1"/>
  <c r="K35973" i="1"/>
  <c r="J35974" i="1"/>
  <c r="K35974" i="1"/>
  <c r="J35975" i="1"/>
  <c r="K35975" i="1"/>
  <c r="J35976" i="1"/>
  <c r="K35976" i="1"/>
  <c r="J35977" i="1"/>
  <c r="K35977" i="1"/>
  <c r="J35978" i="1"/>
  <c r="K35978" i="1"/>
  <c r="J35979" i="1"/>
  <c r="K35979" i="1"/>
  <c r="J35980" i="1"/>
  <c r="K35980" i="1"/>
  <c r="J35981" i="1"/>
  <c r="K35981" i="1"/>
  <c r="J35982" i="1"/>
  <c r="K35982" i="1"/>
  <c r="J35983" i="1"/>
  <c r="K35983" i="1"/>
  <c r="J35984" i="1"/>
  <c r="K35984" i="1"/>
  <c r="J35985" i="1"/>
  <c r="K35985" i="1"/>
  <c r="J35986" i="1"/>
  <c r="K35986" i="1"/>
  <c r="J35987" i="1"/>
  <c r="K35987" i="1"/>
  <c r="J35988" i="1"/>
  <c r="K35988" i="1"/>
  <c r="J35989" i="1"/>
  <c r="K35989" i="1"/>
  <c r="J35990" i="1"/>
  <c r="K35990" i="1"/>
  <c r="J35991" i="1"/>
  <c r="K35991" i="1"/>
  <c r="J35992" i="1"/>
  <c r="K35992" i="1"/>
  <c r="J35993" i="1"/>
  <c r="K35993" i="1"/>
  <c r="J35994" i="1"/>
  <c r="K35994" i="1"/>
  <c r="J35995" i="1"/>
  <c r="K35995" i="1"/>
  <c r="J35996" i="1"/>
  <c r="K35996" i="1"/>
  <c r="J35997" i="1"/>
  <c r="K35997" i="1"/>
  <c r="J35998" i="1"/>
  <c r="K35998" i="1"/>
  <c r="J35999" i="1"/>
  <c r="K35999" i="1"/>
  <c r="J36000" i="1"/>
  <c r="K36000" i="1"/>
  <c r="J36001" i="1"/>
  <c r="K36001" i="1"/>
  <c r="J36002" i="1"/>
  <c r="K36002" i="1"/>
  <c r="J36003" i="1"/>
  <c r="K36003" i="1"/>
  <c r="J36004" i="1"/>
  <c r="K36004" i="1"/>
  <c r="J36005" i="1"/>
  <c r="K36005" i="1"/>
  <c r="J36006" i="1"/>
  <c r="K36006" i="1"/>
  <c r="J36007" i="1"/>
  <c r="K36007" i="1"/>
  <c r="J36008" i="1"/>
  <c r="K36008" i="1"/>
  <c r="J36009" i="1"/>
  <c r="K36009" i="1"/>
  <c r="J36010" i="1"/>
  <c r="K36010" i="1"/>
  <c r="J36011" i="1"/>
  <c r="K36011" i="1"/>
  <c r="J36012" i="1"/>
  <c r="K36012" i="1"/>
  <c r="J36013" i="1"/>
  <c r="K36013" i="1"/>
  <c r="J36014" i="1"/>
  <c r="K36014" i="1"/>
  <c r="J36015" i="1"/>
  <c r="K36015" i="1"/>
  <c r="J36016" i="1"/>
  <c r="K36016" i="1"/>
  <c r="J36017" i="1"/>
  <c r="K36017" i="1"/>
  <c r="J36018" i="1"/>
  <c r="K36018" i="1"/>
  <c r="J36019" i="1"/>
  <c r="K36019" i="1"/>
  <c r="J36020" i="1"/>
  <c r="K36020" i="1"/>
  <c r="J36021" i="1"/>
  <c r="K36021" i="1"/>
  <c r="J36022" i="1"/>
  <c r="K36022" i="1"/>
  <c r="J36023" i="1"/>
  <c r="K36023" i="1"/>
  <c r="J36024" i="1"/>
  <c r="K36024" i="1"/>
  <c r="J36025" i="1"/>
  <c r="K36025" i="1"/>
  <c r="J36026" i="1"/>
  <c r="K36026" i="1"/>
  <c r="J36027" i="1"/>
  <c r="K36027" i="1"/>
  <c r="J36028" i="1"/>
  <c r="K36028" i="1"/>
  <c r="J36029" i="1"/>
  <c r="K36029" i="1"/>
  <c r="J36030" i="1"/>
  <c r="K36030" i="1"/>
  <c r="J36031" i="1"/>
  <c r="K36031" i="1"/>
  <c r="J36032" i="1"/>
  <c r="K36032" i="1"/>
  <c r="J36033" i="1"/>
  <c r="K36033" i="1"/>
  <c r="J36034" i="1"/>
  <c r="K36034" i="1"/>
  <c r="J36035" i="1"/>
  <c r="K36035" i="1"/>
  <c r="J36036" i="1"/>
  <c r="K36036" i="1"/>
  <c r="J36037" i="1"/>
  <c r="K36037" i="1"/>
  <c r="J36038" i="1"/>
  <c r="K36038" i="1"/>
  <c r="J36039" i="1"/>
  <c r="K36039" i="1"/>
  <c r="J36040" i="1"/>
  <c r="K36040" i="1"/>
  <c r="J36041" i="1"/>
  <c r="K36041" i="1"/>
  <c r="J36042" i="1"/>
  <c r="K36042" i="1"/>
  <c r="J36043" i="1"/>
  <c r="K36043" i="1"/>
  <c r="J36044" i="1"/>
  <c r="K36044" i="1"/>
  <c r="J36045" i="1"/>
  <c r="K36045" i="1"/>
  <c r="J36046" i="1"/>
  <c r="K36046" i="1"/>
  <c r="J36047" i="1"/>
  <c r="K36047" i="1"/>
  <c r="J36048" i="1"/>
  <c r="K36048" i="1"/>
  <c r="J36049" i="1"/>
  <c r="K36049" i="1"/>
  <c r="J36050" i="1"/>
  <c r="K36050" i="1"/>
  <c r="J36051" i="1"/>
  <c r="K36051" i="1"/>
  <c r="J36052" i="1"/>
  <c r="K36052" i="1"/>
  <c r="J36053" i="1"/>
  <c r="K36053" i="1"/>
  <c r="J36054" i="1"/>
  <c r="K36054" i="1"/>
  <c r="J36055" i="1"/>
  <c r="K36055" i="1"/>
  <c r="J36056" i="1"/>
  <c r="K36056" i="1"/>
  <c r="J36057" i="1"/>
  <c r="K36057" i="1"/>
  <c r="J36058" i="1"/>
  <c r="K36058" i="1"/>
  <c r="J36059" i="1"/>
  <c r="K36059" i="1"/>
  <c r="J36060" i="1"/>
  <c r="K36060" i="1"/>
  <c r="J36061" i="1"/>
  <c r="K36061" i="1"/>
  <c r="J36062" i="1"/>
  <c r="K36062" i="1"/>
  <c r="J36063" i="1"/>
  <c r="K36063" i="1"/>
  <c r="J36064" i="1"/>
  <c r="K36064" i="1"/>
  <c r="J36065" i="1"/>
  <c r="K36065" i="1"/>
  <c r="J36066" i="1"/>
  <c r="K36066" i="1"/>
  <c r="J36067" i="1"/>
  <c r="K36067" i="1"/>
  <c r="J36068" i="1"/>
  <c r="K36068" i="1"/>
  <c r="J36069" i="1"/>
  <c r="K36069" i="1"/>
  <c r="J36070" i="1"/>
  <c r="K36070" i="1"/>
  <c r="J36071" i="1"/>
  <c r="K36071" i="1"/>
  <c r="J36072" i="1"/>
  <c r="K36072" i="1"/>
  <c r="J36073" i="1"/>
  <c r="K36073" i="1"/>
  <c r="J36074" i="1"/>
  <c r="K36074" i="1"/>
  <c r="J36075" i="1"/>
  <c r="K36075" i="1"/>
  <c r="J36076" i="1"/>
  <c r="K36076" i="1"/>
  <c r="J36077" i="1"/>
  <c r="K36077" i="1"/>
  <c r="J36078" i="1"/>
  <c r="K36078" i="1"/>
  <c r="J36079" i="1"/>
  <c r="K36079" i="1"/>
  <c r="J36080" i="1"/>
  <c r="K36080" i="1"/>
  <c r="J36081" i="1"/>
  <c r="K36081" i="1"/>
  <c r="J36082" i="1"/>
  <c r="K36082" i="1"/>
  <c r="J36083" i="1"/>
  <c r="K36083" i="1"/>
  <c r="J36084" i="1"/>
  <c r="K36084" i="1"/>
  <c r="J36085" i="1"/>
  <c r="K36085" i="1"/>
  <c r="J36086" i="1"/>
  <c r="K36086" i="1"/>
  <c r="J36087" i="1"/>
  <c r="K36087" i="1"/>
  <c r="J36088" i="1"/>
  <c r="K36088" i="1"/>
  <c r="J36089" i="1"/>
  <c r="K36089" i="1"/>
  <c r="J36090" i="1"/>
  <c r="K36090" i="1"/>
  <c r="J36091" i="1"/>
  <c r="K36091" i="1"/>
  <c r="J36092" i="1"/>
  <c r="K36092" i="1"/>
  <c r="J36093" i="1"/>
  <c r="K36093" i="1"/>
  <c r="J36094" i="1"/>
  <c r="K36094" i="1"/>
  <c r="J36095" i="1"/>
  <c r="K36095" i="1"/>
  <c r="J36096" i="1"/>
  <c r="K36096" i="1"/>
  <c r="J36097" i="1"/>
  <c r="K36097" i="1"/>
  <c r="J36098" i="1"/>
  <c r="K36098" i="1"/>
  <c r="J36099" i="1"/>
  <c r="K36099" i="1"/>
  <c r="J36100" i="1"/>
  <c r="K36100" i="1"/>
  <c r="J36101" i="1"/>
  <c r="K36101" i="1"/>
  <c r="J36102" i="1"/>
  <c r="K36102" i="1"/>
  <c r="J36103" i="1"/>
  <c r="K36103" i="1"/>
  <c r="J36104" i="1"/>
  <c r="K36104" i="1"/>
  <c r="J36105" i="1"/>
  <c r="K36105" i="1"/>
  <c r="J36106" i="1"/>
  <c r="K36106" i="1"/>
  <c r="J36107" i="1"/>
  <c r="K36107" i="1"/>
  <c r="J36108" i="1"/>
  <c r="K36108" i="1"/>
  <c r="J36109" i="1"/>
  <c r="K36109" i="1"/>
  <c r="J36110" i="1"/>
  <c r="K36110" i="1"/>
  <c r="J36111" i="1"/>
  <c r="K36111" i="1"/>
  <c r="J36112" i="1"/>
  <c r="K36112" i="1"/>
  <c r="J36113" i="1"/>
  <c r="K36113" i="1"/>
  <c r="J36114" i="1"/>
  <c r="K36114" i="1"/>
  <c r="J36115" i="1"/>
  <c r="K36115" i="1"/>
  <c r="J36116" i="1"/>
  <c r="K36116" i="1"/>
  <c r="J36117" i="1"/>
  <c r="K36117" i="1"/>
  <c r="J36118" i="1"/>
  <c r="K36118" i="1"/>
  <c r="J36119" i="1"/>
  <c r="K36119" i="1"/>
  <c r="J36120" i="1"/>
  <c r="K36120" i="1"/>
  <c r="J36121" i="1"/>
  <c r="K36121" i="1"/>
  <c r="J36122" i="1"/>
  <c r="K36122" i="1"/>
  <c r="J36123" i="1"/>
  <c r="K36123" i="1"/>
  <c r="J36124" i="1"/>
  <c r="K36124" i="1"/>
  <c r="J36125" i="1"/>
  <c r="K36125" i="1"/>
  <c r="J36126" i="1"/>
  <c r="K36126" i="1"/>
  <c r="J36127" i="1"/>
  <c r="K36127" i="1"/>
  <c r="J36128" i="1"/>
  <c r="K36128" i="1"/>
  <c r="J36129" i="1"/>
  <c r="K36129" i="1"/>
  <c r="J36130" i="1"/>
  <c r="K36130" i="1"/>
  <c r="J36131" i="1"/>
  <c r="K36131" i="1"/>
  <c r="J36132" i="1"/>
  <c r="K36132" i="1"/>
  <c r="J36133" i="1"/>
  <c r="K36133" i="1"/>
  <c r="J36134" i="1"/>
  <c r="K36134" i="1"/>
  <c r="J36135" i="1"/>
  <c r="K36135" i="1"/>
  <c r="J36136" i="1"/>
  <c r="K36136" i="1"/>
  <c r="J36137" i="1"/>
  <c r="K36137" i="1"/>
  <c r="J36138" i="1"/>
  <c r="K36138" i="1"/>
  <c r="J36139" i="1"/>
  <c r="K36139" i="1"/>
  <c r="J36140" i="1"/>
  <c r="K36140" i="1"/>
  <c r="J36141" i="1"/>
  <c r="K36141" i="1"/>
  <c r="J36142" i="1"/>
  <c r="K36142" i="1"/>
  <c r="J36143" i="1"/>
  <c r="K36143" i="1"/>
  <c r="J36144" i="1"/>
  <c r="K36144" i="1"/>
  <c r="J36145" i="1"/>
  <c r="K36145" i="1"/>
  <c r="J36146" i="1"/>
  <c r="K36146" i="1"/>
  <c r="J36147" i="1"/>
  <c r="K36147" i="1"/>
  <c r="J36148" i="1"/>
  <c r="K36148" i="1"/>
  <c r="J36149" i="1"/>
  <c r="K36149" i="1"/>
  <c r="J36150" i="1"/>
  <c r="K36150" i="1"/>
  <c r="J36151" i="1"/>
  <c r="K36151" i="1"/>
  <c r="J36152" i="1"/>
  <c r="K36152" i="1"/>
  <c r="J36153" i="1"/>
  <c r="K36153" i="1"/>
  <c r="J36154" i="1"/>
  <c r="K36154" i="1"/>
  <c r="J36155" i="1"/>
  <c r="K36155" i="1"/>
  <c r="J36156" i="1"/>
  <c r="K36156" i="1"/>
  <c r="J36157" i="1"/>
  <c r="K36157" i="1"/>
  <c r="J36158" i="1"/>
  <c r="K36158" i="1"/>
  <c r="J36159" i="1"/>
  <c r="K36159" i="1"/>
  <c r="J36160" i="1"/>
  <c r="K36160" i="1"/>
  <c r="J36161" i="1"/>
  <c r="K36161" i="1"/>
  <c r="J36162" i="1"/>
  <c r="K36162" i="1"/>
  <c r="J36163" i="1"/>
  <c r="K36163" i="1"/>
  <c r="J36164" i="1"/>
  <c r="K36164" i="1"/>
  <c r="J36165" i="1"/>
  <c r="K36165" i="1"/>
  <c r="J36166" i="1"/>
  <c r="K36166" i="1"/>
  <c r="J36167" i="1"/>
  <c r="K36167" i="1"/>
  <c r="J36168" i="1"/>
  <c r="K36168" i="1"/>
  <c r="J36169" i="1"/>
  <c r="K36169" i="1"/>
  <c r="J36170" i="1"/>
  <c r="K36170" i="1"/>
  <c r="J36171" i="1"/>
  <c r="K36171" i="1"/>
  <c r="J36172" i="1"/>
  <c r="K36172" i="1"/>
  <c r="J36173" i="1"/>
  <c r="K36173" i="1"/>
  <c r="J36174" i="1"/>
  <c r="K36174" i="1"/>
  <c r="J36175" i="1"/>
  <c r="K36175" i="1"/>
  <c r="J36176" i="1"/>
  <c r="K36176" i="1"/>
  <c r="J36177" i="1"/>
  <c r="K36177" i="1"/>
  <c r="J36178" i="1"/>
  <c r="K36178" i="1"/>
  <c r="J36179" i="1"/>
  <c r="K36179" i="1"/>
  <c r="J36180" i="1"/>
  <c r="K36180" i="1"/>
  <c r="J36181" i="1"/>
  <c r="K36181" i="1"/>
  <c r="J36182" i="1"/>
  <c r="K36182" i="1"/>
  <c r="J36183" i="1"/>
  <c r="K36183" i="1"/>
  <c r="J36184" i="1"/>
  <c r="K36184" i="1"/>
  <c r="J36185" i="1"/>
  <c r="K36185" i="1"/>
  <c r="J36186" i="1"/>
  <c r="K36186" i="1"/>
  <c r="J36187" i="1"/>
  <c r="K36187" i="1"/>
  <c r="J36188" i="1"/>
  <c r="K36188" i="1"/>
  <c r="J36189" i="1"/>
  <c r="K36189" i="1"/>
  <c r="J36190" i="1"/>
  <c r="K36190" i="1"/>
  <c r="J36191" i="1"/>
  <c r="K36191" i="1"/>
  <c r="J36192" i="1"/>
  <c r="K36192" i="1"/>
  <c r="J36193" i="1"/>
  <c r="K36193" i="1"/>
  <c r="J36194" i="1"/>
  <c r="K36194" i="1"/>
  <c r="J36195" i="1"/>
  <c r="K36195" i="1"/>
  <c r="J36196" i="1"/>
  <c r="K36196" i="1"/>
  <c r="J36197" i="1"/>
  <c r="K36197" i="1"/>
  <c r="J36198" i="1"/>
  <c r="K36198" i="1"/>
  <c r="J36199" i="1"/>
  <c r="K36199" i="1"/>
  <c r="J36200" i="1"/>
  <c r="K36200" i="1"/>
  <c r="J36201" i="1"/>
  <c r="K36201" i="1"/>
  <c r="J36202" i="1"/>
  <c r="K36202" i="1"/>
  <c r="J36203" i="1"/>
  <c r="K36203" i="1"/>
  <c r="J36204" i="1"/>
  <c r="K36204" i="1"/>
  <c r="J36205" i="1"/>
  <c r="K36205" i="1"/>
  <c r="J36206" i="1"/>
  <c r="K36206" i="1"/>
  <c r="J36207" i="1"/>
  <c r="K36207" i="1"/>
  <c r="J36208" i="1"/>
  <c r="K36208" i="1"/>
  <c r="J36209" i="1"/>
  <c r="K36209" i="1"/>
  <c r="J36210" i="1"/>
  <c r="K36210" i="1"/>
  <c r="J36211" i="1"/>
  <c r="K36211" i="1"/>
  <c r="J36212" i="1"/>
  <c r="K36212" i="1"/>
  <c r="J36213" i="1"/>
  <c r="K36213" i="1"/>
  <c r="J36214" i="1"/>
  <c r="K36214" i="1"/>
  <c r="J36215" i="1"/>
  <c r="K36215" i="1"/>
  <c r="J36216" i="1"/>
  <c r="K36216" i="1"/>
  <c r="J36217" i="1"/>
  <c r="K36217" i="1"/>
  <c r="J36218" i="1"/>
  <c r="K36218" i="1"/>
  <c r="J36219" i="1"/>
  <c r="K36219" i="1"/>
  <c r="J36220" i="1"/>
  <c r="K36220" i="1"/>
  <c r="J36221" i="1"/>
  <c r="K36221" i="1"/>
  <c r="J36222" i="1"/>
  <c r="K36222" i="1"/>
  <c r="J36223" i="1"/>
  <c r="K36223" i="1"/>
  <c r="J36224" i="1"/>
  <c r="K36224" i="1"/>
  <c r="J36225" i="1"/>
  <c r="K36225" i="1"/>
  <c r="J36226" i="1"/>
  <c r="K36226" i="1"/>
  <c r="J36227" i="1"/>
  <c r="K36227" i="1"/>
  <c r="J36228" i="1"/>
  <c r="K36228" i="1"/>
  <c r="J36229" i="1"/>
  <c r="K36229" i="1"/>
  <c r="J36230" i="1"/>
  <c r="K36230" i="1"/>
  <c r="J36231" i="1"/>
  <c r="K36231" i="1"/>
  <c r="J36232" i="1"/>
  <c r="K36232" i="1"/>
  <c r="J36233" i="1"/>
  <c r="K36233" i="1"/>
  <c r="J36234" i="1"/>
  <c r="K36234" i="1"/>
  <c r="J36235" i="1"/>
  <c r="K36235" i="1"/>
  <c r="J36236" i="1"/>
  <c r="K36236" i="1"/>
  <c r="J36237" i="1"/>
  <c r="K36237" i="1"/>
  <c r="J36238" i="1"/>
  <c r="K36238" i="1"/>
  <c r="J36239" i="1"/>
  <c r="K36239" i="1"/>
  <c r="J36240" i="1"/>
  <c r="K36240" i="1"/>
  <c r="J36241" i="1"/>
  <c r="K36241" i="1"/>
  <c r="J36242" i="1"/>
  <c r="K36242" i="1"/>
  <c r="J36243" i="1"/>
  <c r="K36243" i="1"/>
  <c r="J36244" i="1"/>
  <c r="K36244" i="1"/>
  <c r="J36245" i="1"/>
  <c r="K36245" i="1"/>
  <c r="J36246" i="1"/>
  <c r="K36246" i="1"/>
  <c r="J36247" i="1"/>
  <c r="K36247" i="1"/>
  <c r="J36248" i="1"/>
  <c r="K36248" i="1"/>
  <c r="J36249" i="1"/>
  <c r="K36249" i="1"/>
  <c r="J36250" i="1"/>
  <c r="K36250" i="1"/>
  <c r="J36251" i="1"/>
  <c r="K36251" i="1"/>
  <c r="J36252" i="1"/>
  <c r="K36252" i="1"/>
  <c r="J36253" i="1"/>
  <c r="K36253" i="1"/>
  <c r="J36254" i="1"/>
  <c r="K36254" i="1"/>
  <c r="J36255" i="1"/>
  <c r="K36255" i="1"/>
  <c r="J36256" i="1"/>
  <c r="K36256" i="1"/>
  <c r="J36257" i="1"/>
  <c r="K36257" i="1"/>
  <c r="J36258" i="1"/>
  <c r="K36258" i="1"/>
  <c r="J36259" i="1"/>
  <c r="K36259" i="1"/>
  <c r="J36260" i="1"/>
  <c r="K36260" i="1"/>
  <c r="J36261" i="1"/>
  <c r="K36261" i="1"/>
  <c r="J36262" i="1"/>
  <c r="K36262" i="1"/>
  <c r="J36263" i="1"/>
  <c r="K36263" i="1"/>
  <c r="J36264" i="1"/>
  <c r="K36264" i="1"/>
  <c r="J36265" i="1"/>
  <c r="K36265" i="1"/>
  <c r="J36266" i="1"/>
  <c r="K36266" i="1"/>
  <c r="J36267" i="1"/>
  <c r="K36267" i="1"/>
  <c r="J36268" i="1"/>
  <c r="K36268" i="1"/>
  <c r="J36269" i="1"/>
  <c r="K36269" i="1"/>
  <c r="J36270" i="1"/>
  <c r="K36270" i="1"/>
  <c r="J36271" i="1"/>
  <c r="K36271" i="1"/>
  <c r="J36272" i="1"/>
  <c r="K36272" i="1"/>
  <c r="J36273" i="1"/>
  <c r="K36273" i="1"/>
  <c r="J36274" i="1"/>
  <c r="K36274" i="1"/>
  <c r="J36275" i="1"/>
  <c r="K36275" i="1"/>
  <c r="J36276" i="1"/>
  <c r="K36276" i="1"/>
  <c r="J36277" i="1"/>
  <c r="K36277" i="1"/>
  <c r="J36278" i="1"/>
  <c r="K36278" i="1"/>
  <c r="J36279" i="1"/>
  <c r="K36279" i="1"/>
  <c r="J36280" i="1"/>
  <c r="K36280" i="1"/>
  <c r="J36281" i="1"/>
  <c r="K36281" i="1"/>
  <c r="J36282" i="1"/>
  <c r="K36282" i="1"/>
  <c r="J36283" i="1"/>
  <c r="K36283" i="1"/>
  <c r="J36284" i="1"/>
  <c r="K36284" i="1"/>
  <c r="J36285" i="1"/>
  <c r="K36285" i="1"/>
  <c r="J36286" i="1"/>
  <c r="K36286" i="1"/>
  <c r="J36287" i="1"/>
  <c r="K36287" i="1"/>
  <c r="J36288" i="1"/>
  <c r="K36288" i="1"/>
  <c r="J36289" i="1"/>
  <c r="K36289" i="1"/>
  <c r="J36290" i="1"/>
  <c r="K36290" i="1"/>
  <c r="J36291" i="1"/>
  <c r="K36291" i="1"/>
  <c r="J36292" i="1"/>
  <c r="K36292" i="1"/>
  <c r="J36293" i="1"/>
  <c r="K36293" i="1"/>
  <c r="J36294" i="1"/>
  <c r="K36294" i="1"/>
  <c r="J36295" i="1"/>
  <c r="K36295" i="1"/>
  <c r="J36296" i="1"/>
  <c r="K36296" i="1"/>
  <c r="J36297" i="1"/>
  <c r="K36297" i="1"/>
  <c r="J36298" i="1"/>
  <c r="K36298" i="1"/>
  <c r="J36299" i="1"/>
  <c r="K36299" i="1"/>
  <c r="J36300" i="1"/>
  <c r="K36300" i="1"/>
  <c r="J36301" i="1"/>
  <c r="K36301" i="1"/>
  <c r="J36302" i="1"/>
  <c r="K36302" i="1"/>
  <c r="J36303" i="1"/>
  <c r="K36303" i="1"/>
  <c r="J36304" i="1"/>
  <c r="K36304" i="1"/>
  <c r="J36305" i="1"/>
  <c r="K36305" i="1"/>
  <c r="J36306" i="1"/>
  <c r="K36306" i="1"/>
  <c r="J36307" i="1"/>
  <c r="K36307" i="1"/>
  <c r="J36308" i="1"/>
  <c r="K36308" i="1"/>
  <c r="J36309" i="1"/>
  <c r="K36309" i="1"/>
  <c r="J36310" i="1"/>
  <c r="K36310" i="1"/>
  <c r="J36311" i="1"/>
  <c r="K36311" i="1"/>
  <c r="J36312" i="1"/>
  <c r="K36312" i="1"/>
  <c r="J36313" i="1"/>
  <c r="K36313" i="1"/>
  <c r="J36314" i="1"/>
  <c r="K36314" i="1"/>
  <c r="J36315" i="1"/>
  <c r="K36315" i="1"/>
  <c r="J36316" i="1"/>
  <c r="K36316" i="1"/>
  <c r="J36317" i="1"/>
  <c r="K36317" i="1"/>
  <c r="J36318" i="1"/>
  <c r="K36318" i="1"/>
  <c r="J36319" i="1"/>
  <c r="K36319" i="1"/>
  <c r="J36320" i="1"/>
  <c r="K36320" i="1"/>
  <c r="J36321" i="1"/>
  <c r="K36321" i="1"/>
  <c r="J36322" i="1"/>
  <c r="K36322" i="1"/>
  <c r="J36323" i="1"/>
  <c r="K36323" i="1"/>
  <c r="J36324" i="1"/>
  <c r="K36324" i="1"/>
  <c r="J36325" i="1"/>
  <c r="K36325" i="1"/>
  <c r="J36326" i="1"/>
  <c r="K36326" i="1"/>
  <c r="J36327" i="1"/>
  <c r="K36327" i="1"/>
  <c r="J36328" i="1"/>
  <c r="K36328" i="1"/>
  <c r="J36329" i="1"/>
  <c r="K36329" i="1"/>
  <c r="J36330" i="1"/>
  <c r="K36330" i="1"/>
  <c r="J36331" i="1"/>
  <c r="K36331" i="1"/>
  <c r="J36332" i="1"/>
  <c r="K36332" i="1"/>
  <c r="J36333" i="1"/>
  <c r="K36333" i="1"/>
  <c r="J36334" i="1"/>
  <c r="K36334" i="1"/>
  <c r="J36335" i="1"/>
  <c r="K36335" i="1"/>
  <c r="J36336" i="1"/>
  <c r="K36336" i="1"/>
  <c r="J36337" i="1"/>
  <c r="K36337" i="1"/>
  <c r="J36338" i="1"/>
  <c r="K36338" i="1"/>
  <c r="J36339" i="1"/>
  <c r="K36339" i="1"/>
  <c r="J36340" i="1"/>
  <c r="K36340" i="1"/>
  <c r="J36341" i="1"/>
  <c r="K36341" i="1"/>
  <c r="J36342" i="1"/>
  <c r="K36342" i="1"/>
  <c r="J36343" i="1"/>
  <c r="K36343" i="1"/>
  <c r="J36344" i="1"/>
  <c r="K36344" i="1"/>
  <c r="J36345" i="1"/>
  <c r="K36345" i="1"/>
  <c r="J36346" i="1"/>
  <c r="K36346" i="1"/>
  <c r="J36347" i="1"/>
  <c r="K36347" i="1"/>
  <c r="J36348" i="1"/>
  <c r="K36348" i="1"/>
  <c r="J36349" i="1"/>
  <c r="K36349" i="1"/>
  <c r="J36350" i="1"/>
  <c r="K36350" i="1"/>
  <c r="J36351" i="1"/>
  <c r="K36351" i="1"/>
  <c r="J36352" i="1"/>
  <c r="K36352" i="1"/>
  <c r="J36353" i="1"/>
  <c r="K36353" i="1"/>
  <c r="J36354" i="1"/>
  <c r="K36354" i="1"/>
  <c r="J36355" i="1"/>
  <c r="K36355" i="1"/>
  <c r="J36356" i="1"/>
  <c r="K36356" i="1"/>
  <c r="J36357" i="1"/>
  <c r="K36357" i="1"/>
  <c r="J36358" i="1"/>
  <c r="K36358" i="1"/>
  <c r="J36359" i="1"/>
  <c r="K36359" i="1"/>
  <c r="J36360" i="1"/>
  <c r="K36360" i="1"/>
  <c r="J36361" i="1"/>
  <c r="K36361" i="1"/>
  <c r="J36362" i="1"/>
  <c r="K36362" i="1"/>
  <c r="J36363" i="1"/>
  <c r="K36363" i="1"/>
  <c r="J36364" i="1"/>
  <c r="K36364" i="1"/>
  <c r="J36365" i="1"/>
  <c r="K36365" i="1"/>
  <c r="J36366" i="1"/>
  <c r="K36366" i="1"/>
  <c r="J36367" i="1"/>
  <c r="K36367" i="1"/>
  <c r="J36368" i="1"/>
  <c r="K36368" i="1"/>
  <c r="J36369" i="1"/>
  <c r="K36369" i="1"/>
  <c r="J36370" i="1"/>
  <c r="K36370" i="1"/>
  <c r="J36371" i="1"/>
  <c r="K36371" i="1"/>
  <c r="J36372" i="1"/>
  <c r="K36372" i="1"/>
  <c r="J36373" i="1"/>
  <c r="K36373" i="1"/>
  <c r="J36374" i="1"/>
  <c r="K36374" i="1"/>
  <c r="J36375" i="1"/>
  <c r="K36375" i="1"/>
  <c r="J36376" i="1"/>
  <c r="K36376" i="1"/>
  <c r="J36377" i="1"/>
  <c r="K36377" i="1"/>
  <c r="J36378" i="1"/>
  <c r="K36378" i="1"/>
  <c r="J36379" i="1"/>
  <c r="K36379" i="1"/>
  <c r="J36380" i="1"/>
  <c r="K36380" i="1"/>
  <c r="J36381" i="1"/>
  <c r="K36381" i="1"/>
  <c r="J36382" i="1"/>
  <c r="K36382" i="1"/>
  <c r="J36383" i="1"/>
  <c r="K36383" i="1"/>
  <c r="J36384" i="1"/>
  <c r="K36384" i="1"/>
  <c r="J36385" i="1"/>
  <c r="K36385" i="1"/>
  <c r="J36386" i="1"/>
  <c r="K36386" i="1"/>
  <c r="J36387" i="1"/>
  <c r="K36387" i="1"/>
  <c r="J36388" i="1"/>
  <c r="K36388" i="1"/>
  <c r="J36389" i="1"/>
  <c r="K36389" i="1"/>
  <c r="J36390" i="1"/>
  <c r="K36390" i="1"/>
  <c r="J36391" i="1"/>
  <c r="K36391" i="1"/>
  <c r="J36392" i="1"/>
  <c r="K36392" i="1"/>
  <c r="J36393" i="1"/>
  <c r="K36393" i="1"/>
  <c r="J36394" i="1"/>
  <c r="K36394" i="1"/>
  <c r="J36395" i="1"/>
  <c r="K36395" i="1"/>
  <c r="J36396" i="1"/>
  <c r="K36396" i="1"/>
  <c r="J36397" i="1"/>
  <c r="K36397" i="1"/>
  <c r="J36398" i="1"/>
  <c r="K36398" i="1"/>
  <c r="J36399" i="1"/>
  <c r="K36399" i="1"/>
  <c r="J36400" i="1"/>
  <c r="K36400" i="1"/>
  <c r="J36401" i="1"/>
  <c r="K36401" i="1"/>
  <c r="J36402" i="1"/>
  <c r="K36402" i="1"/>
  <c r="J36403" i="1"/>
  <c r="K36403" i="1"/>
  <c r="J36404" i="1"/>
  <c r="K36404" i="1"/>
  <c r="J36405" i="1"/>
  <c r="K36405" i="1"/>
  <c r="J36406" i="1"/>
  <c r="K36406" i="1"/>
  <c r="J36407" i="1"/>
  <c r="K36407" i="1"/>
  <c r="J36408" i="1"/>
  <c r="K36408" i="1"/>
  <c r="J36409" i="1"/>
  <c r="K36409" i="1"/>
  <c r="J36410" i="1"/>
  <c r="K36410" i="1"/>
  <c r="J36411" i="1"/>
  <c r="K36411" i="1"/>
  <c r="J36412" i="1"/>
  <c r="K36412" i="1"/>
  <c r="J36413" i="1"/>
  <c r="K36413" i="1"/>
  <c r="J36414" i="1"/>
  <c r="K36414" i="1"/>
  <c r="J36415" i="1"/>
  <c r="K36415" i="1"/>
  <c r="J36416" i="1"/>
  <c r="K36416" i="1"/>
  <c r="J36417" i="1"/>
  <c r="K36417" i="1"/>
  <c r="J36418" i="1"/>
  <c r="K36418" i="1"/>
  <c r="J36419" i="1"/>
  <c r="K36419" i="1"/>
  <c r="J36420" i="1"/>
  <c r="K36420" i="1"/>
  <c r="J36421" i="1"/>
  <c r="K36421" i="1"/>
  <c r="J36422" i="1"/>
  <c r="K36422" i="1"/>
  <c r="J36423" i="1"/>
  <c r="K36423" i="1"/>
  <c r="J36424" i="1"/>
  <c r="K36424" i="1"/>
  <c r="J36425" i="1"/>
  <c r="K36425" i="1"/>
  <c r="J36426" i="1"/>
  <c r="K36426" i="1"/>
  <c r="J36427" i="1"/>
  <c r="K36427" i="1"/>
  <c r="J36428" i="1"/>
  <c r="K36428" i="1"/>
  <c r="J36429" i="1"/>
  <c r="K36429" i="1"/>
  <c r="J36430" i="1"/>
  <c r="K36430" i="1"/>
  <c r="J36431" i="1"/>
  <c r="K36431" i="1"/>
  <c r="J36432" i="1"/>
  <c r="K36432" i="1"/>
  <c r="J36433" i="1"/>
  <c r="K36433" i="1"/>
  <c r="J36434" i="1"/>
  <c r="K36434" i="1"/>
  <c r="J36435" i="1"/>
  <c r="K36435" i="1"/>
  <c r="J36436" i="1"/>
  <c r="K36436" i="1"/>
  <c r="J36437" i="1"/>
  <c r="K36437" i="1"/>
  <c r="J36438" i="1"/>
  <c r="K36438" i="1"/>
  <c r="J36439" i="1"/>
  <c r="K36439" i="1"/>
  <c r="J36440" i="1"/>
  <c r="K36440" i="1"/>
  <c r="J36441" i="1"/>
  <c r="K36441" i="1"/>
  <c r="J36442" i="1"/>
  <c r="K36442" i="1"/>
  <c r="J36443" i="1"/>
  <c r="K36443" i="1"/>
  <c r="J36444" i="1"/>
  <c r="K36444" i="1"/>
  <c r="J36445" i="1"/>
  <c r="K36445" i="1"/>
  <c r="J36446" i="1"/>
  <c r="K36446" i="1"/>
  <c r="J36447" i="1"/>
  <c r="K36447" i="1"/>
  <c r="J36448" i="1"/>
  <c r="K36448" i="1"/>
  <c r="J36449" i="1"/>
  <c r="K36449" i="1"/>
  <c r="J36450" i="1"/>
  <c r="K36450" i="1"/>
  <c r="J36451" i="1"/>
  <c r="K36451" i="1"/>
  <c r="J36452" i="1"/>
  <c r="K36452" i="1"/>
  <c r="J36453" i="1"/>
  <c r="K36453" i="1"/>
  <c r="J36454" i="1"/>
  <c r="K36454" i="1"/>
  <c r="J36455" i="1"/>
  <c r="K36455" i="1"/>
  <c r="J36456" i="1"/>
  <c r="K36456" i="1"/>
  <c r="J36457" i="1"/>
  <c r="K36457" i="1"/>
  <c r="J36458" i="1"/>
  <c r="K36458" i="1"/>
  <c r="J36459" i="1"/>
  <c r="K36459" i="1"/>
  <c r="J36460" i="1"/>
  <c r="K36460" i="1"/>
  <c r="J36461" i="1"/>
  <c r="K36461" i="1"/>
  <c r="J36462" i="1"/>
  <c r="K36462" i="1"/>
  <c r="J36463" i="1"/>
  <c r="K36463" i="1"/>
  <c r="J36464" i="1"/>
  <c r="K36464" i="1"/>
  <c r="J36465" i="1"/>
  <c r="K36465" i="1"/>
  <c r="J36466" i="1"/>
  <c r="K36466" i="1"/>
  <c r="J36467" i="1"/>
  <c r="K36467" i="1"/>
  <c r="J36468" i="1"/>
  <c r="K36468" i="1"/>
  <c r="J36469" i="1"/>
  <c r="K36469" i="1"/>
  <c r="J36470" i="1"/>
  <c r="K36470" i="1"/>
  <c r="J36471" i="1"/>
  <c r="K36471" i="1"/>
  <c r="J36472" i="1"/>
  <c r="K36472" i="1"/>
  <c r="J36473" i="1"/>
  <c r="K36473" i="1"/>
  <c r="J36474" i="1"/>
  <c r="K36474" i="1"/>
  <c r="J36475" i="1"/>
  <c r="K36475" i="1"/>
  <c r="J36476" i="1"/>
  <c r="K36476" i="1"/>
  <c r="J36477" i="1"/>
  <c r="K36477" i="1"/>
  <c r="J36478" i="1"/>
  <c r="K36478" i="1"/>
  <c r="J36479" i="1"/>
  <c r="K36479" i="1"/>
  <c r="J36480" i="1"/>
  <c r="K36480" i="1"/>
  <c r="J36481" i="1"/>
  <c r="K36481" i="1"/>
  <c r="J36482" i="1"/>
  <c r="K36482" i="1"/>
  <c r="J36483" i="1"/>
  <c r="K36483" i="1"/>
  <c r="J36484" i="1"/>
  <c r="K36484" i="1"/>
  <c r="J36485" i="1"/>
  <c r="K36485" i="1"/>
  <c r="J36486" i="1"/>
  <c r="K36486" i="1"/>
  <c r="J36487" i="1"/>
  <c r="K36487" i="1"/>
  <c r="J36488" i="1"/>
  <c r="K36488" i="1"/>
  <c r="J36489" i="1"/>
  <c r="K36489" i="1"/>
  <c r="J36490" i="1"/>
  <c r="K36490" i="1"/>
  <c r="J36491" i="1"/>
  <c r="K36491" i="1"/>
  <c r="J36492" i="1"/>
  <c r="K36492" i="1"/>
  <c r="J36493" i="1"/>
  <c r="K36493" i="1"/>
  <c r="J36494" i="1"/>
  <c r="K36494" i="1"/>
  <c r="J36495" i="1"/>
  <c r="K36495" i="1"/>
  <c r="J36496" i="1"/>
  <c r="K36496" i="1"/>
  <c r="J36497" i="1"/>
  <c r="K36497" i="1"/>
  <c r="J36498" i="1"/>
  <c r="K36498" i="1"/>
  <c r="J36499" i="1"/>
  <c r="K36499" i="1"/>
  <c r="J36500" i="1"/>
  <c r="K36500" i="1"/>
  <c r="J36501" i="1"/>
  <c r="K36501" i="1"/>
  <c r="J36502" i="1"/>
  <c r="K36502" i="1"/>
  <c r="J36503" i="1"/>
  <c r="K36503" i="1"/>
  <c r="J36504" i="1"/>
  <c r="K36504" i="1"/>
  <c r="J36505" i="1"/>
  <c r="K36505" i="1"/>
  <c r="J36506" i="1"/>
  <c r="K36506" i="1"/>
  <c r="J36507" i="1"/>
  <c r="K36507" i="1"/>
  <c r="J36508" i="1"/>
  <c r="K36508" i="1"/>
  <c r="J36509" i="1"/>
  <c r="K36509" i="1"/>
  <c r="J36510" i="1"/>
  <c r="K36510" i="1"/>
  <c r="J36511" i="1"/>
  <c r="K36511" i="1"/>
  <c r="J36512" i="1"/>
  <c r="K36512" i="1"/>
  <c r="J36513" i="1"/>
  <c r="K36513" i="1"/>
  <c r="J36514" i="1"/>
  <c r="K36514" i="1"/>
  <c r="J36515" i="1"/>
  <c r="K36515" i="1"/>
  <c r="J36516" i="1"/>
  <c r="K36516" i="1"/>
  <c r="J36517" i="1"/>
  <c r="K36517" i="1"/>
  <c r="J36518" i="1"/>
  <c r="K36518" i="1"/>
  <c r="J36519" i="1"/>
  <c r="K36519" i="1"/>
  <c r="J36520" i="1"/>
  <c r="K36520" i="1"/>
  <c r="J36521" i="1"/>
  <c r="K36521" i="1"/>
  <c r="J36522" i="1"/>
  <c r="K36522" i="1"/>
  <c r="J36523" i="1"/>
  <c r="K36523" i="1"/>
  <c r="J36524" i="1"/>
  <c r="K36524" i="1"/>
  <c r="J36525" i="1"/>
  <c r="K36525" i="1"/>
  <c r="J36526" i="1"/>
  <c r="K36526" i="1"/>
  <c r="J36527" i="1"/>
  <c r="K36527" i="1"/>
  <c r="J36528" i="1"/>
  <c r="K36528" i="1"/>
  <c r="J36529" i="1"/>
  <c r="K36529" i="1"/>
  <c r="J36530" i="1"/>
  <c r="K36530" i="1"/>
  <c r="J36531" i="1"/>
  <c r="K36531" i="1"/>
  <c r="J36532" i="1"/>
  <c r="K36532" i="1"/>
  <c r="J36533" i="1"/>
  <c r="K36533" i="1"/>
  <c r="J36534" i="1"/>
  <c r="K36534" i="1"/>
  <c r="J36535" i="1"/>
  <c r="K36535" i="1"/>
  <c r="J36536" i="1"/>
  <c r="K36536" i="1"/>
  <c r="J36537" i="1"/>
  <c r="K36537" i="1"/>
  <c r="J36538" i="1"/>
  <c r="K36538" i="1"/>
  <c r="J36539" i="1"/>
  <c r="K36539" i="1"/>
  <c r="J36540" i="1"/>
  <c r="K36540" i="1"/>
  <c r="J36541" i="1"/>
  <c r="K36541" i="1"/>
  <c r="J36542" i="1"/>
  <c r="K36542" i="1"/>
  <c r="J36543" i="1"/>
  <c r="K36543" i="1"/>
  <c r="J36544" i="1"/>
  <c r="K36544" i="1"/>
  <c r="J36545" i="1"/>
  <c r="K36545" i="1"/>
  <c r="J36546" i="1"/>
  <c r="K36546" i="1"/>
  <c r="J36547" i="1"/>
  <c r="K36547" i="1"/>
  <c r="J36548" i="1"/>
  <c r="K36548" i="1"/>
  <c r="J36549" i="1"/>
  <c r="K36549" i="1"/>
  <c r="J36550" i="1"/>
  <c r="K36550" i="1"/>
  <c r="J36551" i="1"/>
  <c r="K36551" i="1"/>
  <c r="J36552" i="1"/>
  <c r="K36552" i="1"/>
  <c r="J36553" i="1"/>
  <c r="K36553" i="1"/>
  <c r="J36554" i="1"/>
  <c r="K36554" i="1"/>
  <c r="J36555" i="1"/>
  <c r="K36555" i="1"/>
  <c r="J36556" i="1"/>
  <c r="K36556" i="1"/>
  <c r="J36557" i="1"/>
  <c r="K36557" i="1"/>
  <c r="J36558" i="1"/>
  <c r="K36558" i="1"/>
  <c r="J36559" i="1"/>
  <c r="K36559" i="1"/>
  <c r="J36560" i="1"/>
  <c r="K36560" i="1"/>
  <c r="J36561" i="1"/>
  <c r="K36561" i="1"/>
  <c r="J36562" i="1"/>
  <c r="K36562" i="1"/>
  <c r="J36563" i="1"/>
  <c r="K36563" i="1"/>
  <c r="J36564" i="1"/>
  <c r="K36564" i="1"/>
  <c r="J36565" i="1"/>
  <c r="K36565" i="1"/>
  <c r="J36566" i="1"/>
  <c r="K36566" i="1"/>
  <c r="J36567" i="1"/>
  <c r="K36567" i="1"/>
  <c r="J36568" i="1"/>
  <c r="K36568" i="1"/>
  <c r="J36569" i="1"/>
  <c r="K36569" i="1"/>
  <c r="J36570" i="1"/>
  <c r="K36570" i="1"/>
  <c r="J36571" i="1"/>
  <c r="K36571" i="1"/>
  <c r="J36572" i="1"/>
  <c r="K36572" i="1"/>
  <c r="J36573" i="1"/>
  <c r="K36573" i="1"/>
  <c r="J36574" i="1"/>
  <c r="K36574" i="1"/>
  <c r="J36575" i="1"/>
  <c r="K36575" i="1"/>
  <c r="J36576" i="1"/>
  <c r="K36576" i="1"/>
  <c r="J36577" i="1"/>
  <c r="K36577" i="1"/>
  <c r="J36578" i="1"/>
  <c r="K36578" i="1"/>
  <c r="J36579" i="1"/>
  <c r="K36579" i="1"/>
  <c r="J36580" i="1"/>
  <c r="K36580" i="1"/>
  <c r="J36581" i="1"/>
  <c r="K36581" i="1"/>
  <c r="J36582" i="1"/>
  <c r="K36582" i="1"/>
  <c r="J36583" i="1"/>
  <c r="K36583" i="1"/>
  <c r="J36584" i="1"/>
  <c r="K36584" i="1"/>
  <c r="J36585" i="1"/>
  <c r="K36585" i="1"/>
  <c r="J36586" i="1"/>
  <c r="K36586" i="1"/>
  <c r="J36587" i="1"/>
  <c r="K36587" i="1"/>
  <c r="J36588" i="1"/>
  <c r="K36588" i="1"/>
  <c r="J36589" i="1"/>
  <c r="K36589" i="1"/>
  <c r="J36590" i="1"/>
  <c r="K36590" i="1"/>
  <c r="J36591" i="1"/>
  <c r="K36591" i="1"/>
  <c r="J36592" i="1"/>
  <c r="K36592" i="1"/>
  <c r="J36593" i="1"/>
  <c r="K36593" i="1"/>
  <c r="J36594" i="1"/>
  <c r="K36594" i="1"/>
  <c r="J36595" i="1"/>
  <c r="K36595" i="1"/>
  <c r="J36596" i="1"/>
  <c r="K36596" i="1"/>
  <c r="J36597" i="1"/>
  <c r="K36597" i="1"/>
  <c r="J36598" i="1"/>
  <c r="K36598" i="1"/>
  <c r="J36599" i="1"/>
  <c r="K36599" i="1"/>
  <c r="J36600" i="1"/>
  <c r="K36600" i="1"/>
  <c r="J36601" i="1"/>
  <c r="K36601" i="1"/>
  <c r="J36602" i="1"/>
  <c r="K36602" i="1"/>
  <c r="J36603" i="1"/>
  <c r="K36603" i="1"/>
  <c r="J36604" i="1"/>
  <c r="K36604" i="1"/>
  <c r="J36605" i="1"/>
  <c r="K36605" i="1"/>
  <c r="J36606" i="1"/>
  <c r="K36606" i="1"/>
  <c r="J36607" i="1"/>
  <c r="K36607" i="1"/>
  <c r="J36608" i="1"/>
  <c r="K36608" i="1"/>
  <c r="J36609" i="1"/>
  <c r="K36609" i="1"/>
  <c r="J36610" i="1"/>
  <c r="K36610" i="1"/>
  <c r="J36611" i="1"/>
  <c r="K36611" i="1"/>
  <c r="J36612" i="1"/>
  <c r="K36612" i="1"/>
  <c r="J36613" i="1"/>
  <c r="K36613" i="1"/>
  <c r="J36614" i="1"/>
  <c r="K36614" i="1"/>
  <c r="J36615" i="1"/>
  <c r="K36615" i="1"/>
  <c r="J36616" i="1"/>
  <c r="K36616" i="1"/>
  <c r="J36617" i="1"/>
  <c r="K36617" i="1"/>
  <c r="J36618" i="1"/>
  <c r="K36618" i="1"/>
  <c r="J36619" i="1"/>
  <c r="K36619" i="1"/>
  <c r="J36620" i="1"/>
  <c r="K36620" i="1"/>
  <c r="J36621" i="1"/>
  <c r="K36621" i="1"/>
  <c r="J36622" i="1"/>
  <c r="K36622" i="1"/>
  <c r="J36623" i="1"/>
  <c r="K36623" i="1"/>
  <c r="J36624" i="1"/>
  <c r="K36624" i="1"/>
  <c r="J36625" i="1"/>
  <c r="K36625" i="1"/>
  <c r="J36626" i="1"/>
  <c r="K36626" i="1"/>
  <c r="J36627" i="1"/>
  <c r="K36627" i="1"/>
  <c r="J36628" i="1"/>
  <c r="K36628" i="1"/>
  <c r="J36629" i="1"/>
  <c r="K36629" i="1"/>
  <c r="J36630" i="1"/>
  <c r="K36630" i="1"/>
  <c r="J36631" i="1"/>
  <c r="K36631" i="1"/>
  <c r="J36632" i="1"/>
  <c r="K36632" i="1"/>
  <c r="J36633" i="1"/>
  <c r="K36633" i="1"/>
  <c r="J36634" i="1"/>
  <c r="K36634" i="1"/>
  <c r="J36635" i="1"/>
  <c r="K36635" i="1"/>
  <c r="J36636" i="1"/>
  <c r="K36636" i="1"/>
  <c r="J36637" i="1"/>
  <c r="K36637" i="1"/>
  <c r="J36638" i="1"/>
  <c r="K36638" i="1"/>
  <c r="J36639" i="1"/>
  <c r="K36639" i="1"/>
  <c r="J36640" i="1"/>
  <c r="K36640" i="1"/>
  <c r="J36641" i="1"/>
  <c r="K36641" i="1"/>
  <c r="J36642" i="1"/>
  <c r="K36642" i="1"/>
  <c r="J36643" i="1"/>
  <c r="K36643" i="1"/>
  <c r="J36644" i="1"/>
  <c r="K36644" i="1"/>
  <c r="J36645" i="1"/>
  <c r="K36645" i="1"/>
  <c r="J36646" i="1"/>
  <c r="K36646" i="1"/>
  <c r="J36647" i="1"/>
  <c r="K36647" i="1"/>
  <c r="J36648" i="1"/>
  <c r="K36648" i="1"/>
  <c r="J36649" i="1"/>
  <c r="K36649" i="1"/>
  <c r="J36650" i="1"/>
  <c r="K36650" i="1"/>
  <c r="J36651" i="1"/>
  <c r="K36651" i="1"/>
  <c r="J36652" i="1"/>
  <c r="K36652" i="1"/>
  <c r="J36653" i="1"/>
  <c r="K36653" i="1"/>
  <c r="J36654" i="1"/>
  <c r="K36654" i="1"/>
  <c r="J36655" i="1"/>
  <c r="K36655" i="1"/>
  <c r="J36656" i="1"/>
  <c r="K36656" i="1"/>
  <c r="J36657" i="1"/>
  <c r="K36657" i="1"/>
  <c r="J36658" i="1"/>
  <c r="K36658" i="1"/>
  <c r="J36659" i="1"/>
  <c r="K36659" i="1"/>
  <c r="J36660" i="1"/>
  <c r="K36660" i="1"/>
  <c r="J36661" i="1"/>
  <c r="K36661" i="1"/>
  <c r="J36662" i="1"/>
  <c r="K36662" i="1"/>
  <c r="J36663" i="1"/>
  <c r="K36663" i="1"/>
  <c r="J36664" i="1"/>
  <c r="K36664" i="1"/>
  <c r="J36665" i="1"/>
  <c r="K36665" i="1"/>
  <c r="J36666" i="1"/>
  <c r="K36666" i="1"/>
  <c r="J36667" i="1"/>
  <c r="K36667" i="1"/>
  <c r="J36668" i="1"/>
  <c r="K36668" i="1"/>
  <c r="J36669" i="1"/>
  <c r="K36669" i="1"/>
  <c r="J36670" i="1"/>
  <c r="K36670" i="1"/>
  <c r="J36671" i="1"/>
  <c r="K36671" i="1"/>
  <c r="J36672" i="1"/>
  <c r="K36672" i="1"/>
  <c r="J36673" i="1"/>
  <c r="K36673" i="1"/>
  <c r="J36674" i="1"/>
  <c r="K36674" i="1"/>
  <c r="J36675" i="1"/>
  <c r="K36675" i="1"/>
  <c r="J36676" i="1"/>
  <c r="K36676" i="1"/>
  <c r="J36677" i="1"/>
  <c r="K36677" i="1"/>
  <c r="J36678" i="1"/>
  <c r="K36678" i="1"/>
  <c r="J36679" i="1"/>
  <c r="K36679" i="1"/>
  <c r="J36680" i="1"/>
  <c r="K36680" i="1"/>
  <c r="J36681" i="1"/>
  <c r="K36681" i="1"/>
  <c r="J36682" i="1"/>
  <c r="K36682" i="1"/>
  <c r="J36683" i="1"/>
  <c r="K36683" i="1"/>
  <c r="J36684" i="1"/>
  <c r="K36684" i="1"/>
  <c r="J36685" i="1"/>
  <c r="K36685" i="1"/>
  <c r="J36686" i="1"/>
  <c r="K36686" i="1"/>
  <c r="J36687" i="1"/>
  <c r="K36687" i="1"/>
  <c r="J36688" i="1"/>
  <c r="K36688" i="1"/>
  <c r="J36689" i="1"/>
  <c r="K36689" i="1"/>
  <c r="J36690" i="1"/>
  <c r="K36690" i="1"/>
  <c r="J36691" i="1"/>
  <c r="K36691" i="1"/>
  <c r="J36692" i="1"/>
  <c r="K36692" i="1"/>
  <c r="J36693" i="1"/>
  <c r="K36693" i="1"/>
  <c r="J36694" i="1"/>
  <c r="K36694" i="1"/>
  <c r="J36695" i="1"/>
  <c r="K36695" i="1"/>
  <c r="J36696" i="1"/>
  <c r="K36696" i="1"/>
  <c r="J36697" i="1"/>
  <c r="K36697" i="1"/>
  <c r="J36698" i="1"/>
  <c r="K36698" i="1"/>
  <c r="J36699" i="1"/>
  <c r="K36699" i="1"/>
  <c r="J36700" i="1"/>
  <c r="K36700" i="1"/>
  <c r="J36701" i="1"/>
  <c r="K36701" i="1"/>
  <c r="J36702" i="1"/>
  <c r="K36702" i="1"/>
  <c r="J36703" i="1"/>
  <c r="K36703" i="1"/>
  <c r="J36704" i="1"/>
  <c r="K36704" i="1"/>
  <c r="J36705" i="1"/>
  <c r="K36705" i="1"/>
  <c r="J36706" i="1"/>
  <c r="K36706" i="1"/>
  <c r="J36707" i="1"/>
  <c r="K36707" i="1"/>
  <c r="J36708" i="1"/>
  <c r="K36708" i="1"/>
  <c r="J36709" i="1"/>
  <c r="K36709" i="1"/>
  <c r="J36710" i="1"/>
  <c r="K36710" i="1"/>
  <c r="J36711" i="1"/>
  <c r="K36711" i="1"/>
  <c r="J36712" i="1"/>
  <c r="K36712" i="1"/>
  <c r="J36713" i="1"/>
  <c r="K36713" i="1"/>
  <c r="J36714" i="1"/>
  <c r="K36714" i="1"/>
  <c r="J36715" i="1"/>
  <c r="K36715" i="1"/>
  <c r="J36716" i="1"/>
  <c r="K36716" i="1"/>
  <c r="J36717" i="1"/>
  <c r="K36717" i="1"/>
  <c r="J36718" i="1"/>
  <c r="K36718" i="1"/>
  <c r="J36719" i="1"/>
  <c r="K36719" i="1"/>
  <c r="J36720" i="1"/>
  <c r="K36720" i="1"/>
  <c r="J36721" i="1"/>
  <c r="K36721" i="1"/>
  <c r="J36722" i="1"/>
  <c r="K36722" i="1"/>
  <c r="J36723" i="1"/>
  <c r="K36723" i="1"/>
  <c r="J36724" i="1"/>
  <c r="K36724" i="1"/>
  <c r="J36725" i="1"/>
  <c r="K36725" i="1"/>
  <c r="J36726" i="1"/>
  <c r="K36726" i="1"/>
  <c r="J36727" i="1"/>
  <c r="K36727" i="1"/>
  <c r="J36728" i="1"/>
  <c r="K36728" i="1"/>
  <c r="J36729" i="1"/>
  <c r="K36729" i="1"/>
  <c r="J36730" i="1"/>
  <c r="K36730" i="1"/>
  <c r="J36731" i="1"/>
  <c r="K36731" i="1"/>
  <c r="J36732" i="1"/>
  <c r="K36732" i="1"/>
  <c r="J36733" i="1"/>
  <c r="K36733" i="1"/>
  <c r="J36734" i="1"/>
  <c r="K36734" i="1"/>
  <c r="J36735" i="1"/>
  <c r="K36735" i="1"/>
  <c r="J36736" i="1"/>
  <c r="K36736" i="1"/>
  <c r="J36737" i="1"/>
  <c r="K36737" i="1"/>
  <c r="J36738" i="1"/>
  <c r="K36738" i="1"/>
  <c r="J36739" i="1"/>
  <c r="K36739" i="1"/>
  <c r="J36740" i="1"/>
  <c r="K36740" i="1"/>
  <c r="J36741" i="1"/>
  <c r="K36741" i="1"/>
  <c r="J36742" i="1"/>
  <c r="K36742" i="1"/>
  <c r="J36743" i="1"/>
  <c r="K36743" i="1"/>
  <c r="J36744" i="1"/>
  <c r="K36744" i="1"/>
  <c r="J36745" i="1"/>
  <c r="K36745" i="1"/>
  <c r="J36746" i="1"/>
  <c r="K36746" i="1"/>
  <c r="J36747" i="1"/>
  <c r="K36747" i="1"/>
  <c r="J36748" i="1"/>
  <c r="K36748" i="1"/>
  <c r="J36749" i="1"/>
  <c r="K36749" i="1"/>
  <c r="J36750" i="1"/>
  <c r="K36750" i="1"/>
  <c r="J36751" i="1"/>
  <c r="K36751" i="1"/>
  <c r="J36752" i="1"/>
  <c r="K36752" i="1"/>
  <c r="J36753" i="1"/>
  <c r="K36753" i="1"/>
  <c r="J36754" i="1"/>
  <c r="K36754" i="1"/>
  <c r="J36755" i="1"/>
  <c r="K36755" i="1"/>
  <c r="J36756" i="1"/>
  <c r="K36756" i="1"/>
  <c r="J36757" i="1"/>
  <c r="K36757" i="1"/>
  <c r="J36758" i="1"/>
  <c r="K36758" i="1"/>
  <c r="J36759" i="1"/>
  <c r="K36759" i="1"/>
  <c r="J36760" i="1"/>
  <c r="K36760" i="1"/>
  <c r="J36761" i="1"/>
  <c r="K36761" i="1"/>
  <c r="J36762" i="1"/>
  <c r="K36762" i="1"/>
  <c r="J36763" i="1"/>
  <c r="K36763" i="1"/>
  <c r="J36764" i="1"/>
  <c r="K36764" i="1"/>
  <c r="J36765" i="1"/>
  <c r="K36765" i="1"/>
  <c r="J36766" i="1"/>
  <c r="K36766" i="1"/>
  <c r="J36767" i="1"/>
  <c r="K36767" i="1"/>
  <c r="J36768" i="1"/>
  <c r="K36768" i="1"/>
  <c r="J36769" i="1"/>
  <c r="K36769" i="1"/>
  <c r="J36770" i="1"/>
  <c r="K36770" i="1"/>
  <c r="J36771" i="1"/>
  <c r="K36771" i="1"/>
  <c r="J36772" i="1"/>
  <c r="K36772" i="1"/>
  <c r="J36773" i="1"/>
  <c r="K36773" i="1"/>
  <c r="J36774" i="1"/>
  <c r="K36774" i="1"/>
  <c r="J36775" i="1"/>
  <c r="K36775" i="1"/>
  <c r="J36776" i="1"/>
  <c r="K36776" i="1"/>
  <c r="J36777" i="1"/>
  <c r="K36777" i="1"/>
  <c r="J36778" i="1"/>
  <c r="K36778" i="1"/>
  <c r="J36779" i="1"/>
  <c r="K36779" i="1"/>
  <c r="J36780" i="1"/>
  <c r="K36780" i="1"/>
  <c r="J36781" i="1"/>
  <c r="K36781" i="1"/>
  <c r="J36782" i="1"/>
  <c r="K36782" i="1"/>
  <c r="J36783" i="1"/>
  <c r="K36783" i="1"/>
  <c r="J36784" i="1"/>
  <c r="K36784" i="1"/>
  <c r="J36785" i="1"/>
  <c r="K36785" i="1"/>
  <c r="J36786" i="1"/>
  <c r="K36786" i="1"/>
  <c r="J36787" i="1"/>
  <c r="K36787" i="1"/>
  <c r="J36788" i="1"/>
  <c r="K36788" i="1"/>
  <c r="J36789" i="1"/>
  <c r="K36789" i="1"/>
  <c r="J36790" i="1"/>
  <c r="K36790" i="1"/>
  <c r="J36791" i="1"/>
  <c r="K36791" i="1"/>
  <c r="J36792" i="1"/>
  <c r="K36792" i="1"/>
  <c r="J36793" i="1"/>
  <c r="K36793" i="1"/>
  <c r="J36794" i="1"/>
  <c r="K36794" i="1"/>
  <c r="J36795" i="1"/>
  <c r="K36795" i="1"/>
  <c r="J36796" i="1"/>
  <c r="K36796" i="1"/>
  <c r="J36797" i="1"/>
  <c r="K36797" i="1"/>
  <c r="J36798" i="1"/>
  <c r="K36798" i="1"/>
  <c r="J36799" i="1"/>
  <c r="K36799" i="1"/>
  <c r="J36800" i="1"/>
  <c r="K36800" i="1"/>
  <c r="J36801" i="1"/>
  <c r="K36801" i="1"/>
  <c r="J36802" i="1"/>
  <c r="K36802" i="1"/>
  <c r="J36803" i="1"/>
  <c r="K36803" i="1"/>
  <c r="J36804" i="1"/>
  <c r="K36804" i="1"/>
  <c r="J36805" i="1"/>
  <c r="K36805" i="1"/>
  <c r="J36806" i="1"/>
  <c r="K36806" i="1"/>
  <c r="J36807" i="1"/>
  <c r="K36807" i="1"/>
  <c r="J36808" i="1"/>
  <c r="K36808" i="1"/>
  <c r="J36809" i="1"/>
  <c r="K36809" i="1"/>
  <c r="J36810" i="1"/>
  <c r="K36810" i="1"/>
  <c r="J36811" i="1"/>
  <c r="K36811" i="1"/>
  <c r="J36812" i="1"/>
  <c r="K36812" i="1"/>
  <c r="J36813" i="1"/>
  <c r="K36813" i="1"/>
  <c r="J36814" i="1"/>
  <c r="K36814" i="1"/>
  <c r="J36815" i="1"/>
  <c r="K36815" i="1"/>
  <c r="J36816" i="1"/>
  <c r="K36816" i="1"/>
  <c r="J36817" i="1"/>
  <c r="K36817" i="1"/>
  <c r="J36818" i="1"/>
  <c r="K36818" i="1"/>
  <c r="J36819" i="1"/>
  <c r="K36819" i="1"/>
  <c r="J36820" i="1"/>
  <c r="K36820" i="1"/>
  <c r="J36821" i="1"/>
  <c r="K36821" i="1"/>
  <c r="J36822" i="1"/>
  <c r="K36822" i="1"/>
  <c r="J36823" i="1"/>
  <c r="K36823" i="1"/>
  <c r="J36824" i="1"/>
  <c r="K36824" i="1"/>
  <c r="J36825" i="1"/>
  <c r="K36825" i="1"/>
  <c r="J36826" i="1"/>
  <c r="K36826" i="1"/>
  <c r="J36827" i="1"/>
  <c r="K36827" i="1"/>
  <c r="J36828" i="1"/>
  <c r="K36828" i="1"/>
  <c r="J36829" i="1"/>
  <c r="K36829" i="1"/>
  <c r="J36830" i="1"/>
  <c r="K36830" i="1"/>
  <c r="J36831" i="1"/>
  <c r="K36831" i="1"/>
  <c r="J36832" i="1"/>
  <c r="K36832" i="1"/>
  <c r="J36833" i="1"/>
  <c r="K36833" i="1"/>
  <c r="J36834" i="1"/>
  <c r="K36834" i="1"/>
  <c r="J36835" i="1"/>
  <c r="K36835" i="1"/>
  <c r="J36836" i="1"/>
  <c r="K36836" i="1"/>
  <c r="J36837" i="1"/>
  <c r="K36837" i="1"/>
  <c r="J36838" i="1"/>
  <c r="K36838" i="1"/>
  <c r="J36839" i="1"/>
  <c r="K36839" i="1"/>
  <c r="J36840" i="1"/>
  <c r="K36840" i="1"/>
  <c r="J36841" i="1"/>
  <c r="K36841" i="1"/>
  <c r="J36842" i="1"/>
  <c r="K36842" i="1"/>
  <c r="J36843" i="1"/>
  <c r="K36843" i="1"/>
  <c r="J36844" i="1"/>
  <c r="K36844" i="1"/>
  <c r="J36845" i="1"/>
  <c r="K36845" i="1"/>
  <c r="J36846" i="1"/>
  <c r="K36846" i="1"/>
  <c r="J36847" i="1"/>
  <c r="K36847" i="1"/>
  <c r="J36848" i="1"/>
  <c r="K36848" i="1"/>
  <c r="J36849" i="1"/>
  <c r="K36849" i="1"/>
  <c r="J36850" i="1"/>
  <c r="K36850" i="1"/>
  <c r="J36851" i="1"/>
  <c r="K36851" i="1"/>
  <c r="J36852" i="1"/>
  <c r="K36852" i="1"/>
  <c r="J36853" i="1"/>
  <c r="K36853" i="1"/>
  <c r="J36854" i="1"/>
  <c r="K36854" i="1"/>
  <c r="J36855" i="1"/>
  <c r="K36855" i="1"/>
  <c r="J36856" i="1"/>
  <c r="K36856" i="1"/>
  <c r="J36857" i="1"/>
  <c r="K36857" i="1"/>
  <c r="J36858" i="1"/>
  <c r="K36858" i="1"/>
  <c r="J36859" i="1"/>
  <c r="K36859" i="1"/>
  <c r="J36860" i="1"/>
  <c r="K36860" i="1"/>
  <c r="J36861" i="1"/>
  <c r="K36861" i="1"/>
  <c r="J36862" i="1"/>
  <c r="K36862" i="1"/>
  <c r="J36863" i="1"/>
  <c r="K36863" i="1"/>
  <c r="J36864" i="1"/>
  <c r="K36864" i="1"/>
  <c r="J36865" i="1"/>
  <c r="K36865" i="1"/>
  <c r="J36866" i="1"/>
  <c r="K36866" i="1"/>
  <c r="J36867" i="1"/>
  <c r="K36867" i="1"/>
  <c r="J36868" i="1"/>
  <c r="K36868" i="1"/>
  <c r="J36869" i="1"/>
  <c r="K36869" i="1"/>
  <c r="J36870" i="1"/>
  <c r="K36870" i="1"/>
  <c r="J36871" i="1"/>
  <c r="K36871" i="1"/>
  <c r="J36872" i="1"/>
  <c r="K36872" i="1"/>
  <c r="J36873" i="1"/>
  <c r="K36873" i="1"/>
  <c r="J36874" i="1"/>
  <c r="K36874" i="1"/>
  <c r="J36875" i="1"/>
  <c r="K36875" i="1"/>
  <c r="J36876" i="1"/>
  <c r="K36876" i="1"/>
  <c r="J36877" i="1"/>
  <c r="K36877" i="1"/>
  <c r="J36878" i="1"/>
  <c r="K36878" i="1"/>
  <c r="J36879" i="1"/>
  <c r="K36879" i="1"/>
  <c r="J36880" i="1"/>
  <c r="K36880" i="1"/>
  <c r="J36881" i="1"/>
  <c r="K36881" i="1"/>
  <c r="J36882" i="1"/>
  <c r="K36882" i="1"/>
  <c r="J36883" i="1"/>
  <c r="K36883" i="1"/>
  <c r="J36884" i="1"/>
  <c r="K36884" i="1"/>
  <c r="J36885" i="1"/>
  <c r="K36885" i="1"/>
  <c r="J36886" i="1"/>
  <c r="K36886" i="1"/>
  <c r="J36887" i="1"/>
  <c r="K36887" i="1"/>
  <c r="J36888" i="1"/>
  <c r="K36888" i="1"/>
  <c r="J36889" i="1"/>
  <c r="K36889" i="1"/>
  <c r="J36890" i="1"/>
  <c r="K36890" i="1"/>
  <c r="J36891" i="1"/>
  <c r="K36891" i="1"/>
  <c r="J36892" i="1"/>
  <c r="K36892" i="1"/>
  <c r="J36893" i="1"/>
  <c r="K36893" i="1"/>
  <c r="J36894" i="1"/>
  <c r="K36894" i="1"/>
  <c r="J36895" i="1"/>
  <c r="K36895" i="1"/>
  <c r="J36896" i="1"/>
  <c r="K36896" i="1"/>
  <c r="J36897" i="1"/>
  <c r="K36897" i="1"/>
  <c r="J36898" i="1"/>
  <c r="K36898" i="1"/>
  <c r="J36899" i="1"/>
  <c r="K36899" i="1"/>
  <c r="J36900" i="1"/>
  <c r="K36900" i="1"/>
  <c r="J36901" i="1"/>
  <c r="K36901" i="1"/>
  <c r="J36902" i="1"/>
  <c r="K36902" i="1"/>
  <c r="J36903" i="1"/>
  <c r="K36903" i="1"/>
  <c r="J36904" i="1"/>
  <c r="K36904" i="1"/>
  <c r="J36905" i="1"/>
  <c r="K36905" i="1"/>
  <c r="J36906" i="1"/>
  <c r="K36906" i="1"/>
  <c r="J36907" i="1"/>
  <c r="K36907" i="1"/>
  <c r="J36908" i="1"/>
  <c r="K36908" i="1"/>
  <c r="J36909" i="1"/>
  <c r="K36909" i="1"/>
  <c r="J36910" i="1"/>
  <c r="K36910" i="1"/>
  <c r="J36911" i="1"/>
  <c r="K36911" i="1"/>
  <c r="J36912" i="1"/>
  <c r="K36912" i="1"/>
  <c r="J36913" i="1"/>
  <c r="K36913" i="1"/>
  <c r="J36914" i="1"/>
  <c r="K36914" i="1"/>
  <c r="J36915" i="1"/>
  <c r="K36915" i="1"/>
  <c r="J36916" i="1"/>
  <c r="K36916" i="1"/>
  <c r="J36917" i="1"/>
  <c r="K36917" i="1"/>
  <c r="J36918" i="1"/>
  <c r="K36918" i="1"/>
  <c r="J36919" i="1"/>
  <c r="K36919" i="1"/>
  <c r="J36920" i="1"/>
  <c r="K36920" i="1"/>
  <c r="J36921" i="1"/>
  <c r="K36921" i="1"/>
  <c r="J36922" i="1"/>
  <c r="K36922" i="1"/>
  <c r="J36923" i="1"/>
  <c r="K36923" i="1"/>
  <c r="J36924" i="1"/>
  <c r="K36924" i="1"/>
  <c r="J36925" i="1"/>
  <c r="K36925" i="1"/>
  <c r="J36926" i="1"/>
  <c r="K36926" i="1"/>
  <c r="J36927" i="1"/>
  <c r="K36927" i="1"/>
  <c r="J36928" i="1"/>
  <c r="K36928" i="1"/>
  <c r="J36929" i="1"/>
  <c r="K36929" i="1"/>
  <c r="J36930" i="1"/>
  <c r="K36930" i="1"/>
  <c r="J36931" i="1"/>
  <c r="K36931" i="1"/>
  <c r="J36932" i="1"/>
  <c r="K36932" i="1"/>
  <c r="J36933" i="1"/>
  <c r="K36933" i="1"/>
  <c r="J36934" i="1"/>
  <c r="K36934" i="1"/>
  <c r="J36935" i="1"/>
  <c r="K36935" i="1"/>
  <c r="J36936" i="1"/>
  <c r="K36936" i="1"/>
  <c r="J36937" i="1"/>
  <c r="K36937" i="1"/>
  <c r="J36938" i="1"/>
  <c r="K36938" i="1"/>
  <c r="J36939" i="1"/>
  <c r="K36939" i="1"/>
  <c r="J36940" i="1"/>
  <c r="K36940" i="1"/>
  <c r="J36941" i="1"/>
  <c r="K36941" i="1"/>
  <c r="J36942" i="1"/>
  <c r="K36942" i="1"/>
  <c r="J36943" i="1"/>
  <c r="K36943" i="1"/>
  <c r="J36944" i="1"/>
  <c r="K36944" i="1"/>
  <c r="J36945" i="1"/>
  <c r="K36945" i="1"/>
  <c r="J36946" i="1"/>
  <c r="K36946" i="1"/>
  <c r="J36947" i="1"/>
  <c r="K36947" i="1"/>
  <c r="J36948" i="1"/>
  <c r="K36948" i="1"/>
  <c r="J36949" i="1"/>
  <c r="K36949" i="1"/>
  <c r="J36950" i="1"/>
  <c r="K36950" i="1"/>
  <c r="J36951" i="1"/>
  <c r="K36951" i="1"/>
  <c r="J36952" i="1"/>
  <c r="K36952" i="1"/>
  <c r="J36953" i="1"/>
  <c r="K36953" i="1"/>
  <c r="J36954" i="1"/>
  <c r="K36954" i="1"/>
  <c r="J36955" i="1"/>
  <c r="K36955" i="1"/>
  <c r="J36956" i="1"/>
  <c r="K36956" i="1"/>
  <c r="J36957" i="1"/>
  <c r="K36957" i="1"/>
  <c r="J36958" i="1"/>
  <c r="K36958" i="1"/>
  <c r="J36959" i="1"/>
  <c r="K36959" i="1"/>
  <c r="J36960" i="1"/>
  <c r="K36960" i="1"/>
  <c r="J36961" i="1"/>
  <c r="K36961" i="1"/>
  <c r="J36962" i="1"/>
  <c r="K36962" i="1"/>
  <c r="J36963" i="1"/>
  <c r="K36963" i="1"/>
  <c r="J36964" i="1"/>
  <c r="K36964" i="1"/>
  <c r="J36965" i="1"/>
  <c r="K36965" i="1"/>
  <c r="J36966" i="1"/>
  <c r="K36966" i="1"/>
  <c r="J36967" i="1"/>
  <c r="K36967" i="1"/>
  <c r="J36968" i="1"/>
  <c r="K36968" i="1"/>
  <c r="J36969" i="1"/>
  <c r="K36969" i="1"/>
  <c r="J36970" i="1"/>
  <c r="K36970" i="1"/>
  <c r="J36971" i="1"/>
  <c r="K36971" i="1"/>
  <c r="J36972" i="1"/>
  <c r="K36972" i="1"/>
  <c r="J36973" i="1"/>
  <c r="K36973" i="1"/>
  <c r="J36974" i="1"/>
  <c r="K36974" i="1"/>
  <c r="J36975" i="1"/>
  <c r="K36975" i="1"/>
  <c r="J36976" i="1"/>
  <c r="K36976" i="1"/>
  <c r="J36977" i="1"/>
  <c r="K36977" i="1"/>
  <c r="J36978" i="1"/>
  <c r="K36978" i="1"/>
  <c r="J36979" i="1"/>
  <c r="K36979" i="1"/>
  <c r="J36980" i="1"/>
  <c r="K36980" i="1"/>
  <c r="J36981" i="1"/>
  <c r="K36981" i="1"/>
  <c r="J36982" i="1"/>
  <c r="K36982" i="1"/>
  <c r="J36983" i="1"/>
  <c r="K36983" i="1"/>
  <c r="J36984" i="1"/>
  <c r="K36984" i="1"/>
  <c r="J36985" i="1"/>
  <c r="K36985" i="1"/>
  <c r="J36986" i="1"/>
  <c r="K36986" i="1"/>
  <c r="J36987" i="1"/>
  <c r="K36987" i="1"/>
  <c r="J36988" i="1"/>
  <c r="K36988" i="1"/>
  <c r="J36989" i="1"/>
  <c r="K36989" i="1"/>
  <c r="J36990" i="1"/>
  <c r="K36990" i="1"/>
  <c r="J36991" i="1"/>
  <c r="K36991" i="1"/>
  <c r="J36992" i="1"/>
  <c r="K36992" i="1"/>
  <c r="J36993" i="1"/>
  <c r="K36993" i="1"/>
  <c r="J36994" i="1"/>
  <c r="K36994" i="1"/>
  <c r="J36995" i="1"/>
  <c r="K36995" i="1"/>
  <c r="J36996" i="1"/>
  <c r="K36996" i="1"/>
  <c r="J36997" i="1"/>
  <c r="K36997" i="1"/>
  <c r="J36998" i="1"/>
  <c r="K36998" i="1"/>
  <c r="J36999" i="1"/>
  <c r="K36999" i="1"/>
  <c r="J37000" i="1"/>
  <c r="K37000" i="1"/>
  <c r="J37001" i="1"/>
  <c r="K37001" i="1"/>
  <c r="J37002" i="1"/>
  <c r="K37002" i="1"/>
  <c r="J37003" i="1"/>
  <c r="K37003" i="1"/>
  <c r="J37004" i="1"/>
  <c r="K37004" i="1"/>
  <c r="J37005" i="1"/>
  <c r="K37005" i="1"/>
  <c r="J37006" i="1"/>
  <c r="K37006" i="1"/>
  <c r="J37007" i="1"/>
  <c r="K37007" i="1"/>
  <c r="J37008" i="1"/>
  <c r="K37008" i="1"/>
  <c r="J37009" i="1"/>
  <c r="K37009" i="1"/>
  <c r="J37010" i="1"/>
  <c r="K37010" i="1"/>
  <c r="J37011" i="1"/>
  <c r="K37011" i="1"/>
  <c r="J37012" i="1"/>
  <c r="K37012" i="1"/>
  <c r="J37013" i="1"/>
  <c r="K37013" i="1"/>
  <c r="J37014" i="1"/>
  <c r="K37014" i="1"/>
  <c r="J37015" i="1"/>
  <c r="K37015" i="1"/>
  <c r="J37016" i="1"/>
  <c r="K37016" i="1"/>
  <c r="J37017" i="1"/>
  <c r="K37017" i="1"/>
  <c r="J37018" i="1"/>
  <c r="K37018" i="1"/>
  <c r="J37019" i="1"/>
  <c r="K37019" i="1"/>
  <c r="J37020" i="1"/>
  <c r="K37020" i="1"/>
  <c r="J37021" i="1"/>
  <c r="K37021" i="1"/>
  <c r="J37022" i="1"/>
  <c r="K37022" i="1"/>
  <c r="J37023" i="1"/>
  <c r="K37023" i="1"/>
  <c r="J37024" i="1"/>
  <c r="K37024" i="1"/>
  <c r="J37025" i="1"/>
  <c r="K37025" i="1"/>
  <c r="J37026" i="1"/>
  <c r="K37026" i="1"/>
  <c r="J37027" i="1"/>
  <c r="K37027" i="1"/>
  <c r="J37028" i="1"/>
  <c r="K37028" i="1"/>
  <c r="J37029" i="1"/>
  <c r="K37029" i="1"/>
  <c r="J37030" i="1"/>
  <c r="K37030" i="1"/>
  <c r="J37031" i="1"/>
  <c r="K37031" i="1"/>
  <c r="J37032" i="1"/>
  <c r="K37032" i="1"/>
  <c r="J37033" i="1"/>
  <c r="K37033" i="1"/>
  <c r="J37034" i="1"/>
  <c r="K37034" i="1"/>
  <c r="J37035" i="1"/>
  <c r="K37035" i="1"/>
  <c r="J37036" i="1"/>
  <c r="K37036" i="1"/>
  <c r="J37037" i="1"/>
  <c r="K37037" i="1"/>
  <c r="J37038" i="1"/>
  <c r="K37038" i="1"/>
  <c r="J37039" i="1"/>
  <c r="K37039" i="1"/>
  <c r="J37040" i="1"/>
  <c r="K37040" i="1"/>
  <c r="J37041" i="1"/>
  <c r="K37041" i="1"/>
  <c r="J37042" i="1"/>
  <c r="K37042" i="1"/>
  <c r="J37043" i="1"/>
  <c r="K37043" i="1"/>
  <c r="J37044" i="1"/>
  <c r="K37044" i="1"/>
  <c r="J37045" i="1"/>
  <c r="K37045" i="1"/>
  <c r="J37046" i="1"/>
  <c r="K37046" i="1"/>
  <c r="J37047" i="1"/>
  <c r="K37047" i="1"/>
  <c r="J37048" i="1"/>
  <c r="K37048" i="1"/>
  <c r="J37049" i="1"/>
  <c r="K37049" i="1"/>
  <c r="J37050" i="1"/>
  <c r="K37050" i="1"/>
  <c r="J37051" i="1"/>
  <c r="K37051" i="1"/>
  <c r="J37052" i="1"/>
  <c r="K37052" i="1"/>
  <c r="J37053" i="1"/>
  <c r="K37053" i="1"/>
  <c r="J37054" i="1"/>
  <c r="K37054" i="1"/>
  <c r="J37055" i="1"/>
  <c r="K37055" i="1"/>
  <c r="J37056" i="1"/>
  <c r="K37056" i="1"/>
  <c r="J37057" i="1"/>
  <c r="K37057" i="1"/>
  <c r="J37058" i="1"/>
  <c r="K37058" i="1"/>
  <c r="J37059" i="1"/>
  <c r="K37059" i="1"/>
  <c r="J37060" i="1"/>
  <c r="K37060" i="1"/>
  <c r="J37061" i="1"/>
  <c r="K37061" i="1"/>
  <c r="J37062" i="1"/>
  <c r="K37062" i="1"/>
  <c r="J37063" i="1"/>
  <c r="K37063" i="1"/>
  <c r="J37064" i="1"/>
  <c r="K37064" i="1"/>
  <c r="J37065" i="1"/>
  <c r="K37065" i="1"/>
  <c r="J37066" i="1"/>
  <c r="K37066" i="1"/>
  <c r="J37067" i="1"/>
  <c r="K37067" i="1"/>
  <c r="J37068" i="1"/>
  <c r="K37068" i="1"/>
  <c r="J37069" i="1"/>
  <c r="K37069" i="1"/>
  <c r="J37070" i="1"/>
  <c r="K37070" i="1"/>
  <c r="J37071" i="1"/>
  <c r="K37071" i="1"/>
  <c r="J37072" i="1"/>
  <c r="K37072" i="1"/>
  <c r="J37073" i="1"/>
  <c r="K37073" i="1"/>
  <c r="J37074" i="1"/>
  <c r="K37074" i="1"/>
  <c r="J37075" i="1"/>
  <c r="K37075" i="1"/>
  <c r="J37076" i="1"/>
  <c r="K37076" i="1"/>
  <c r="J37077" i="1"/>
  <c r="K37077" i="1"/>
  <c r="J37078" i="1"/>
  <c r="K37078" i="1"/>
  <c r="J37079" i="1"/>
  <c r="K37079" i="1"/>
  <c r="J37080" i="1"/>
  <c r="K37080" i="1"/>
  <c r="J37081" i="1"/>
  <c r="K37081" i="1"/>
  <c r="J37082" i="1"/>
  <c r="K37082" i="1"/>
  <c r="J37083" i="1"/>
  <c r="K37083" i="1"/>
  <c r="J37084" i="1"/>
  <c r="K37084" i="1"/>
  <c r="J37085" i="1"/>
  <c r="K37085" i="1"/>
  <c r="J37086" i="1"/>
  <c r="K37086" i="1"/>
  <c r="J37087" i="1"/>
  <c r="K37087" i="1"/>
  <c r="J37088" i="1"/>
  <c r="K37088" i="1"/>
  <c r="J37089" i="1"/>
  <c r="K37089" i="1"/>
  <c r="J37090" i="1"/>
  <c r="K37090" i="1"/>
  <c r="J37091" i="1"/>
  <c r="K37091" i="1"/>
  <c r="J37092" i="1"/>
  <c r="K37092" i="1"/>
  <c r="J37093" i="1"/>
  <c r="K37093" i="1"/>
  <c r="J37094" i="1"/>
  <c r="K37094" i="1"/>
  <c r="J37095" i="1"/>
  <c r="K37095" i="1"/>
  <c r="J37096" i="1"/>
  <c r="K37096" i="1"/>
  <c r="J37097" i="1"/>
  <c r="K37097" i="1"/>
  <c r="J37098" i="1"/>
  <c r="K37098" i="1"/>
  <c r="J37099" i="1"/>
  <c r="K37099" i="1"/>
  <c r="J37100" i="1"/>
  <c r="K37100" i="1"/>
  <c r="J37101" i="1"/>
  <c r="K37101" i="1"/>
  <c r="J37102" i="1"/>
  <c r="K37102" i="1"/>
  <c r="J37103" i="1"/>
  <c r="K37103" i="1"/>
  <c r="J37104" i="1"/>
  <c r="K37104" i="1"/>
  <c r="J37105" i="1"/>
  <c r="K37105" i="1"/>
  <c r="J37106" i="1"/>
  <c r="K37106" i="1"/>
  <c r="J37107" i="1"/>
  <c r="K37107" i="1"/>
  <c r="J37108" i="1"/>
  <c r="K37108" i="1"/>
  <c r="J37109" i="1"/>
  <c r="K37109" i="1"/>
  <c r="J37110" i="1"/>
  <c r="K37110" i="1"/>
  <c r="J37111" i="1"/>
  <c r="K37111" i="1"/>
  <c r="J37112" i="1"/>
  <c r="K37112" i="1"/>
  <c r="J37113" i="1"/>
  <c r="K37113" i="1"/>
  <c r="J37114" i="1"/>
  <c r="K37114" i="1"/>
  <c r="J37115" i="1"/>
  <c r="K37115" i="1"/>
  <c r="J37116" i="1"/>
  <c r="K37116" i="1"/>
  <c r="J37117" i="1"/>
  <c r="K37117" i="1"/>
  <c r="J37118" i="1"/>
  <c r="K37118" i="1"/>
  <c r="J37119" i="1"/>
  <c r="K37119" i="1"/>
  <c r="J37120" i="1"/>
  <c r="K37120" i="1"/>
  <c r="J37121" i="1"/>
  <c r="K37121" i="1"/>
  <c r="J37122" i="1"/>
  <c r="K37122" i="1"/>
  <c r="J37123" i="1"/>
  <c r="K37123" i="1"/>
  <c r="J37124" i="1"/>
  <c r="K37124" i="1"/>
  <c r="J37125" i="1"/>
  <c r="K37125" i="1"/>
  <c r="J37126" i="1"/>
  <c r="K37126" i="1"/>
  <c r="J37127" i="1"/>
  <c r="K37127" i="1"/>
  <c r="J37128" i="1"/>
  <c r="K37128" i="1"/>
  <c r="J37129" i="1"/>
  <c r="K37129" i="1"/>
  <c r="J37130" i="1"/>
  <c r="K37130" i="1"/>
  <c r="J37131" i="1"/>
  <c r="K37131" i="1"/>
  <c r="J37132" i="1"/>
  <c r="K37132" i="1"/>
  <c r="J37133" i="1"/>
  <c r="K37133" i="1"/>
  <c r="J37134" i="1"/>
  <c r="K37134" i="1"/>
  <c r="J37135" i="1"/>
  <c r="K37135" i="1"/>
  <c r="J37136" i="1"/>
  <c r="K37136" i="1"/>
  <c r="J37137" i="1"/>
  <c r="K37137" i="1"/>
  <c r="J37138" i="1"/>
  <c r="K37138" i="1"/>
  <c r="J37139" i="1"/>
  <c r="K37139" i="1"/>
  <c r="J37140" i="1"/>
  <c r="K37140" i="1"/>
  <c r="J37141" i="1"/>
  <c r="K37141" i="1"/>
  <c r="J37142" i="1"/>
  <c r="K37142" i="1"/>
  <c r="J37143" i="1"/>
  <c r="K37143" i="1"/>
  <c r="J37144" i="1"/>
  <c r="K37144" i="1"/>
  <c r="J37145" i="1"/>
  <c r="K37145" i="1"/>
  <c r="J37146" i="1"/>
  <c r="K37146" i="1"/>
  <c r="J37147" i="1"/>
  <c r="K37147" i="1"/>
  <c r="J37148" i="1"/>
  <c r="K37148" i="1"/>
  <c r="J37149" i="1"/>
  <c r="K37149" i="1"/>
  <c r="J37150" i="1"/>
  <c r="K37150" i="1"/>
  <c r="J37151" i="1"/>
  <c r="K37151" i="1"/>
  <c r="J37152" i="1"/>
  <c r="K37152" i="1"/>
  <c r="J37153" i="1"/>
  <c r="K37153" i="1"/>
  <c r="J37154" i="1"/>
  <c r="K37154" i="1"/>
  <c r="J37155" i="1"/>
  <c r="K37155" i="1"/>
  <c r="J37156" i="1"/>
  <c r="K37156" i="1"/>
  <c r="J37157" i="1"/>
  <c r="K37157" i="1"/>
  <c r="J37158" i="1"/>
  <c r="K37158" i="1"/>
  <c r="J37159" i="1"/>
  <c r="K37159" i="1"/>
  <c r="J37160" i="1"/>
  <c r="K37160" i="1"/>
  <c r="J37161" i="1"/>
  <c r="K37161" i="1"/>
  <c r="J37162" i="1"/>
  <c r="K37162" i="1"/>
  <c r="J37163" i="1"/>
  <c r="K37163" i="1"/>
  <c r="J37164" i="1"/>
  <c r="K37164" i="1"/>
  <c r="J37165" i="1"/>
  <c r="K37165" i="1"/>
  <c r="J37166" i="1"/>
  <c r="K37166" i="1"/>
  <c r="J37167" i="1"/>
  <c r="K37167" i="1"/>
  <c r="J37168" i="1"/>
  <c r="K37168" i="1"/>
  <c r="J37169" i="1"/>
  <c r="K37169" i="1"/>
  <c r="J37170" i="1"/>
  <c r="K37170" i="1"/>
  <c r="J37171" i="1"/>
  <c r="K37171" i="1"/>
  <c r="J37172" i="1"/>
  <c r="K37172" i="1"/>
  <c r="J37173" i="1"/>
  <c r="K37173" i="1"/>
  <c r="J37174" i="1"/>
  <c r="K37174" i="1"/>
  <c r="J37175" i="1"/>
  <c r="K37175" i="1"/>
  <c r="J37176" i="1"/>
  <c r="K37176" i="1"/>
  <c r="J37177" i="1"/>
  <c r="K37177" i="1"/>
  <c r="J37178" i="1"/>
  <c r="K37178" i="1"/>
  <c r="J37179" i="1"/>
  <c r="K37179" i="1"/>
  <c r="J37180" i="1"/>
  <c r="K37180" i="1"/>
  <c r="J37181" i="1"/>
  <c r="K37181" i="1"/>
  <c r="J37182" i="1"/>
  <c r="K37182" i="1"/>
  <c r="J37183" i="1"/>
  <c r="K37183" i="1"/>
  <c r="J37184" i="1"/>
  <c r="K37184" i="1"/>
  <c r="J37185" i="1"/>
  <c r="K37185" i="1"/>
  <c r="J37186" i="1"/>
  <c r="K37186" i="1"/>
  <c r="J37187" i="1"/>
  <c r="K37187" i="1"/>
  <c r="J37188" i="1"/>
  <c r="K37188" i="1"/>
  <c r="J37189" i="1"/>
  <c r="K37189" i="1"/>
  <c r="J37190" i="1"/>
  <c r="K37190" i="1"/>
  <c r="J37191" i="1"/>
  <c r="K37191" i="1"/>
  <c r="J37192" i="1"/>
  <c r="K37192" i="1"/>
  <c r="J37193" i="1"/>
  <c r="K37193" i="1"/>
  <c r="J37194" i="1"/>
  <c r="K37194" i="1"/>
  <c r="J37195" i="1"/>
  <c r="K37195" i="1"/>
  <c r="J37196" i="1"/>
  <c r="K37196" i="1"/>
  <c r="J37197" i="1"/>
  <c r="K37197" i="1"/>
  <c r="J37198" i="1"/>
  <c r="K37198" i="1"/>
  <c r="J37199" i="1"/>
  <c r="K37199" i="1"/>
  <c r="J37200" i="1"/>
  <c r="K37200" i="1"/>
  <c r="J37201" i="1"/>
  <c r="K37201" i="1"/>
  <c r="J37202" i="1"/>
  <c r="K37202" i="1"/>
  <c r="J37203" i="1"/>
  <c r="K37203" i="1"/>
  <c r="J37204" i="1"/>
  <c r="K37204" i="1"/>
  <c r="J37205" i="1"/>
  <c r="K37205" i="1"/>
  <c r="J37206" i="1"/>
  <c r="K37206" i="1"/>
  <c r="J37207" i="1"/>
  <c r="K37207" i="1"/>
  <c r="J37208" i="1"/>
  <c r="K37208" i="1"/>
  <c r="J37209" i="1"/>
  <c r="K37209" i="1"/>
  <c r="J37210" i="1"/>
  <c r="K37210" i="1"/>
  <c r="J37211" i="1"/>
  <c r="K37211" i="1"/>
  <c r="J37212" i="1"/>
  <c r="K37212" i="1"/>
  <c r="J37213" i="1"/>
  <c r="K37213" i="1"/>
  <c r="J37214" i="1"/>
  <c r="K37214" i="1"/>
  <c r="J37215" i="1"/>
  <c r="K37215" i="1"/>
  <c r="J37216" i="1"/>
  <c r="K37216" i="1"/>
  <c r="J37217" i="1"/>
  <c r="K37217" i="1"/>
  <c r="J37218" i="1"/>
  <c r="K37218" i="1"/>
  <c r="J37219" i="1"/>
  <c r="K37219" i="1"/>
  <c r="J37220" i="1"/>
  <c r="K37220" i="1"/>
  <c r="J37221" i="1"/>
  <c r="K37221" i="1"/>
  <c r="J37222" i="1"/>
  <c r="K37222" i="1"/>
  <c r="J37223" i="1"/>
  <c r="K37223" i="1"/>
  <c r="J37224" i="1"/>
  <c r="K37224" i="1"/>
  <c r="J37225" i="1"/>
  <c r="K37225" i="1"/>
  <c r="J37226" i="1"/>
  <c r="K37226" i="1"/>
  <c r="J37227" i="1"/>
  <c r="K37227" i="1"/>
  <c r="J37228" i="1"/>
  <c r="K37228" i="1"/>
  <c r="J37229" i="1"/>
  <c r="K37229" i="1"/>
  <c r="J37230" i="1"/>
  <c r="K37230" i="1"/>
  <c r="J37231" i="1"/>
  <c r="K37231" i="1"/>
  <c r="J37232" i="1"/>
  <c r="K37232" i="1"/>
  <c r="J37233" i="1"/>
  <c r="K37233" i="1"/>
  <c r="J37234" i="1"/>
  <c r="K37234" i="1"/>
  <c r="J37235" i="1"/>
  <c r="K37235" i="1"/>
  <c r="J37236" i="1"/>
  <c r="K37236" i="1"/>
  <c r="J37237" i="1"/>
  <c r="K37237" i="1"/>
  <c r="J37238" i="1"/>
  <c r="K37238" i="1"/>
  <c r="J37239" i="1"/>
  <c r="K37239" i="1"/>
  <c r="J37240" i="1"/>
  <c r="K37240" i="1"/>
  <c r="J37241" i="1"/>
  <c r="K37241" i="1"/>
  <c r="J37242" i="1"/>
  <c r="K37242" i="1"/>
  <c r="J37243" i="1"/>
  <c r="K37243" i="1"/>
  <c r="J37244" i="1"/>
  <c r="K37244" i="1"/>
  <c r="J37245" i="1"/>
  <c r="K37245" i="1"/>
  <c r="J37246" i="1"/>
  <c r="K37246" i="1"/>
  <c r="J37247" i="1"/>
  <c r="K37247" i="1"/>
  <c r="J37248" i="1"/>
  <c r="K37248" i="1"/>
  <c r="J37249" i="1"/>
  <c r="K37249" i="1"/>
  <c r="J37250" i="1"/>
  <c r="K37250" i="1"/>
  <c r="J37251" i="1"/>
  <c r="K37251" i="1"/>
  <c r="J37252" i="1"/>
  <c r="K37252" i="1"/>
  <c r="J37253" i="1"/>
  <c r="K37253" i="1"/>
  <c r="J37254" i="1"/>
  <c r="K37254" i="1"/>
  <c r="J37255" i="1"/>
  <c r="K37255" i="1"/>
  <c r="J37256" i="1"/>
  <c r="K37256" i="1"/>
  <c r="J37257" i="1"/>
  <c r="K37257" i="1"/>
  <c r="J37258" i="1"/>
  <c r="K37258" i="1"/>
  <c r="J37259" i="1"/>
  <c r="K37259" i="1"/>
  <c r="J37260" i="1"/>
  <c r="K37260" i="1"/>
  <c r="J37261" i="1"/>
  <c r="K37261" i="1"/>
  <c r="J37262" i="1"/>
  <c r="K37262" i="1"/>
  <c r="J37263" i="1"/>
  <c r="K37263" i="1"/>
  <c r="J37264" i="1"/>
  <c r="K37264" i="1"/>
  <c r="J37265" i="1"/>
  <c r="K37265" i="1"/>
  <c r="J37266" i="1"/>
  <c r="K37266" i="1"/>
  <c r="J37267" i="1"/>
  <c r="K37267" i="1"/>
  <c r="J37268" i="1"/>
  <c r="K37268" i="1"/>
  <c r="J37269" i="1"/>
  <c r="K37269" i="1"/>
  <c r="J37270" i="1"/>
  <c r="K37270" i="1"/>
  <c r="J37271" i="1"/>
  <c r="K37271" i="1"/>
  <c r="J37272" i="1"/>
  <c r="K37272" i="1"/>
  <c r="J37273" i="1"/>
  <c r="K37273" i="1"/>
  <c r="J37274" i="1"/>
  <c r="K37274" i="1"/>
  <c r="J37275" i="1"/>
  <c r="K37275" i="1"/>
  <c r="J37276" i="1"/>
  <c r="K37276" i="1"/>
  <c r="J37277" i="1"/>
  <c r="K37277" i="1"/>
  <c r="J37278" i="1"/>
  <c r="K37278" i="1"/>
  <c r="J37279" i="1"/>
  <c r="K37279" i="1"/>
  <c r="J37280" i="1"/>
  <c r="K37280" i="1"/>
  <c r="J37281" i="1"/>
  <c r="K37281" i="1"/>
  <c r="J37282" i="1"/>
  <c r="K37282" i="1"/>
  <c r="J37283" i="1"/>
  <c r="K37283" i="1"/>
  <c r="J37284" i="1"/>
  <c r="K37284" i="1"/>
  <c r="J37285" i="1"/>
  <c r="K37285" i="1"/>
  <c r="J37286" i="1"/>
  <c r="K37286" i="1"/>
  <c r="J37287" i="1"/>
  <c r="K37287" i="1"/>
  <c r="J37288" i="1"/>
  <c r="K37288" i="1"/>
  <c r="J37289" i="1"/>
  <c r="K37289" i="1"/>
  <c r="J37290" i="1"/>
  <c r="K37290" i="1"/>
  <c r="J37291" i="1"/>
  <c r="K37291" i="1"/>
  <c r="J37292" i="1"/>
  <c r="K37292" i="1"/>
  <c r="J37293" i="1"/>
  <c r="K37293" i="1"/>
  <c r="J37294" i="1"/>
  <c r="K37294" i="1"/>
  <c r="J37295" i="1"/>
  <c r="K37295" i="1"/>
  <c r="J37296" i="1"/>
  <c r="K37296" i="1"/>
  <c r="J37297" i="1"/>
  <c r="K37297" i="1"/>
  <c r="J37298" i="1"/>
  <c r="K37298" i="1"/>
  <c r="J37299" i="1"/>
  <c r="K37299" i="1"/>
  <c r="J37300" i="1"/>
  <c r="K37300" i="1"/>
  <c r="J37301" i="1"/>
  <c r="K37301" i="1"/>
  <c r="J37302" i="1"/>
  <c r="K37302" i="1"/>
  <c r="J37303" i="1"/>
  <c r="K37303" i="1"/>
  <c r="J37304" i="1"/>
  <c r="K37304" i="1"/>
  <c r="J37305" i="1"/>
  <c r="K37305" i="1"/>
  <c r="J37306" i="1"/>
  <c r="K37306" i="1"/>
  <c r="J37307" i="1"/>
  <c r="K37307" i="1"/>
  <c r="J37308" i="1"/>
  <c r="K37308" i="1"/>
  <c r="J37309" i="1"/>
  <c r="K37309" i="1"/>
  <c r="J37310" i="1"/>
  <c r="K37310" i="1"/>
  <c r="J37311" i="1"/>
  <c r="K37311" i="1"/>
  <c r="J37312" i="1"/>
  <c r="K37312" i="1"/>
  <c r="J37313" i="1"/>
  <c r="K37313" i="1"/>
  <c r="J37314" i="1"/>
  <c r="K37314" i="1"/>
  <c r="J37315" i="1"/>
  <c r="K37315" i="1"/>
  <c r="J37316" i="1"/>
  <c r="K37316" i="1"/>
  <c r="J37317" i="1"/>
  <c r="K37317" i="1"/>
  <c r="J37318" i="1"/>
  <c r="K37318" i="1"/>
  <c r="J37319" i="1"/>
  <c r="K37319" i="1"/>
  <c r="J37320" i="1"/>
  <c r="K37320" i="1"/>
  <c r="J37321" i="1"/>
  <c r="K37321" i="1"/>
  <c r="J37322" i="1"/>
  <c r="K37322" i="1"/>
  <c r="J37323" i="1"/>
  <c r="K37323" i="1"/>
  <c r="J37324" i="1"/>
  <c r="K37324" i="1"/>
  <c r="J37325" i="1"/>
  <c r="K37325" i="1"/>
  <c r="J37326" i="1"/>
  <c r="K37326" i="1"/>
  <c r="J37327" i="1"/>
  <c r="K37327" i="1"/>
  <c r="J37328" i="1"/>
  <c r="K37328" i="1"/>
  <c r="J37329" i="1"/>
  <c r="K37329" i="1"/>
  <c r="J37330" i="1"/>
  <c r="K37330" i="1"/>
  <c r="J37331" i="1"/>
  <c r="K37331" i="1"/>
  <c r="J37332" i="1"/>
  <c r="K37332" i="1"/>
  <c r="J37333" i="1"/>
  <c r="K37333" i="1"/>
  <c r="J37334" i="1"/>
  <c r="K37334" i="1"/>
  <c r="J37335" i="1"/>
  <c r="K37335" i="1"/>
  <c r="J37336" i="1"/>
  <c r="K37336" i="1"/>
  <c r="J37337" i="1"/>
  <c r="K37337" i="1"/>
  <c r="J37338" i="1"/>
  <c r="K37338" i="1"/>
  <c r="J37339" i="1"/>
  <c r="K37339" i="1"/>
  <c r="J37340" i="1"/>
  <c r="K37340" i="1"/>
  <c r="J37341" i="1"/>
  <c r="K37341" i="1"/>
  <c r="J37342" i="1"/>
  <c r="K37342" i="1"/>
  <c r="J37343" i="1"/>
  <c r="K37343" i="1"/>
  <c r="J37344" i="1"/>
  <c r="K37344" i="1"/>
  <c r="J37345" i="1"/>
  <c r="K37345" i="1"/>
  <c r="J37346" i="1"/>
  <c r="K37346" i="1"/>
  <c r="J37347" i="1"/>
  <c r="K37347" i="1"/>
  <c r="J37348" i="1"/>
  <c r="K37348" i="1"/>
  <c r="J37349" i="1"/>
  <c r="K37349" i="1"/>
  <c r="J37350" i="1"/>
  <c r="K37350" i="1"/>
  <c r="J37351" i="1"/>
  <c r="K37351" i="1"/>
  <c r="J37352" i="1"/>
  <c r="K37352" i="1"/>
  <c r="J37353" i="1"/>
  <c r="K37353" i="1"/>
  <c r="J37354" i="1"/>
  <c r="K37354" i="1"/>
  <c r="J37355" i="1"/>
  <c r="K37355" i="1"/>
  <c r="J37356" i="1"/>
  <c r="K37356" i="1"/>
  <c r="J37357" i="1"/>
  <c r="K37357" i="1"/>
  <c r="J37358" i="1"/>
  <c r="K37358" i="1"/>
  <c r="J37359" i="1"/>
  <c r="K37359" i="1"/>
  <c r="J37360" i="1"/>
  <c r="K37360" i="1"/>
  <c r="J37361" i="1"/>
  <c r="K37361" i="1"/>
  <c r="J37362" i="1"/>
  <c r="K37362" i="1"/>
  <c r="J37363" i="1"/>
  <c r="K37363" i="1"/>
  <c r="J37364" i="1"/>
  <c r="K37364" i="1"/>
  <c r="J37365" i="1"/>
  <c r="K37365" i="1"/>
  <c r="J37366" i="1"/>
  <c r="K37366" i="1"/>
  <c r="J37367" i="1"/>
  <c r="K37367" i="1"/>
  <c r="J37368" i="1"/>
  <c r="K37368" i="1"/>
  <c r="J37369" i="1"/>
  <c r="K37369" i="1"/>
  <c r="J37370" i="1"/>
  <c r="K37370" i="1"/>
  <c r="J37371" i="1"/>
  <c r="K37371" i="1"/>
  <c r="J37372" i="1"/>
  <c r="K37372" i="1"/>
  <c r="J37373" i="1"/>
  <c r="K37373" i="1"/>
  <c r="J37374" i="1"/>
  <c r="K37374" i="1"/>
  <c r="J37375" i="1"/>
  <c r="K37375" i="1"/>
  <c r="J37376" i="1"/>
  <c r="K37376" i="1"/>
  <c r="J37377" i="1"/>
  <c r="K37377" i="1"/>
  <c r="J37378" i="1"/>
  <c r="K37378" i="1"/>
  <c r="J37379" i="1"/>
  <c r="K37379" i="1"/>
  <c r="J37380" i="1"/>
  <c r="K37380" i="1"/>
  <c r="J37381" i="1"/>
  <c r="K37381" i="1"/>
  <c r="J37382" i="1"/>
  <c r="K37382" i="1"/>
  <c r="J37383" i="1"/>
  <c r="K37383" i="1"/>
  <c r="J37384" i="1"/>
  <c r="K37384" i="1"/>
  <c r="J37385" i="1"/>
  <c r="K37385" i="1"/>
  <c r="J37386" i="1"/>
  <c r="K37386" i="1"/>
  <c r="J37387" i="1"/>
  <c r="K37387" i="1"/>
  <c r="J37388" i="1"/>
  <c r="K37388" i="1"/>
  <c r="J37389" i="1"/>
  <c r="K37389" i="1"/>
  <c r="J37390" i="1"/>
  <c r="K37390" i="1"/>
  <c r="J37391" i="1"/>
  <c r="K37391" i="1"/>
  <c r="J37392" i="1"/>
  <c r="K37392" i="1"/>
  <c r="J37393" i="1"/>
  <c r="K37393" i="1"/>
  <c r="J37394" i="1"/>
  <c r="K37394" i="1"/>
  <c r="J37395" i="1"/>
  <c r="K37395" i="1"/>
  <c r="J37396" i="1"/>
  <c r="K37396" i="1"/>
  <c r="J37397" i="1"/>
  <c r="K37397" i="1"/>
  <c r="J37398" i="1"/>
  <c r="K37398" i="1"/>
  <c r="J37399" i="1"/>
  <c r="K37399" i="1"/>
  <c r="J37400" i="1"/>
  <c r="K37400" i="1"/>
  <c r="J37401" i="1"/>
  <c r="K37401" i="1"/>
  <c r="J37402" i="1"/>
  <c r="K37402" i="1"/>
  <c r="J37403" i="1"/>
  <c r="K37403" i="1"/>
  <c r="J37404" i="1"/>
  <c r="K37404" i="1"/>
  <c r="J37405" i="1"/>
  <c r="K37405" i="1"/>
  <c r="J37406" i="1"/>
  <c r="K37406" i="1"/>
  <c r="J37407" i="1"/>
  <c r="K37407" i="1"/>
  <c r="J37408" i="1"/>
  <c r="K37408" i="1"/>
  <c r="J37409" i="1"/>
  <c r="K37409" i="1"/>
  <c r="J37410" i="1"/>
  <c r="K37410" i="1"/>
  <c r="J37411" i="1"/>
  <c r="K37411" i="1"/>
  <c r="J37412" i="1"/>
  <c r="K37412" i="1"/>
  <c r="J37413" i="1"/>
  <c r="K37413" i="1"/>
  <c r="J37414" i="1"/>
  <c r="K37414" i="1"/>
  <c r="J37415" i="1"/>
  <c r="K37415" i="1"/>
  <c r="J37416" i="1"/>
  <c r="K37416" i="1"/>
  <c r="J37417" i="1"/>
  <c r="K37417" i="1"/>
  <c r="J37418" i="1"/>
  <c r="K37418" i="1"/>
  <c r="J37419" i="1"/>
  <c r="K37419" i="1"/>
  <c r="J37420" i="1"/>
  <c r="K37420" i="1"/>
  <c r="J37421" i="1"/>
  <c r="K37421" i="1"/>
  <c r="J37422" i="1"/>
  <c r="K37422" i="1"/>
  <c r="J37423" i="1"/>
  <c r="K37423" i="1"/>
  <c r="J37424" i="1"/>
  <c r="K37424" i="1"/>
  <c r="J37425" i="1"/>
  <c r="K37425" i="1"/>
  <c r="J37426" i="1"/>
  <c r="K37426" i="1"/>
  <c r="J37427" i="1"/>
  <c r="K37427" i="1"/>
  <c r="J37428" i="1"/>
  <c r="K37428" i="1"/>
  <c r="J37429" i="1"/>
  <c r="K37429" i="1"/>
  <c r="J37430" i="1"/>
  <c r="K37430" i="1"/>
  <c r="J37431" i="1"/>
  <c r="K37431" i="1"/>
  <c r="J37432" i="1"/>
  <c r="K37432" i="1"/>
  <c r="J37433" i="1"/>
  <c r="K37433" i="1"/>
  <c r="J37434" i="1"/>
  <c r="K37434" i="1"/>
  <c r="J37435" i="1"/>
  <c r="K37435" i="1"/>
  <c r="J37436" i="1"/>
  <c r="K37436" i="1"/>
  <c r="J37437" i="1"/>
  <c r="K37437" i="1"/>
  <c r="J37438" i="1"/>
  <c r="K37438" i="1"/>
  <c r="J37439" i="1"/>
  <c r="K37439" i="1"/>
  <c r="J37440" i="1"/>
  <c r="K37440" i="1"/>
  <c r="J37441" i="1"/>
  <c r="K37441" i="1"/>
  <c r="J37442" i="1"/>
  <c r="K37442" i="1"/>
  <c r="J37443" i="1"/>
  <c r="K37443" i="1"/>
  <c r="J37444" i="1"/>
  <c r="K37444" i="1"/>
  <c r="J37445" i="1"/>
  <c r="K37445" i="1"/>
  <c r="J37446" i="1"/>
  <c r="K37446" i="1"/>
  <c r="J37447" i="1"/>
  <c r="K37447" i="1"/>
  <c r="J37448" i="1"/>
  <c r="K37448" i="1"/>
  <c r="J37449" i="1"/>
  <c r="K37449" i="1"/>
  <c r="J37450" i="1"/>
  <c r="K37450" i="1"/>
  <c r="J37451" i="1"/>
  <c r="K37451" i="1"/>
  <c r="J37452" i="1"/>
  <c r="K37452" i="1"/>
  <c r="J37453" i="1"/>
  <c r="K37453" i="1"/>
  <c r="J37454" i="1"/>
  <c r="K37454" i="1"/>
  <c r="J37455" i="1"/>
  <c r="K37455" i="1"/>
  <c r="J37456" i="1"/>
  <c r="K37456" i="1"/>
  <c r="J37457" i="1"/>
  <c r="K37457" i="1"/>
  <c r="J37458" i="1"/>
  <c r="K37458" i="1"/>
  <c r="J37459" i="1"/>
  <c r="K37459" i="1"/>
  <c r="J37460" i="1"/>
  <c r="K37460" i="1"/>
  <c r="J37461" i="1"/>
  <c r="K37461" i="1"/>
  <c r="J37462" i="1"/>
  <c r="K37462" i="1"/>
  <c r="J37463" i="1"/>
  <c r="K37463" i="1"/>
  <c r="J37464" i="1"/>
  <c r="K37464" i="1"/>
  <c r="J37465" i="1"/>
  <c r="K37465" i="1"/>
  <c r="J37466" i="1"/>
  <c r="K37466" i="1"/>
  <c r="J37467" i="1"/>
  <c r="K37467" i="1"/>
  <c r="J37468" i="1"/>
  <c r="K37468" i="1"/>
  <c r="J37469" i="1"/>
  <c r="K37469" i="1"/>
  <c r="J37470" i="1"/>
  <c r="K37470" i="1"/>
  <c r="J37471" i="1"/>
  <c r="K37471" i="1"/>
  <c r="J37472" i="1"/>
  <c r="K37472" i="1"/>
  <c r="J37473" i="1"/>
  <c r="K37473" i="1"/>
  <c r="J37474" i="1"/>
  <c r="K37474" i="1"/>
  <c r="J37475" i="1"/>
  <c r="K37475" i="1"/>
  <c r="J37476" i="1"/>
  <c r="K37476" i="1"/>
  <c r="J37477" i="1"/>
  <c r="K37477" i="1"/>
  <c r="J37478" i="1"/>
  <c r="K37478" i="1"/>
  <c r="J37479" i="1"/>
  <c r="K37479" i="1"/>
  <c r="J37480" i="1"/>
  <c r="K37480" i="1"/>
  <c r="J37481" i="1"/>
  <c r="K37481" i="1"/>
  <c r="J37482" i="1"/>
  <c r="K37482" i="1"/>
  <c r="J37483" i="1"/>
  <c r="K37483" i="1"/>
  <c r="J37484" i="1"/>
  <c r="K37484" i="1"/>
  <c r="J37485" i="1"/>
  <c r="K37485" i="1"/>
  <c r="J37486" i="1"/>
  <c r="K37486" i="1"/>
  <c r="J37487" i="1"/>
  <c r="K37487" i="1"/>
  <c r="J37488" i="1"/>
  <c r="K37488" i="1"/>
  <c r="J37489" i="1"/>
  <c r="K37489" i="1"/>
  <c r="J37490" i="1"/>
  <c r="K37490" i="1"/>
  <c r="J37491" i="1"/>
  <c r="K37491" i="1"/>
  <c r="J37492" i="1"/>
  <c r="K37492" i="1"/>
  <c r="J37493" i="1"/>
  <c r="K37493" i="1"/>
  <c r="J37494" i="1"/>
  <c r="K37494" i="1"/>
  <c r="J37495" i="1"/>
  <c r="K37495" i="1"/>
  <c r="J37496" i="1"/>
  <c r="K37496" i="1"/>
  <c r="J37497" i="1"/>
  <c r="K37497" i="1"/>
  <c r="J37498" i="1"/>
  <c r="K37498" i="1"/>
  <c r="J37499" i="1"/>
  <c r="K37499" i="1"/>
  <c r="J37500" i="1"/>
  <c r="K37500" i="1"/>
  <c r="J37501" i="1"/>
  <c r="K37501" i="1"/>
  <c r="J37502" i="1"/>
  <c r="K37502" i="1"/>
  <c r="J37503" i="1"/>
  <c r="K37503" i="1"/>
  <c r="J37504" i="1"/>
  <c r="K37504" i="1"/>
  <c r="J37505" i="1"/>
  <c r="K37505" i="1"/>
  <c r="J37506" i="1"/>
  <c r="K37506" i="1"/>
  <c r="J37507" i="1"/>
  <c r="K37507" i="1"/>
  <c r="J37508" i="1"/>
  <c r="K37508" i="1"/>
  <c r="J37509" i="1"/>
  <c r="K37509" i="1"/>
  <c r="J37510" i="1"/>
  <c r="K37510" i="1"/>
  <c r="J37511" i="1"/>
  <c r="K37511" i="1"/>
  <c r="J37512" i="1"/>
  <c r="K37512" i="1"/>
  <c r="J37513" i="1"/>
  <c r="K37513" i="1"/>
  <c r="J37514" i="1"/>
  <c r="K37514" i="1"/>
  <c r="J37515" i="1"/>
  <c r="K37515" i="1"/>
  <c r="J37516" i="1"/>
  <c r="K37516" i="1"/>
  <c r="J37517" i="1"/>
  <c r="K37517" i="1"/>
  <c r="J37518" i="1"/>
  <c r="K37518" i="1"/>
  <c r="J37519" i="1"/>
  <c r="K37519" i="1"/>
  <c r="J37520" i="1"/>
  <c r="K37520" i="1"/>
  <c r="J37521" i="1"/>
  <c r="K37521" i="1"/>
  <c r="J37522" i="1"/>
  <c r="K37522" i="1"/>
  <c r="J37523" i="1"/>
  <c r="K37523" i="1"/>
  <c r="J37524" i="1"/>
  <c r="K37524" i="1"/>
  <c r="J37525" i="1"/>
  <c r="K37525" i="1"/>
  <c r="J37526" i="1"/>
  <c r="K37526" i="1"/>
  <c r="J37527" i="1"/>
  <c r="K37527" i="1"/>
  <c r="J37528" i="1"/>
  <c r="K37528" i="1"/>
  <c r="J37529" i="1"/>
  <c r="K37529" i="1"/>
  <c r="J37530" i="1"/>
  <c r="K37530" i="1"/>
  <c r="J37531" i="1"/>
  <c r="K37531" i="1"/>
  <c r="J37532" i="1"/>
  <c r="K37532" i="1"/>
  <c r="J37533" i="1"/>
  <c r="K37533" i="1"/>
  <c r="J37534" i="1"/>
  <c r="K37534" i="1"/>
  <c r="J37535" i="1"/>
  <c r="K37535" i="1"/>
  <c r="J37536" i="1"/>
  <c r="K37536" i="1"/>
  <c r="J37537" i="1"/>
  <c r="K37537" i="1"/>
  <c r="J37538" i="1"/>
  <c r="K37538" i="1"/>
  <c r="J37539" i="1"/>
  <c r="K37539" i="1"/>
  <c r="J37540" i="1"/>
  <c r="K37540" i="1"/>
  <c r="J37541" i="1"/>
  <c r="K37541" i="1"/>
  <c r="J37542" i="1"/>
  <c r="K37542" i="1"/>
  <c r="J37543" i="1"/>
  <c r="K37543" i="1"/>
  <c r="J37544" i="1"/>
  <c r="K37544" i="1"/>
  <c r="J37545" i="1"/>
  <c r="K37545" i="1"/>
  <c r="J37546" i="1"/>
  <c r="K37546" i="1"/>
  <c r="J37547" i="1"/>
  <c r="K37547" i="1"/>
  <c r="J37548" i="1"/>
  <c r="K37548" i="1"/>
  <c r="J37549" i="1"/>
  <c r="K37549" i="1"/>
  <c r="J37550" i="1"/>
  <c r="K37550" i="1"/>
  <c r="J37551" i="1"/>
  <c r="K37551" i="1"/>
  <c r="J37552" i="1"/>
  <c r="K37552" i="1"/>
  <c r="J37553" i="1"/>
  <c r="K37553" i="1"/>
  <c r="J37554" i="1"/>
  <c r="K37554" i="1"/>
  <c r="J37555" i="1"/>
  <c r="K37555" i="1"/>
  <c r="J37556" i="1"/>
  <c r="K37556" i="1"/>
  <c r="J37557" i="1"/>
  <c r="K37557" i="1"/>
  <c r="J37558" i="1"/>
  <c r="K37558" i="1"/>
  <c r="J37559" i="1"/>
  <c r="K37559" i="1"/>
  <c r="J37560" i="1"/>
  <c r="K37560" i="1"/>
  <c r="J37561" i="1"/>
  <c r="K37561" i="1"/>
  <c r="J37562" i="1"/>
  <c r="K37562" i="1"/>
  <c r="J37563" i="1"/>
  <c r="K37563" i="1"/>
  <c r="J37564" i="1"/>
  <c r="K37564" i="1"/>
  <c r="J37565" i="1"/>
  <c r="K37565" i="1"/>
  <c r="J37566" i="1"/>
  <c r="K37566" i="1"/>
  <c r="J37567" i="1"/>
  <c r="K37567" i="1"/>
  <c r="J37568" i="1"/>
  <c r="K37568" i="1"/>
  <c r="J37569" i="1"/>
  <c r="K37569" i="1"/>
  <c r="J37570" i="1"/>
  <c r="K37570" i="1"/>
  <c r="J37571" i="1"/>
  <c r="K37571" i="1"/>
  <c r="J37572" i="1"/>
  <c r="K37572" i="1"/>
  <c r="J37573" i="1"/>
  <c r="K37573" i="1"/>
  <c r="J37574" i="1"/>
  <c r="K37574" i="1"/>
  <c r="J37575" i="1"/>
  <c r="K37575" i="1"/>
  <c r="J37576" i="1"/>
  <c r="K37576" i="1"/>
  <c r="J37577" i="1"/>
  <c r="K37577" i="1"/>
  <c r="J37578" i="1"/>
  <c r="K37578" i="1"/>
  <c r="J37579" i="1"/>
  <c r="K37579" i="1"/>
  <c r="J37580" i="1"/>
  <c r="K37580" i="1"/>
  <c r="J37581" i="1"/>
  <c r="K37581" i="1"/>
  <c r="J37582" i="1"/>
  <c r="K37582" i="1"/>
  <c r="J37583" i="1"/>
  <c r="K37583" i="1"/>
  <c r="J37584" i="1"/>
  <c r="K37584" i="1"/>
  <c r="J37585" i="1"/>
  <c r="K37585" i="1"/>
  <c r="J37586" i="1"/>
  <c r="K37586" i="1"/>
  <c r="J37587" i="1"/>
  <c r="K37587" i="1"/>
  <c r="J37588" i="1"/>
  <c r="K37588" i="1"/>
  <c r="J37589" i="1"/>
  <c r="K37589" i="1"/>
  <c r="J37590" i="1"/>
  <c r="K37590" i="1"/>
  <c r="J37591" i="1"/>
  <c r="K37591" i="1"/>
  <c r="J37592" i="1"/>
  <c r="K37592" i="1"/>
  <c r="J37593" i="1"/>
  <c r="K37593" i="1"/>
  <c r="J37594" i="1"/>
  <c r="K37594" i="1"/>
  <c r="J37595" i="1"/>
  <c r="K37595" i="1"/>
  <c r="J37596" i="1"/>
  <c r="K37596" i="1"/>
  <c r="J37597" i="1"/>
  <c r="K37597" i="1"/>
  <c r="J37598" i="1"/>
  <c r="K37598" i="1"/>
  <c r="J37599" i="1"/>
  <c r="K37599" i="1"/>
  <c r="J37600" i="1"/>
  <c r="K37600" i="1"/>
  <c r="J37601" i="1"/>
  <c r="K37601" i="1"/>
  <c r="J37602" i="1"/>
  <c r="K37602" i="1"/>
  <c r="J37603" i="1"/>
  <c r="K37603" i="1"/>
  <c r="J37604" i="1"/>
  <c r="K37604" i="1"/>
  <c r="J37605" i="1"/>
  <c r="K37605" i="1"/>
  <c r="J37606" i="1"/>
  <c r="K37606" i="1"/>
  <c r="J37607" i="1"/>
  <c r="K37607" i="1"/>
  <c r="J37608" i="1"/>
  <c r="K37608" i="1"/>
  <c r="J37609" i="1"/>
  <c r="K37609" i="1"/>
  <c r="J37610" i="1"/>
  <c r="K37610" i="1"/>
  <c r="J37611" i="1"/>
  <c r="K37611" i="1"/>
  <c r="J37612" i="1"/>
  <c r="K37612" i="1"/>
  <c r="J37613" i="1"/>
  <c r="K37613" i="1"/>
  <c r="J37614" i="1"/>
  <c r="K37614" i="1"/>
  <c r="J37615" i="1"/>
  <c r="K37615" i="1"/>
  <c r="J37616" i="1"/>
  <c r="K37616" i="1"/>
  <c r="J37617" i="1"/>
  <c r="K37617" i="1"/>
  <c r="J37618" i="1"/>
  <c r="K37618" i="1"/>
  <c r="J37619" i="1"/>
  <c r="K37619" i="1"/>
  <c r="J37620" i="1"/>
  <c r="K37620" i="1"/>
  <c r="J37621" i="1"/>
  <c r="K37621" i="1"/>
  <c r="J37622" i="1"/>
  <c r="K37622" i="1"/>
  <c r="J37623" i="1"/>
  <c r="K37623" i="1"/>
  <c r="J37624" i="1"/>
  <c r="K37624" i="1"/>
  <c r="J37625" i="1"/>
  <c r="K37625" i="1"/>
  <c r="J37626" i="1"/>
  <c r="K37626" i="1"/>
  <c r="J37627" i="1"/>
  <c r="K37627" i="1"/>
  <c r="J37628" i="1"/>
  <c r="K37628" i="1"/>
  <c r="J37629" i="1"/>
  <c r="K37629" i="1"/>
  <c r="J37630" i="1"/>
  <c r="K37630" i="1"/>
  <c r="J37631" i="1"/>
  <c r="K37631" i="1"/>
  <c r="J37632" i="1"/>
  <c r="K37632" i="1"/>
  <c r="J37633" i="1"/>
  <c r="K37633" i="1"/>
  <c r="J37634" i="1"/>
  <c r="K37634" i="1"/>
  <c r="J37635" i="1"/>
  <c r="K37635" i="1"/>
  <c r="J37636" i="1"/>
  <c r="K37636" i="1"/>
  <c r="J37637" i="1"/>
  <c r="K37637" i="1"/>
  <c r="J37638" i="1"/>
  <c r="K37638" i="1"/>
  <c r="J37639" i="1"/>
  <c r="K37639" i="1"/>
  <c r="J37640" i="1"/>
  <c r="K37640" i="1"/>
  <c r="J37641" i="1"/>
  <c r="K37641" i="1"/>
  <c r="J37642" i="1"/>
  <c r="K37642" i="1"/>
  <c r="J37643" i="1"/>
  <c r="K37643" i="1"/>
  <c r="J37644" i="1"/>
  <c r="K37644" i="1"/>
  <c r="J37645" i="1"/>
  <c r="K37645" i="1"/>
  <c r="J37646" i="1"/>
  <c r="K37646" i="1"/>
  <c r="J37647" i="1"/>
  <c r="K37647" i="1"/>
  <c r="J37648" i="1"/>
  <c r="K37648" i="1"/>
  <c r="J37649" i="1"/>
  <c r="K37649" i="1"/>
  <c r="J37650" i="1"/>
  <c r="K37650" i="1"/>
  <c r="J37651" i="1"/>
  <c r="K37651" i="1"/>
  <c r="J37652" i="1"/>
  <c r="K37652" i="1"/>
  <c r="J37653" i="1"/>
  <c r="K37653" i="1"/>
  <c r="J37654" i="1"/>
  <c r="K37654" i="1"/>
  <c r="J37655" i="1"/>
  <c r="K37655" i="1"/>
  <c r="J37656" i="1"/>
  <c r="K37656" i="1"/>
  <c r="J37657" i="1"/>
  <c r="K37657" i="1"/>
  <c r="J37658" i="1"/>
  <c r="K37658" i="1"/>
  <c r="J37659" i="1"/>
  <c r="K37659" i="1"/>
  <c r="J37660" i="1"/>
  <c r="K37660" i="1"/>
  <c r="J37661" i="1"/>
  <c r="K37661" i="1"/>
  <c r="J37662" i="1"/>
  <c r="K37662" i="1"/>
  <c r="J37663" i="1"/>
  <c r="K37663" i="1"/>
  <c r="J37664" i="1"/>
  <c r="K37664" i="1"/>
  <c r="J37665" i="1"/>
  <c r="K37665" i="1"/>
  <c r="J37666" i="1"/>
  <c r="K37666" i="1"/>
  <c r="J37667" i="1"/>
  <c r="K37667" i="1"/>
  <c r="J37668" i="1"/>
  <c r="K37668" i="1"/>
  <c r="J37669" i="1"/>
  <c r="K37669" i="1"/>
  <c r="J37670" i="1"/>
  <c r="K37670" i="1"/>
  <c r="J37671" i="1"/>
  <c r="K37671" i="1"/>
  <c r="J37672" i="1"/>
  <c r="K37672" i="1"/>
  <c r="J37673" i="1"/>
  <c r="K37673" i="1"/>
  <c r="J37674" i="1"/>
  <c r="K37674" i="1"/>
  <c r="J37675" i="1"/>
  <c r="K37675" i="1"/>
  <c r="J37676" i="1"/>
  <c r="K37676" i="1"/>
  <c r="J37677" i="1"/>
  <c r="K37677" i="1"/>
  <c r="J37678" i="1"/>
  <c r="K37678" i="1"/>
  <c r="J37679" i="1"/>
  <c r="K37679" i="1"/>
  <c r="J37680" i="1"/>
  <c r="K37680" i="1"/>
  <c r="J37681" i="1"/>
  <c r="K37681" i="1"/>
  <c r="J37682" i="1"/>
  <c r="K37682" i="1"/>
  <c r="J37683" i="1"/>
  <c r="K37683" i="1"/>
  <c r="J37684" i="1"/>
  <c r="K37684" i="1"/>
  <c r="J37685" i="1"/>
  <c r="K37685" i="1"/>
  <c r="J37686" i="1"/>
  <c r="K37686" i="1"/>
  <c r="J37687" i="1"/>
  <c r="K37687" i="1"/>
  <c r="J37688" i="1"/>
  <c r="K37688" i="1"/>
  <c r="J37689" i="1"/>
  <c r="K37689" i="1"/>
  <c r="J37690" i="1"/>
  <c r="K37690" i="1"/>
  <c r="J37691" i="1"/>
  <c r="K37691" i="1"/>
  <c r="J37692" i="1"/>
  <c r="K37692" i="1"/>
  <c r="J37693" i="1"/>
  <c r="K37693" i="1"/>
  <c r="J37694" i="1"/>
  <c r="K37694" i="1"/>
  <c r="J37695" i="1"/>
  <c r="K37695" i="1"/>
  <c r="J37696" i="1"/>
  <c r="K37696" i="1"/>
  <c r="J37697" i="1"/>
  <c r="K37697" i="1"/>
  <c r="J37698" i="1"/>
  <c r="K37698" i="1"/>
  <c r="J37699" i="1"/>
  <c r="K37699" i="1"/>
  <c r="J37700" i="1"/>
  <c r="K37700" i="1"/>
  <c r="J37701" i="1"/>
  <c r="K37701" i="1"/>
  <c r="J37702" i="1"/>
  <c r="K37702" i="1"/>
  <c r="J37703" i="1"/>
  <c r="K37703" i="1"/>
  <c r="J37704" i="1"/>
  <c r="K37704" i="1"/>
  <c r="J37705" i="1"/>
  <c r="K37705" i="1"/>
  <c r="J37706" i="1"/>
  <c r="K37706" i="1"/>
  <c r="J37707" i="1"/>
  <c r="K37707" i="1"/>
  <c r="J37708" i="1"/>
  <c r="K37708" i="1"/>
  <c r="J37709" i="1"/>
  <c r="K37709" i="1"/>
  <c r="J37710" i="1"/>
  <c r="K37710" i="1"/>
  <c r="J37711" i="1"/>
  <c r="K37711" i="1"/>
  <c r="J37712" i="1"/>
  <c r="K37712" i="1"/>
  <c r="J37713" i="1"/>
  <c r="K37713" i="1"/>
  <c r="J37714" i="1"/>
  <c r="K37714" i="1"/>
  <c r="J37715" i="1"/>
  <c r="K37715" i="1"/>
  <c r="J37716" i="1"/>
  <c r="K37716" i="1"/>
  <c r="J37717" i="1"/>
  <c r="K37717" i="1"/>
  <c r="J37718" i="1"/>
  <c r="K37718" i="1"/>
  <c r="J37719" i="1"/>
  <c r="K37719" i="1"/>
  <c r="J37720" i="1"/>
  <c r="K37720" i="1"/>
  <c r="J37721" i="1"/>
  <c r="K37721" i="1"/>
  <c r="J37722" i="1"/>
  <c r="K37722" i="1"/>
  <c r="J37723" i="1"/>
  <c r="K37723" i="1"/>
  <c r="J37724" i="1"/>
  <c r="K37724" i="1"/>
  <c r="J37725" i="1"/>
  <c r="K37725" i="1"/>
  <c r="J37726" i="1"/>
  <c r="K37726" i="1"/>
  <c r="J37727" i="1"/>
  <c r="K37727" i="1"/>
  <c r="J37728" i="1"/>
  <c r="K37728" i="1"/>
  <c r="J37729" i="1"/>
  <c r="K37729" i="1"/>
  <c r="J37730" i="1"/>
  <c r="K37730" i="1"/>
  <c r="J37731" i="1"/>
  <c r="K37731" i="1"/>
  <c r="J37732" i="1"/>
  <c r="K37732" i="1"/>
  <c r="J37733" i="1"/>
  <c r="K37733" i="1"/>
  <c r="J37734" i="1"/>
  <c r="K37734" i="1"/>
  <c r="J37735" i="1"/>
  <c r="K37735" i="1"/>
  <c r="J37736" i="1"/>
  <c r="K37736" i="1"/>
  <c r="J37737" i="1"/>
  <c r="K37737" i="1"/>
  <c r="J37738" i="1"/>
  <c r="K37738" i="1"/>
  <c r="J37739" i="1"/>
  <c r="K37739" i="1"/>
  <c r="J37740" i="1"/>
  <c r="K37740" i="1"/>
  <c r="J37741" i="1"/>
  <c r="K37741" i="1"/>
  <c r="J37742" i="1"/>
  <c r="K37742" i="1"/>
  <c r="J37743" i="1"/>
  <c r="K37743" i="1"/>
  <c r="J37744" i="1"/>
  <c r="K37744" i="1"/>
  <c r="J37745" i="1"/>
  <c r="K37745" i="1"/>
  <c r="J37746" i="1"/>
  <c r="K37746" i="1"/>
  <c r="J37747" i="1"/>
  <c r="K37747" i="1"/>
  <c r="J37748" i="1"/>
  <c r="K37748" i="1"/>
  <c r="J37749" i="1"/>
  <c r="K37749" i="1"/>
  <c r="J37750" i="1"/>
  <c r="K37750" i="1"/>
  <c r="J37751" i="1"/>
  <c r="K37751" i="1"/>
  <c r="J37752" i="1"/>
  <c r="K37752" i="1"/>
  <c r="J37753" i="1"/>
  <c r="K37753" i="1"/>
  <c r="J37754" i="1"/>
  <c r="K37754" i="1"/>
  <c r="J37755" i="1"/>
  <c r="K37755" i="1"/>
  <c r="J37756" i="1"/>
  <c r="K37756" i="1"/>
  <c r="J37757" i="1"/>
  <c r="K37757" i="1"/>
  <c r="J37758" i="1"/>
  <c r="K37758" i="1"/>
  <c r="J37759" i="1"/>
  <c r="K37759" i="1"/>
  <c r="J37760" i="1"/>
  <c r="K37760" i="1"/>
  <c r="J37761" i="1"/>
  <c r="K37761" i="1"/>
  <c r="J37762" i="1"/>
  <c r="K37762" i="1"/>
  <c r="J37763" i="1"/>
  <c r="K37763" i="1"/>
  <c r="J37764" i="1"/>
  <c r="K37764" i="1"/>
  <c r="J37765" i="1"/>
  <c r="K37765" i="1"/>
  <c r="J37766" i="1"/>
  <c r="K37766" i="1"/>
  <c r="J37767" i="1"/>
  <c r="K37767" i="1"/>
  <c r="J37768" i="1"/>
  <c r="K37768" i="1"/>
  <c r="J37769" i="1"/>
  <c r="K37769" i="1"/>
  <c r="J37770" i="1"/>
  <c r="K37770" i="1"/>
  <c r="J37771" i="1"/>
  <c r="K37771" i="1"/>
  <c r="J37772" i="1"/>
  <c r="K37772" i="1"/>
  <c r="J37773" i="1"/>
  <c r="K37773" i="1"/>
  <c r="J37774" i="1"/>
  <c r="K37774" i="1"/>
  <c r="J37775" i="1"/>
  <c r="K37775" i="1"/>
  <c r="J37776" i="1"/>
  <c r="K37776" i="1"/>
  <c r="J37777" i="1"/>
  <c r="K37777" i="1"/>
  <c r="J37778" i="1"/>
  <c r="K37778" i="1"/>
  <c r="J37779" i="1"/>
  <c r="K37779" i="1"/>
  <c r="J37780" i="1"/>
  <c r="K37780" i="1"/>
  <c r="J37781" i="1"/>
  <c r="K37781" i="1"/>
  <c r="J37782" i="1"/>
  <c r="K37782" i="1"/>
  <c r="J37783" i="1"/>
  <c r="K37783" i="1"/>
  <c r="J37784" i="1"/>
  <c r="K37784" i="1"/>
  <c r="J37785" i="1"/>
  <c r="K37785" i="1"/>
  <c r="J37786" i="1"/>
  <c r="K37786" i="1"/>
  <c r="J37787" i="1"/>
  <c r="K37787" i="1"/>
  <c r="J37788" i="1"/>
  <c r="K37788" i="1"/>
  <c r="J37789" i="1"/>
  <c r="K37789" i="1"/>
  <c r="J37790" i="1"/>
  <c r="K37790" i="1"/>
  <c r="J37791" i="1"/>
  <c r="K37791" i="1"/>
  <c r="J37792" i="1"/>
  <c r="K37792" i="1"/>
  <c r="J37793" i="1"/>
  <c r="K37793" i="1"/>
  <c r="J37794" i="1"/>
  <c r="K37794" i="1"/>
  <c r="J37795" i="1"/>
  <c r="K37795" i="1"/>
  <c r="J37796" i="1"/>
  <c r="K37796" i="1"/>
  <c r="J37797" i="1"/>
  <c r="K37797" i="1"/>
  <c r="J37798" i="1"/>
  <c r="K37798" i="1"/>
  <c r="J37799" i="1"/>
  <c r="K37799" i="1"/>
  <c r="J37800" i="1"/>
  <c r="K37800" i="1"/>
  <c r="J37801" i="1"/>
  <c r="K37801" i="1"/>
  <c r="J37802" i="1"/>
  <c r="K37802" i="1"/>
  <c r="J37803" i="1"/>
  <c r="K37803" i="1"/>
  <c r="J37804" i="1"/>
  <c r="K37804" i="1"/>
  <c r="J37805" i="1"/>
  <c r="K37805" i="1"/>
  <c r="J37806" i="1"/>
  <c r="K37806" i="1"/>
  <c r="J37807" i="1"/>
  <c r="K37807" i="1"/>
  <c r="J37808" i="1"/>
  <c r="K37808" i="1"/>
  <c r="J37809" i="1"/>
  <c r="K37809" i="1"/>
  <c r="J37810" i="1"/>
  <c r="K37810" i="1"/>
  <c r="J37811" i="1"/>
  <c r="K37811" i="1"/>
  <c r="J37812" i="1"/>
  <c r="K37812" i="1"/>
  <c r="J37813" i="1"/>
  <c r="K37813" i="1"/>
  <c r="J37814" i="1"/>
  <c r="K37814" i="1"/>
  <c r="J37815" i="1"/>
  <c r="K37815" i="1"/>
  <c r="J37816" i="1"/>
  <c r="K37816" i="1"/>
  <c r="J37817" i="1"/>
  <c r="K37817" i="1"/>
  <c r="J37818" i="1"/>
  <c r="K37818" i="1"/>
  <c r="J37819" i="1"/>
  <c r="K37819" i="1"/>
  <c r="J37820" i="1"/>
  <c r="K37820" i="1"/>
  <c r="J37821" i="1"/>
  <c r="K37821" i="1"/>
  <c r="J37822" i="1"/>
  <c r="K37822" i="1"/>
  <c r="J37823" i="1"/>
  <c r="K37823" i="1"/>
  <c r="J37824" i="1"/>
  <c r="K37824" i="1"/>
  <c r="J37825" i="1"/>
  <c r="K37825" i="1"/>
  <c r="J37826" i="1"/>
  <c r="K37826" i="1"/>
  <c r="J37827" i="1"/>
  <c r="K37827" i="1"/>
  <c r="J37828" i="1"/>
  <c r="K37828" i="1"/>
  <c r="J37829" i="1"/>
  <c r="K37829" i="1"/>
  <c r="J37830" i="1"/>
  <c r="K37830" i="1"/>
  <c r="J37831" i="1"/>
  <c r="K37831" i="1"/>
  <c r="J37832" i="1"/>
  <c r="K37832" i="1"/>
  <c r="J37833" i="1"/>
  <c r="K37833" i="1"/>
  <c r="J37834" i="1"/>
  <c r="K37834" i="1"/>
  <c r="J37835" i="1"/>
  <c r="K37835" i="1"/>
  <c r="J37836" i="1"/>
  <c r="K37836" i="1"/>
  <c r="J37837" i="1"/>
  <c r="K37837" i="1"/>
  <c r="J37838" i="1"/>
  <c r="K37838" i="1"/>
  <c r="J37839" i="1"/>
  <c r="K37839" i="1"/>
  <c r="J37840" i="1"/>
  <c r="K37840" i="1"/>
  <c r="J37841" i="1"/>
  <c r="K37841" i="1"/>
  <c r="J37842" i="1"/>
  <c r="K37842" i="1"/>
  <c r="J37843" i="1"/>
  <c r="K37843" i="1"/>
  <c r="J37844" i="1"/>
  <c r="K37844" i="1"/>
  <c r="J37845" i="1"/>
  <c r="K37845" i="1"/>
  <c r="J37846" i="1"/>
  <c r="K37846" i="1"/>
  <c r="J37847" i="1"/>
  <c r="K37847" i="1"/>
  <c r="J37848" i="1"/>
  <c r="K37848" i="1"/>
  <c r="J37849" i="1"/>
  <c r="K37849" i="1"/>
  <c r="J37850" i="1"/>
  <c r="K37850" i="1"/>
  <c r="J37851" i="1"/>
  <c r="K37851" i="1"/>
  <c r="J37852" i="1"/>
  <c r="K37852" i="1"/>
  <c r="J37853" i="1"/>
  <c r="K37853" i="1"/>
  <c r="J37854" i="1"/>
  <c r="K37854" i="1"/>
  <c r="J37855" i="1"/>
  <c r="K37855" i="1"/>
  <c r="J37856" i="1"/>
  <c r="K37856" i="1"/>
  <c r="J37857" i="1"/>
  <c r="K37857" i="1"/>
  <c r="J37858" i="1"/>
  <c r="K37858" i="1"/>
  <c r="J37859" i="1"/>
  <c r="K37859" i="1"/>
  <c r="J37860" i="1"/>
  <c r="K37860" i="1"/>
  <c r="J37861" i="1"/>
  <c r="K37861" i="1"/>
  <c r="J37862" i="1"/>
  <c r="K37862" i="1"/>
  <c r="J37863" i="1"/>
  <c r="K37863" i="1"/>
  <c r="J37864" i="1"/>
  <c r="K37864" i="1"/>
  <c r="J37865" i="1"/>
  <c r="K37865" i="1"/>
  <c r="J37866" i="1"/>
  <c r="K37866" i="1"/>
  <c r="J37867" i="1"/>
  <c r="K37867" i="1"/>
  <c r="J37868" i="1"/>
  <c r="K37868" i="1"/>
  <c r="J37869" i="1"/>
  <c r="K37869" i="1"/>
  <c r="J37870" i="1"/>
  <c r="K37870" i="1"/>
  <c r="J37871" i="1"/>
  <c r="K37871" i="1"/>
  <c r="J37872" i="1"/>
  <c r="K37872" i="1"/>
  <c r="J37873" i="1"/>
  <c r="K37873" i="1"/>
  <c r="J37874" i="1"/>
  <c r="K37874" i="1"/>
  <c r="J37875" i="1"/>
  <c r="K37875" i="1"/>
  <c r="J37876" i="1"/>
  <c r="K37876" i="1"/>
  <c r="J37877" i="1"/>
  <c r="K37877" i="1"/>
  <c r="J37878" i="1"/>
  <c r="K37878" i="1"/>
  <c r="J37879" i="1"/>
  <c r="K37879" i="1"/>
  <c r="J37880" i="1"/>
  <c r="K37880" i="1"/>
  <c r="J37881" i="1"/>
  <c r="K37881" i="1"/>
  <c r="J37882" i="1"/>
  <c r="K37882" i="1"/>
  <c r="J37883" i="1"/>
  <c r="K37883" i="1"/>
  <c r="J37884" i="1"/>
  <c r="K37884" i="1"/>
  <c r="J37885" i="1"/>
  <c r="K37885" i="1"/>
  <c r="J37886" i="1"/>
  <c r="K37886" i="1"/>
  <c r="J37887" i="1"/>
  <c r="K37887" i="1"/>
  <c r="J37888" i="1"/>
  <c r="K37888" i="1"/>
  <c r="J37889" i="1"/>
  <c r="K37889" i="1"/>
  <c r="J37890" i="1"/>
  <c r="K37890" i="1"/>
  <c r="J37891" i="1"/>
  <c r="K37891" i="1"/>
  <c r="J37892" i="1"/>
  <c r="K37892" i="1"/>
  <c r="J37893" i="1"/>
  <c r="K37893" i="1"/>
  <c r="J37894" i="1"/>
  <c r="K37894" i="1"/>
  <c r="J37895" i="1"/>
  <c r="K37895" i="1"/>
  <c r="J37896" i="1"/>
  <c r="K37896" i="1"/>
  <c r="J37897" i="1"/>
  <c r="K37897" i="1"/>
  <c r="J37898" i="1"/>
  <c r="K37898" i="1"/>
  <c r="J37899" i="1"/>
  <c r="K37899" i="1"/>
  <c r="J37900" i="1"/>
  <c r="K37900" i="1"/>
  <c r="J37901" i="1"/>
  <c r="K37901" i="1"/>
  <c r="J37902" i="1"/>
  <c r="K37902" i="1"/>
  <c r="J37903" i="1"/>
  <c r="K37903" i="1"/>
  <c r="J37904" i="1"/>
  <c r="K37904" i="1"/>
  <c r="J37905" i="1"/>
  <c r="K37905" i="1"/>
  <c r="J37906" i="1"/>
  <c r="K37906" i="1"/>
  <c r="J37907" i="1"/>
  <c r="K37907" i="1"/>
  <c r="J37908" i="1"/>
  <c r="K37908" i="1"/>
  <c r="J37909" i="1"/>
  <c r="K37909" i="1"/>
  <c r="J37910" i="1"/>
  <c r="K37910" i="1"/>
  <c r="J37911" i="1"/>
  <c r="K37911" i="1"/>
  <c r="J37912" i="1"/>
  <c r="K37912" i="1"/>
  <c r="J37913" i="1"/>
  <c r="K37913" i="1"/>
  <c r="J37914" i="1"/>
  <c r="K37914" i="1"/>
  <c r="J37915" i="1"/>
  <c r="K37915" i="1"/>
  <c r="J37916" i="1"/>
  <c r="K37916" i="1"/>
  <c r="J37917" i="1"/>
  <c r="K37917" i="1"/>
  <c r="J37918" i="1"/>
  <c r="K37918" i="1"/>
  <c r="J37919" i="1"/>
  <c r="K37919" i="1"/>
  <c r="J37920" i="1"/>
  <c r="K37920" i="1"/>
  <c r="J37921" i="1"/>
  <c r="K37921" i="1"/>
  <c r="J37922" i="1"/>
  <c r="K37922" i="1"/>
  <c r="J37923" i="1"/>
  <c r="K37923" i="1"/>
  <c r="J37924" i="1"/>
  <c r="K37924" i="1"/>
  <c r="J37925" i="1"/>
  <c r="K37925" i="1"/>
  <c r="J37926" i="1"/>
  <c r="K37926" i="1"/>
  <c r="J37927" i="1"/>
  <c r="K37927" i="1"/>
  <c r="J37928" i="1"/>
  <c r="K37928" i="1"/>
  <c r="J37929" i="1"/>
  <c r="K37929" i="1"/>
  <c r="J37930" i="1"/>
  <c r="K37930" i="1"/>
  <c r="J37931" i="1"/>
  <c r="K37931" i="1"/>
  <c r="J37932" i="1"/>
  <c r="K37932" i="1"/>
  <c r="J37933" i="1"/>
  <c r="K37933" i="1"/>
  <c r="J37934" i="1"/>
  <c r="K37934" i="1"/>
  <c r="J37935" i="1"/>
  <c r="K37935" i="1"/>
  <c r="J37936" i="1"/>
  <c r="K37936" i="1"/>
  <c r="J37937" i="1"/>
  <c r="K37937" i="1"/>
  <c r="J37938" i="1"/>
  <c r="K37938" i="1"/>
  <c r="J37939" i="1"/>
  <c r="K37939" i="1"/>
  <c r="J37940" i="1"/>
  <c r="K37940" i="1"/>
  <c r="J37941" i="1"/>
  <c r="K37941" i="1"/>
  <c r="J37942" i="1"/>
  <c r="K37942" i="1"/>
  <c r="J37943" i="1"/>
  <c r="K37943" i="1"/>
  <c r="J37944" i="1"/>
  <c r="K37944" i="1"/>
  <c r="J37945" i="1"/>
  <c r="K37945" i="1"/>
  <c r="J37946" i="1"/>
  <c r="K37946" i="1"/>
  <c r="J37947" i="1"/>
  <c r="K37947" i="1"/>
  <c r="J37948" i="1"/>
  <c r="K37948" i="1"/>
  <c r="J37949" i="1"/>
  <c r="K37949" i="1"/>
  <c r="J37950" i="1"/>
  <c r="K37950" i="1"/>
  <c r="J37951" i="1"/>
  <c r="K37951" i="1"/>
  <c r="J37952" i="1"/>
  <c r="K37952" i="1"/>
  <c r="J37953" i="1"/>
  <c r="K37953" i="1"/>
  <c r="J37954" i="1"/>
  <c r="K37954" i="1"/>
  <c r="J37955" i="1"/>
  <c r="K37955" i="1"/>
  <c r="J37956" i="1"/>
  <c r="K37956" i="1"/>
  <c r="J37957" i="1"/>
  <c r="K37957" i="1"/>
  <c r="J37958" i="1"/>
  <c r="K37958" i="1"/>
  <c r="J37959" i="1"/>
  <c r="K37959" i="1"/>
  <c r="J37960" i="1"/>
  <c r="K37960" i="1"/>
  <c r="J37961" i="1"/>
  <c r="K37961" i="1"/>
  <c r="J37962" i="1"/>
  <c r="K37962" i="1"/>
  <c r="J37963" i="1"/>
  <c r="K37963" i="1"/>
  <c r="J37964" i="1"/>
  <c r="K37964" i="1"/>
  <c r="J37965" i="1"/>
  <c r="K37965" i="1"/>
  <c r="J37966" i="1"/>
  <c r="K37966" i="1"/>
  <c r="J37967" i="1"/>
  <c r="K37967" i="1"/>
  <c r="J37968" i="1"/>
  <c r="K37968" i="1"/>
  <c r="J37969" i="1"/>
  <c r="K37969" i="1"/>
  <c r="J37970" i="1"/>
  <c r="K37970" i="1"/>
  <c r="J37971" i="1"/>
  <c r="K37971" i="1"/>
  <c r="J37972" i="1"/>
  <c r="K37972" i="1"/>
  <c r="J37973" i="1"/>
  <c r="K37973" i="1"/>
  <c r="J37974" i="1"/>
  <c r="K37974" i="1"/>
  <c r="J37975" i="1"/>
  <c r="K37975" i="1"/>
  <c r="J37976" i="1"/>
  <c r="K37976" i="1"/>
  <c r="J37977" i="1"/>
  <c r="K37977" i="1"/>
  <c r="J37978" i="1"/>
  <c r="K37978" i="1"/>
  <c r="J37979" i="1"/>
  <c r="K37979" i="1"/>
  <c r="J37980" i="1"/>
  <c r="K37980" i="1"/>
  <c r="J37981" i="1"/>
  <c r="K37981" i="1"/>
  <c r="J37982" i="1"/>
  <c r="K37982" i="1"/>
  <c r="J37983" i="1"/>
  <c r="K37983" i="1"/>
  <c r="J37984" i="1"/>
  <c r="K37984" i="1"/>
  <c r="J37985" i="1"/>
  <c r="K37985" i="1"/>
  <c r="J37986" i="1"/>
  <c r="K37986" i="1"/>
  <c r="J37987" i="1"/>
  <c r="K37987" i="1"/>
  <c r="J37988" i="1"/>
  <c r="K37988" i="1"/>
  <c r="J37989" i="1"/>
  <c r="K37989" i="1"/>
  <c r="J37990" i="1"/>
  <c r="K37990" i="1"/>
  <c r="J37991" i="1"/>
  <c r="K37991" i="1"/>
  <c r="J37992" i="1"/>
  <c r="K37992" i="1"/>
  <c r="J37993" i="1"/>
  <c r="K37993" i="1"/>
  <c r="J37994" i="1"/>
  <c r="K37994" i="1"/>
  <c r="J37995" i="1"/>
  <c r="K37995" i="1"/>
  <c r="J37996" i="1"/>
  <c r="K37996" i="1"/>
  <c r="J37997" i="1"/>
  <c r="K37997" i="1"/>
  <c r="J37998" i="1"/>
  <c r="K37998" i="1"/>
  <c r="J37999" i="1"/>
  <c r="K37999" i="1"/>
  <c r="J38000" i="1"/>
  <c r="K38000" i="1"/>
  <c r="J38001" i="1"/>
  <c r="K38001" i="1"/>
  <c r="J38002" i="1"/>
  <c r="K38002" i="1"/>
  <c r="J38003" i="1"/>
  <c r="K38003" i="1"/>
  <c r="J38004" i="1"/>
  <c r="K38004" i="1"/>
  <c r="J38005" i="1"/>
  <c r="K38005" i="1"/>
  <c r="J38006" i="1"/>
  <c r="K38006" i="1"/>
  <c r="J38007" i="1"/>
  <c r="K38007" i="1"/>
  <c r="J38008" i="1"/>
  <c r="K38008" i="1"/>
  <c r="J38009" i="1"/>
  <c r="K38009" i="1"/>
  <c r="J38010" i="1"/>
  <c r="K38010" i="1"/>
  <c r="J38011" i="1"/>
  <c r="K38011" i="1"/>
  <c r="J38012" i="1"/>
  <c r="K38012" i="1"/>
  <c r="J38013" i="1"/>
  <c r="K38013" i="1"/>
  <c r="J38014" i="1"/>
  <c r="K38014" i="1"/>
  <c r="J38015" i="1"/>
  <c r="K38015" i="1"/>
  <c r="J38016" i="1"/>
  <c r="K38016" i="1"/>
  <c r="J38017" i="1"/>
  <c r="K38017" i="1"/>
  <c r="J38018" i="1"/>
  <c r="K38018" i="1"/>
  <c r="J38019" i="1"/>
  <c r="K38019" i="1"/>
  <c r="J38020" i="1"/>
  <c r="K38020" i="1"/>
  <c r="J38021" i="1"/>
  <c r="K38021" i="1"/>
  <c r="J38022" i="1"/>
  <c r="K38022" i="1"/>
  <c r="J38023" i="1"/>
  <c r="K38023" i="1"/>
  <c r="J38024" i="1"/>
  <c r="K38024" i="1"/>
  <c r="J38025" i="1"/>
  <c r="K38025" i="1"/>
  <c r="J38026" i="1"/>
  <c r="K38026" i="1"/>
  <c r="J38027" i="1"/>
  <c r="K38027" i="1"/>
  <c r="J38028" i="1"/>
  <c r="K38028" i="1"/>
  <c r="J38029" i="1"/>
  <c r="K38029" i="1"/>
  <c r="J38030" i="1"/>
  <c r="K38030" i="1"/>
  <c r="J38031" i="1"/>
  <c r="K38031" i="1"/>
  <c r="J38032" i="1"/>
  <c r="K38032" i="1"/>
  <c r="J38033" i="1"/>
  <c r="K38033" i="1"/>
  <c r="J38034" i="1"/>
  <c r="K38034" i="1"/>
  <c r="J38035" i="1"/>
  <c r="K38035" i="1"/>
  <c r="J38036" i="1"/>
  <c r="K38036" i="1"/>
  <c r="J38037" i="1"/>
  <c r="K38037" i="1"/>
  <c r="J38038" i="1"/>
  <c r="K38038" i="1"/>
  <c r="J38039" i="1"/>
  <c r="K38039" i="1"/>
  <c r="J38040" i="1"/>
  <c r="K38040" i="1"/>
  <c r="J38041" i="1"/>
  <c r="K38041" i="1"/>
  <c r="J38042" i="1"/>
  <c r="K38042" i="1"/>
  <c r="J38043" i="1"/>
  <c r="K38043" i="1"/>
  <c r="J38044" i="1"/>
  <c r="K38044" i="1"/>
  <c r="J38045" i="1"/>
  <c r="K38045" i="1"/>
  <c r="J38046" i="1"/>
  <c r="K38046" i="1"/>
  <c r="J38047" i="1"/>
  <c r="K38047" i="1"/>
  <c r="J38048" i="1"/>
  <c r="K38048" i="1"/>
  <c r="J38049" i="1"/>
  <c r="K38049" i="1"/>
  <c r="J38050" i="1"/>
  <c r="K38050" i="1"/>
  <c r="J38051" i="1"/>
  <c r="K38051" i="1"/>
  <c r="J38052" i="1"/>
  <c r="K38052" i="1"/>
  <c r="J38053" i="1"/>
  <c r="K38053" i="1"/>
  <c r="J38054" i="1"/>
  <c r="K38054" i="1"/>
  <c r="J38055" i="1"/>
  <c r="K38055" i="1"/>
  <c r="J38056" i="1"/>
  <c r="K38056" i="1"/>
  <c r="J38057" i="1"/>
  <c r="K38057" i="1"/>
  <c r="J38058" i="1"/>
  <c r="K38058" i="1"/>
  <c r="J38059" i="1"/>
  <c r="K38059" i="1"/>
  <c r="J38060" i="1"/>
  <c r="K38060" i="1"/>
  <c r="J38061" i="1"/>
  <c r="K38061" i="1"/>
  <c r="J38062" i="1"/>
  <c r="K38062" i="1"/>
  <c r="J38063" i="1"/>
  <c r="K38063" i="1"/>
  <c r="J38064" i="1"/>
  <c r="K38064" i="1"/>
  <c r="J38065" i="1"/>
  <c r="K38065" i="1"/>
  <c r="J38066" i="1"/>
  <c r="K38066" i="1"/>
  <c r="J38067" i="1"/>
  <c r="K38067" i="1"/>
  <c r="J38068" i="1"/>
  <c r="K38068" i="1"/>
  <c r="J38069" i="1"/>
  <c r="K38069" i="1"/>
  <c r="J38070" i="1"/>
  <c r="K38070" i="1"/>
  <c r="J38071" i="1"/>
  <c r="K38071" i="1"/>
  <c r="J38072" i="1"/>
  <c r="K38072" i="1"/>
  <c r="J38073" i="1"/>
  <c r="K38073" i="1"/>
  <c r="J38074" i="1"/>
  <c r="K38074" i="1"/>
  <c r="J38075" i="1"/>
  <c r="K38075" i="1"/>
  <c r="J38076" i="1"/>
  <c r="K38076" i="1"/>
  <c r="J38077" i="1"/>
  <c r="K38077" i="1"/>
  <c r="J38078" i="1"/>
  <c r="K38078" i="1"/>
  <c r="J38079" i="1"/>
  <c r="K38079" i="1"/>
  <c r="J38080" i="1"/>
  <c r="K38080" i="1"/>
  <c r="J38081" i="1"/>
  <c r="K38081" i="1"/>
  <c r="J38082" i="1"/>
  <c r="K38082" i="1"/>
  <c r="J38083" i="1"/>
  <c r="K38083" i="1"/>
  <c r="J38084" i="1"/>
  <c r="K38084" i="1"/>
  <c r="J38085" i="1"/>
  <c r="K38085" i="1"/>
  <c r="J38086" i="1"/>
  <c r="K38086" i="1"/>
  <c r="J38087" i="1"/>
  <c r="K38087" i="1"/>
  <c r="J38088" i="1"/>
  <c r="K38088" i="1"/>
  <c r="J38089" i="1"/>
  <c r="K38089" i="1"/>
  <c r="J38090" i="1"/>
  <c r="K38090" i="1"/>
  <c r="J38091" i="1"/>
  <c r="K38091" i="1"/>
  <c r="J38092" i="1"/>
  <c r="K38092" i="1"/>
  <c r="J38093" i="1"/>
  <c r="K38093" i="1"/>
  <c r="J38094" i="1"/>
  <c r="K38094" i="1"/>
  <c r="J38095" i="1"/>
  <c r="K38095" i="1"/>
  <c r="J38096" i="1"/>
  <c r="K38096" i="1"/>
  <c r="J38097" i="1"/>
  <c r="K38097" i="1"/>
  <c r="J38098" i="1"/>
  <c r="K38098" i="1"/>
  <c r="J38099" i="1"/>
  <c r="K38099" i="1"/>
  <c r="J38100" i="1"/>
  <c r="K38100" i="1"/>
  <c r="J38101" i="1"/>
  <c r="K38101" i="1"/>
  <c r="J38102" i="1"/>
  <c r="K38102" i="1"/>
  <c r="J38103" i="1"/>
  <c r="K38103" i="1"/>
  <c r="J38104" i="1"/>
  <c r="K38104" i="1"/>
  <c r="J38105" i="1"/>
  <c r="K38105" i="1"/>
  <c r="J38106" i="1"/>
  <c r="K38106" i="1"/>
  <c r="J38107" i="1"/>
  <c r="K38107" i="1"/>
  <c r="J38108" i="1"/>
  <c r="K38108" i="1"/>
  <c r="J38109" i="1"/>
  <c r="K38109" i="1"/>
  <c r="J38110" i="1"/>
  <c r="K38110" i="1"/>
  <c r="J38111" i="1"/>
  <c r="K38111" i="1"/>
  <c r="J38112" i="1"/>
  <c r="K38112" i="1"/>
  <c r="J38113" i="1"/>
  <c r="K38113" i="1"/>
  <c r="J38114" i="1"/>
  <c r="K38114" i="1"/>
  <c r="J38115" i="1"/>
  <c r="K38115" i="1"/>
  <c r="J38116" i="1"/>
  <c r="K38116" i="1"/>
  <c r="J38117" i="1"/>
  <c r="K38117" i="1"/>
  <c r="J38118" i="1"/>
  <c r="K38118" i="1"/>
  <c r="J38119" i="1"/>
  <c r="K38119" i="1"/>
  <c r="J38120" i="1"/>
  <c r="K38120" i="1"/>
  <c r="J38121" i="1"/>
  <c r="K38121" i="1"/>
  <c r="J38122" i="1"/>
  <c r="K38122" i="1"/>
  <c r="J38123" i="1"/>
  <c r="K38123" i="1"/>
  <c r="J38124" i="1"/>
  <c r="K38124" i="1"/>
  <c r="J38125" i="1"/>
  <c r="K38125" i="1"/>
  <c r="J38126" i="1"/>
  <c r="K38126" i="1"/>
  <c r="J38127" i="1"/>
  <c r="K38127" i="1"/>
  <c r="J38128" i="1"/>
  <c r="K38128" i="1"/>
  <c r="J38129" i="1"/>
  <c r="K38129" i="1"/>
  <c r="J38130" i="1"/>
  <c r="K38130" i="1"/>
  <c r="J38131" i="1"/>
  <c r="K38131" i="1"/>
  <c r="J38132" i="1"/>
  <c r="K38132" i="1"/>
  <c r="J38133" i="1"/>
  <c r="K38133" i="1"/>
  <c r="J38134" i="1"/>
  <c r="K38134" i="1"/>
  <c r="J38135" i="1"/>
  <c r="K38135" i="1"/>
  <c r="J38136" i="1"/>
  <c r="K38136" i="1"/>
  <c r="J38137" i="1"/>
  <c r="K38137" i="1"/>
  <c r="J38138" i="1"/>
  <c r="K38138" i="1"/>
  <c r="J38139" i="1"/>
  <c r="K38139" i="1"/>
  <c r="J38140" i="1"/>
  <c r="K38140" i="1"/>
  <c r="J38141" i="1"/>
  <c r="K38141" i="1"/>
  <c r="J38142" i="1"/>
  <c r="K38142" i="1"/>
  <c r="J38143" i="1"/>
  <c r="K38143" i="1"/>
  <c r="J38144" i="1"/>
  <c r="K38144" i="1"/>
  <c r="J38145" i="1"/>
  <c r="K38145" i="1"/>
  <c r="J38146" i="1"/>
  <c r="K38146" i="1"/>
  <c r="J38147" i="1"/>
  <c r="K38147" i="1"/>
  <c r="J38148" i="1"/>
  <c r="K38148" i="1"/>
  <c r="J38149" i="1"/>
  <c r="K38149" i="1"/>
  <c r="J38150" i="1"/>
  <c r="K38150" i="1"/>
  <c r="J38151" i="1"/>
  <c r="K38151" i="1"/>
  <c r="J38152" i="1"/>
  <c r="K38152" i="1"/>
  <c r="J38153" i="1"/>
  <c r="K38153" i="1"/>
  <c r="J38154" i="1"/>
  <c r="K38154" i="1"/>
  <c r="J38155" i="1"/>
  <c r="K38155" i="1"/>
  <c r="J38156" i="1"/>
  <c r="K38156" i="1"/>
  <c r="J38157" i="1"/>
  <c r="K38157" i="1"/>
  <c r="J38158" i="1"/>
  <c r="K38158" i="1"/>
  <c r="J38159" i="1"/>
  <c r="K38159" i="1"/>
  <c r="J38160" i="1"/>
  <c r="K38160" i="1"/>
  <c r="J38161" i="1"/>
  <c r="K38161" i="1"/>
  <c r="J38162" i="1"/>
  <c r="K38162" i="1"/>
  <c r="J38163" i="1"/>
  <c r="K38163" i="1"/>
  <c r="J38164" i="1"/>
  <c r="K38164" i="1"/>
  <c r="J38165" i="1"/>
  <c r="K38165" i="1"/>
  <c r="J38166" i="1"/>
  <c r="K38166" i="1"/>
  <c r="J38167" i="1"/>
  <c r="K38167" i="1"/>
  <c r="J38168" i="1"/>
  <c r="K38168" i="1"/>
  <c r="J38169" i="1"/>
  <c r="K38169" i="1"/>
  <c r="J38170" i="1"/>
  <c r="K38170" i="1"/>
  <c r="J38171" i="1"/>
  <c r="K38171" i="1"/>
  <c r="J38172" i="1"/>
  <c r="K38172" i="1"/>
  <c r="J38173" i="1"/>
  <c r="K38173" i="1"/>
  <c r="J38174" i="1"/>
  <c r="K38174" i="1"/>
  <c r="J38175" i="1"/>
  <c r="K38175" i="1"/>
  <c r="J38176" i="1"/>
  <c r="K38176" i="1"/>
  <c r="J38177" i="1"/>
  <c r="K38177" i="1"/>
  <c r="J38178" i="1"/>
  <c r="K38178" i="1"/>
  <c r="J38179" i="1"/>
  <c r="K38179" i="1"/>
  <c r="J38180" i="1"/>
  <c r="K38180" i="1"/>
  <c r="J38181" i="1"/>
  <c r="K38181" i="1"/>
  <c r="J38182" i="1"/>
  <c r="K38182" i="1"/>
  <c r="J38183" i="1"/>
  <c r="K38183" i="1"/>
  <c r="J38184" i="1"/>
  <c r="K38184" i="1"/>
  <c r="J38185" i="1"/>
  <c r="K38185" i="1"/>
  <c r="J38186" i="1"/>
  <c r="K38186" i="1"/>
  <c r="J38187" i="1"/>
  <c r="K38187" i="1"/>
  <c r="J38188" i="1"/>
  <c r="K38188" i="1"/>
  <c r="J38189" i="1"/>
  <c r="K38189" i="1"/>
  <c r="J38190" i="1"/>
  <c r="K38190" i="1"/>
  <c r="J38191" i="1"/>
  <c r="K38191" i="1"/>
  <c r="J38192" i="1"/>
  <c r="K38192" i="1"/>
  <c r="J38193" i="1"/>
  <c r="K38193" i="1"/>
  <c r="J38194" i="1"/>
  <c r="K38194" i="1"/>
  <c r="J38195" i="1"/>
  <c r="K38195" i="1"/>
  <c r="J38196" i="1"/>
  <c r="K38196" i="1"/>
  <c r="J38197" i="1"/>
  <c r="K38197" i="1"/>
  <c r="J38198" i="1"/>
  <c r="K38198" i="1"/>
  <c r="J38199" i="1"/>
  <c r="K38199" i="1"/>
  <c r="J38200" i="1"/>
  <c r="K38200" i="1"/>
  <c r="J38201" i="1"/>
  <c r="K38201" i="1"/>
  <c r="J38202" i="1"/>
  <c r="K38202" i="1"/>
  <c r="J38203" i="1"/>
  <c r="K38203" i="1"/>
  <c r="J38204" i="1"/>
  <c r="K38204" i="1"/>
  <c r="J38205" i="1"/>
  <c r="K38205" i="1"/>
  <c r="J38206" i="1"/>
  <c r="K38206" i="1"/>
  <c r="J38207" i="1"/>
  <c r="K38207" i="1"/>
  <c r="J38208" i="1"/>
  <c r="K38208" i="1"/>
  <c r="J38209" i="1"/>
  <c r="K38209" i="1"/>
  <c r="J38210" i="1"/>
  <c r="K38210" i="1"/>
  <c r="J38211" i="1"/>
  <c r="K38211" i="1"/>
  <c r="J38212" i="1"/>
  <c r="K38212" i="1"/>
  <c r="J38213" i="1"/>
  <c r="K38213" i="1"/>
  <c r="J38214" i="1"/>
  <c r="K38214" i="1"/>
  <c r="J38215" i="1"/>
  <c r="K38215" i="1"/>
  <c r="J38216" i="1"/>
  <c r="K38216" i="1"/>
  <c r="J38217" i="1"/>
  <c r="K38217" i="1"/>
  <c r="J38218" i="1"/>
  <c r="K38218" i="1"/>
  <c r="J38219" i="1"/>
  <c r="K38219" i="1"/>
  <c r="J38220" i="1"/>
  <c r="K38220" i="1"/>
  <c r="J38221" i="1"/>
  <c r="K38221" i="1"/>
  <c r="J38222" i="1"/>
  <c r="K38222" i="1"/>
  <c r="J38223" i="1"/>
  <c r="K38223" i="1"/>
  <c r="J38224" i="1"/>
  <c r="K38224" i="1"/>
  <c r="J38225" i="1"/>
  <c r="K38225" i="1"/>
  <c r="J38226" i="1"/>
  <c r="K38226" i="1"/>
  <c r="J38227" i="1"/>
  <c r="K38227" i="1"/>
  <c r="J38228" i="1"/>
  <c r="K38228" i="1"/>
  <c r="J38229" i="1"/>
  <c r="K38229" i="1"/>
  <c r="J38230" i="1"/>
  <c r="K38230" i="1"/>
  <c r="J38231" i="1"/>
  <c r="K38231" i="1"/>
  <c r="J38232" i="1"/>
  <c r="K38232" i="1"/>
  <c r="J38233" i="1"/>
  <c r="K38233" i="1"/>
  <c r="J38234" i="1"/>
  <c r="K38234" i="1"/>
  <c r="J38235" i="1"/>
  <c r="K38235" i="1"/>
  <c r="J38236" i="1"/>
  <c r="K38236" i="1"/>
  <c r="J38237" i="1"/>
  <c r="K38237" i="1"/>
  <c r="J38238" i="1"/>
  <c r="K38238" i="1"/>
  <c r="J38239" i="1"/>
  <c r="K38239" i="1"/>
  <c r="J38240" i="1"/>
  <c r="K38240" i="1"/>
  <c r="J38241" i="1"/>
  <c r="K38241" i="1"/>
  <c r="J38242" i="1"/>
  <c r="K38242" i="1"/>
  <c r="J38243" i="1"/>
  <c r="K38243" i="1"/>
  <c r="J38244" i="1"/>
  <c r="K38244" i="1"/>
  <c r="J38245" i="1"/>
  <c r="K38245" i="1"/>
  <c r="J38246" i="1"/>
  <c r="K38246" i="1"/>
  <c r="J38247" i="1"/>
  <c r="K38247" i="1"/>
  <c r="J38248" i="1"/>
  <c r="K38248" i="1"/>
  <c r="J38249" i="1"/>
  <c r="K38249" i="1"/>
  <c r="J38250" i="1"/>
  <c r="K38250" i="1"/>
  <c r="J38251" i="1"/>
  <c r="K38251" i="1"/>
  <c r="J38252" i="1"/>
  <c r="K38252" i="1"/>
  <c r="J38253" i="1"/>
  <c r="K38253" i="1"/>
  <c r="J38254" i="1"/>
  <c r="K38254" i="1"/>
  <c r="J38255" i="1"/>
  <c r="K38255" i="1"/>
  <c r="J38256" i="1"/>
  <c r="K38256" i="1"/>
  <c r="J38257" i="1"/>
  <c r="K38257" i="1"/>
  <c r="J38258" i="1"/>
  <c r="K38258" i="1"/>
  <c r="J38259" i="1"/>
  <c r="K38259" i="1"/>
  <c r="J38260" i="1"/>
  <c r="K38260" i="1"/>
  <c r="J38261" i="1"/>
  <c r="K38261" i="1"/>
  <c r="J38262" i="1"/>
  <c r="K38262" i="1"/>
  <c r="J38263" i="1"/>
  <c r="K38263" i="1"/>
  <c r="J38264" i="1"/>
  <c r="K38264" i="1"/>
  <c r="J38265" i="1"/>
  <c r="K38265" i="1"/>
  <c r="J38266" i="1"/>
  <c r="K38266" i="1"/>
  <c r="J38267" i="1"/>
  <c r="K38267" i="1"/>
  <c r="J38268" i="1"/>
  <c r="K38268" i="1"/>
  <c r="J38269" i="1"/>
  <c r="K38269" i="1"/>
  <c r="J38270" i="1"/>
  <c r="K38270" i="1"/>
  <c r="J38271" i="1"/>
  <c r="K38271" i="1"/>
  <c r="J38272" i="1"/>
  <c r="K38272" i="1"/>
  <c r="J38273" i="1"/>
  <c r="K38273" i="1"/>
  <c r="J38274" i="1"/>
  <c r="K38274" i="1"/>
  <c r="J38275" i="1"/>
  <c r="K38275" i="1"/>
  <c r="J38276" i="1"/>
  <c r="K38276" i="1"/>
  <c r="J38277" i="1"/>
  <c r="K38277" i="1"/>
  <c r="J38278" i="1"/>
  <c r="K38278" i="1"/>
  <c r="J38279" i="1"/>
  <c r="K38279" i="1"/>
  <c r="J38280" i="1"/>
  <c r="K38280" i="1"/>
  <c r="J38281" i="1"/>
  <c r="K38281" i="1"/>
  <c r="J38282" i="1"/>
  <c r="K38282" i="1"/>
  <c r="J38283" i="1"/>
  <c r="K38283" i="1"/>
  <c r="J38284" i="1"/>
  <c r="K38284" i="1"/>
  <c r="J38285" i="1"/>
  <c r="K38285" i="1"/>
  <c r="J38286" i="1"/>
  <c r="K38286" i="1"/>
  <c r="J38287" i="1"/>
  <c r="K38287" i="1"/>
  <c r="J38288" i="1"/>
  <c r="K38288" i="1"/>
  <c r="J38289" i="1"/>
  <c r="K38289" i="1"/>
  <c r="J38290" i="1"/>
  <c r="K38290" i="1"/>
  <c r="J38291" i="1"/>
  <c r="K38291" i="1"/>
  <c r="J38292" i="1"/>
  <c r="K38292" i="1"/>
  <c r="J38293" i="1"/>
  <c r="K38293" i="1"/>
  <c r="J38294" i="1"/>
  <c r="K38294" i="1"/>
  <c r="J38295" i="1"/>
  <c r="K38295" i="1"/>
  <c r="J38296" i="1"/>
  <c r="K38296" i="1"/>
  <c r="J38297" i="1"/>
  <c r="K38297" i="1"/>
  <c r="J38298" i="1"/>
  <c r="K38298" i="1"/>
  <c r="J38299" i="1"/>
  <c r="K38299" i="1"/>
  <c r="J38300" i="1"/>
  <c r="K38300" i="1"/>
  <c r="J38301" i="1"/>
  <c r="K38301" i="1"/>
  <c r="J38302" i="1"/>
  <c r="K38302" i="1"/>
  <c r="J38303" i="1"/>
  <c r="K38303" i="1"/>
  <c r="J38304" i="1"/>
  <c r="K38304" i="1"/>
  <c r="J38305" i="1"/>
  <c r="K38305" i="1"/>
  <c r="J38306" i="1"/>
  <c r="K38306" i="1"/>
  <c r="J38307" i="1"/>
  <c r="K38307" i="1"/>
  <c r="J38308" i="1"/>
  <c r="K38308" i="1"/>
  <c r="J38309" i="1"/>
  <c r="K38309" i="1"/>
  <c r="J38310" i="1"/>
  <c r="K38310" i="1"/>
  <c r="J38311" i="1"/>
  <c r="K38311" i="1"/>
  <c r="J38312" i="1"/>
  <c r="K38312" i="1"/>
  <c r="J38313" i="1"/>
  <c r="K38313" i="1"/>
  <c r="J38314" i="1"/>
  <c r="K38314" i="1"/>
  <c r="J38315" i="1"/>
  <c r="K38315" i="1"/>
  <c r="J38316" i="1"/>
  <c r="K38316" i="1"/>
  <c r="J38317" i="1"/>
  <c r="K38317" i="1"/>
  <c r="J38318" i="1"/>
  <c r="K38318" i="1"/>
  <c r="J38319" i="1"/>
  <c r="K38319" i="1"/>
  <c r="J38320" i="1"/>
  <c r="K38320" i="1"/>
  <c r="J38321" i="1"/>
  <c r="K38321" i="1"/>
  <c r="J38322" i="1"/>
  <c r="K38322" i="1"/>
  <c r="J38323" i="1"/>
  <c r="K38323" i="1"/>
  <c r="J38324" i="1"/>
  <c r="K38324" i="1"/>
  <c r="J38325" i="1"/>
  <c r="K38325" i="1"/>
  <c r="J38326" i="1"/>
  <c r="K38326" i="1"/>
  <c r="J38327" i="1"/>
  <c r="K38327" i="1"/>
  <c r="J38328" i="1"/>
  <c r="K38328" i="1"/>
  <c r="J38329" i="1"/>
  <c r="K38329" i="1"/>
  <c r="J38330" i="1"/>
  <c r="K38330" i="1"/>
  <c r="J38331" i="1"/>
  <c r="K38331" i="1"/>
  <c r="J38332" i="1"/>
  <c r="K38332" i="1"/>
  <c r="J38333" i="1"/>
  <c r="K38333" i="1"/>
  <c r="J38334" i="1"/>
  <c r="K38334" i="1"/>
  <c r="J38335" i="1"/>
  <c r="K38335" i="1"/>
  <c r="J38336" i="1"/>
  <c r="K38336" i="1"/>
  <c r="J38337" i="1"/>
  <c r="K38337" i="1"/>
  <c r="J38338" i="1"/>
  <c r="K38338" i="1"/>
  <c r="J38339" i="1"/>
  <c r="K38339" i="1"/>
  <c r="J38340" i="1"/>
  <c r="K38340" i="1"/>
  <c r="J38341" i="1"/>
  <c r="K38341" i="1"/>
  <c r="J38342" i="1"/>
  <c r="K38342" i="1"/>
  <c r="J38343" i="1"/>
  <c r="K38343" i="1"/>
  <c r="J38344" i="1"/>
  <c r="K38344" i="1"/>
  <c r="J38345" i="1"/>
  <c r="K38345" i="1"/>
  <c r="J38346" i="1"/>
  <c r="K38346" i="1"/>
  <c r="J38347" i="1"/>
  <c r="K38347" i="1"/>
  <c r="J38348" i="1"/>
  <c r="K38348" i="1"/>
  <c r="J38349" i="1"/>
  <c r="K38349" i="1"/>
  <c r="J38350" i="1"/>
  <c r="K38350" i="1"/>
  <c r="J38351" i="1"/>
  <c r="K38351" i="1"/>
  <c r="J38352" i="1"/>
  <c r="K38352" i="1"/>
  <c r="J38353" i="1"/>
  <c r="K38353" i="1"/>
  <c r="J38354" i="1"/>
  <c r="K38354" i="1"/>
  <c r="J38355" i="1"/>
  <c r="K38355" i="1"/>
  <c r="J38356" i="1"/>
  <c r="K38356" i="1"/>
  <c r="J38357" i="1"/>
  <c r="K38357" i="1"/>
  <c r="J38358" i="1"/>
  <c r="K38358" i="1"/>
  <c r="J38359" i="1"/>
  <c r="K38359" i="1"/>
  <c r="J38360" i="1"/>
  <c r="K38360" i="1"/>
  <c r="J38361" i="1"/>
  <c r="K38361" i="1"/>
  <c r="J38362" i="1"/>
  <c r="K38362" i="1"/>
  <c r="J38363" i="1"/>
  <c r="K38363" i="1"/>
  <c r="J38364" i="1"/>
  <c r="K38364" i="1"/>
  <c r="J38365" i="1"/>
  <c r="K38365" i="1"/>
  <c r="J38366" i="1"/>
  <c r="K38366" i="1"/>
  <c r="J38367" i="1"/>
  <c r="K38367" i="1"/>
  <c r="J38368" i="1"/>
  <c r="K38368" i="1"/>
  <c r="J38369" i="1"/>
  <c r="K38369" i="1"/>
  <c r="J38370" i="1"/>
  <c r="K38370" i="1"/>
  <c r="J38371" i="1"/>
  <c r="K38371" i="1"/>
  <c r="J38372" i="1"/>
  <c r="K38372" i="1"/>
  <c r="J38373" i="1"/>
  <c r="K38373" i="1"/>
  <c r="J38374" i="1"/>
  <c r="K38374" i="1"/>
  <c r="J38375" i="1"/>
  <c r="K38375" i="1"/>
  <c r="J38376" i="1"/>
  <c r="K38376" i="1"/>
  <c r="J38377" i="1"/>
  <c r="K38377" i="1"/>
  <c r="J38378" i="1"/>
  <c r="K38378" i="1"/>
  <c r="J38379" i="1"/>
  <c r="K38379" i="1"/>
  <c r="J38380" i="1"/>
  <c r="K38380" i="1"/>
  <c r="J38381" i="1"/>
  <c r="K38381" i="1"/>
  <c r="J38382" i="1"/>
  <c r="K38382" i="1"/>
  <c r="J38383" i="1"/>
  <c r="K38383" i="1"/>
  <c r="J38384" i="1"/>
  <c r="K38384" i="1"/>
  <c r="J38385" i="1"/>
  <c r="K38385" i="1"/>
  <c r="J38386" i="1"/>
  <c r="K38386" i="1"/>
  <c r="J38387" i="1"/>
  <c r="K38387" i="1"/>
  <c r="J38388" i="1"/>
  <c r="K38388" i="1"/>
  <c r="J38389" i="1"/>
  <c r="K38389" i="1"/>
  <c r="J38390" i="1"/>
  <c r="K38390" i="1"/>
  <c r="J38391" i="1"/>
  <c r="K38391" i="1"/>
  <c r="J38392" i="1"/>
  <c r="K38392" i="1"/>
  <c r="J38393" i="1"/>
  <c r="K38393" i="1"/>
  <c r="J38394" i="1"/>
  <c r="K38394" i="1"/>
  <c r="J38395" i="1"/>
  <c r="K38395" i="1"/>
  <c r="J38396" i="1"/>
  <c r="K38396" i="1"/>
  <c r="J38397" i="1"/>
  <c r="K38397" i="1"/>
  <c r="J38398" i="1"/>
  <c r="K38398" i="1"/>
  <c r="J38399" i="1"/>
  <c r="K38399" i="1"/>
  <c r="J38400" i="1"/>
  <c r="K38400" i="1"/>
  <c r="J38401" i="1"/>
  <c r="K38401" i="1"/>
  <c r="J38402" i="1"/>
  <c r="K38402" i="1"/>
  <c r="J38403" i="1"/>
  <c r="K38403" i="1"/>
  <c r="J38404" i="1"/>
  <c r="K38404" i="1"/>
  <c r="J38405" i="1"/>
  <c r="K38405" i="1"/>
  <c r="J38406" i="1"/>
  <c r="K38406" i="1"/>
  <c r="J38407" i="1"/>
  <c r="K38407" i="1"/>
  <c r="J38408" i="1"/>
  <c r="K38408" i="1"/>
  <c r="J38409" i="1"/>
  <c r="K38409" i="1"/>
  <c r="J38410" i="1"/>
  <c r="K38410" i="1"/>
  <c r="J38411" i="1"/>
  <c r="K38411" i="1"/>
  <c r="J38412" i="1"/>
  <c r="K38412" i="1"/>
  <c r="J38413" i="1"/>
  <c r="K38413" i="1"/>
  <c r="J38414" i="1"/>
  <c r="K38414" i="1"/>
  <c r="J38415" i="1"/>
  <c r="K38415" i="1"/>
  <c r="J38416" i="1"/>
  <c r="K38416" i="1"/>
  <c r="J38417" i="1"/>
  <c r="K38417" i="1"/>
  <c r="J38418" i="1"/>
  <c r="K38418" i="1"/>
  <c r="J38419" i="1"/>
  <c r="K38419" i="1"/>
  <c r="J38420" i="1"/>
  <c r="K38420" i="1"/>
  <c r="J38421" i="1"/>
  <c r="K38421" i="1"/>
  <c r="J38422" i="1"/>
  <c r="K38422" i="1"/>
  <c r="J38423" i="1"/>
  <c r="K38423" i="1"/>
  <c r="J38424" i="1"/>
  <c r="K38424" i="1"/>
  <c r="J38425" i="1"/>
  <c r="K38425" i="1"/>
  <c r="J38426" i="1"/>
  <c r="K38426" i="1"/>
  <c r="J38427" i="1"/>
  <c r="K38427" i="1"/>
  <c r="J38428" i="1"/>
  <c r="K38428" i="1"/>
  <c r="J38429" i="1"/>
  <c r="K38429" i="1"/>
  <c r="J38430" i="1"/>
  <c r="K38430" i="1"/>
  <c r="J38431" i="1"/>
  <c r="K38431" i="1"/>
  <c r="J38432" i="1"/>
  <c r="K38432" i="1"/>
  <c r="J38433" i="1"/>
  <c r="K38433" i="1"/>
  <c r="J38434" i="1"/>
  <c r="K38434" i="1"/>
  <c r="J38435" i="1"/>
  <c r="K38435" i="1"/>
  <c r="J38436" i="1"/>
  <c r="K38436" i="1"/>
  <c r="J38437" i="1"/>
  <c r="K38437" i="1"/>
  <c r="J38438" i="1"/>
  <c r="K38438" i="1"/>
  <c r="J38439" i="1"/>
  <c r="K38439" i="1"/>
  <c r="J38440" i="1"/>
  <c r="K38440" i="1"/>
  <c r="J38441" i="1"/>
  <c r="K38441" i="1"/>
  <c r="J38442" i="1"/>
  <c r="K38442" i="1"/>
  <c r="J38443" i="1"/>
  <c r="K38443" i="1"/>
  <c r="J38444" i="1"/>
  <c r="K38444" i="1"/>
  <c r="J38445" i="1"/>
  <c r="K38445" i="1"/>
  <c r="J38446" i="1"/>
  <c r="K38446" i="1"/>
  <c r="J38447" i="1"/>
  <c r="K38447" i="1"/>
  <c r="J38448" i="1"/>
  <c r="K38448" i="1"/>
  <c r="J38449" i="1"/>
  <c r="K38449" i="1"/>
  <c r="J38450" i="1"/>
  <c r="K38450" i="1"/>
  <c r="J38451" i="1"/>
  <c r="K38451" i="1"/>
  <c r="J38452" i="1"/>
  <c r="K38452" i="1"/>
  <c r="J38453" i="1"/>
  <c r="K38453" i="1"/>
  <c r="J38454" i="1"/>
  <c r="K38454" i="1"/>
  <c r="J38455" i="1"/>
  <c r="K38455" i="1"/>
  <c r="J38456" i="1"/>
  <c r="K38456" i="1"/>
  <c r="J38457" i="1"/>
  <c r="K38457" i="1"/>
  <c r="J38458" i="1"/>
  <c r="K38458" i="1"/>
  <c r="J38459" i="1"/>
  <c r="K38459" i="1"/>
  <c r="J38460" i="1"/>
  <c r="K38460" i="1"/>
  <c r="J38461" i="1"/>
  <c r="K38461" i="1"/>
  <c r="J38462" i="1"/>
  <c r="K38462" i="1"/>
  <c r="J38463" i="1"/>
  <c r="K38463" i="1"/>
  <c r="J38464" i="1"/>
  <c r="K38464" i="1"/>
  <c r="J38465" i="1"/>
  <c r="K38465" i="1"/>
  <c r="J38466" i="1"/>
  <c r="K38466" i="1"/>
  <c r="J38467" i="1"/>
  <c r="K38467" i="1"/>
  <c r="J38468" i="1"/>
  <c r="K38468" i="1"/>
  <c r="J38469" i="1"/>
  <c r="K38469" i="1"/>
  <c r="J38470" i="1"/>
  <c r="K38470" i="1"/>
  <c r="J38471" i="1"/>
  <c r="K38471" i="1"/>
  <c r="J38472" i="1"/>
  <c r="K38472" i="1"/>
  <c r="J38473" i="1"/>
  <c r="K38473" i="1"/>
  <c r="J38474" i="1"/>
  <c r="K38474" i="1"/>
  <c r="J38475" i="1"/>
  <c r="K38475" i="1"/>
  <c r="J38476" i="1"/>
  <c r="K38476" i="1"/>
  <c r="J38477" i="1"/>
  <c r="K38477" i="1"/>
  <c r="J38478" i="1"/>
  <c r="K38478" i="1"/>
  <c r="J38479" i="1"/>
  <c r="K38479" i="1"/>
  <c r="J38480" i="1"/>
  <c r="K38480" i="1"/>
  <c r="J38481" i="1"/>
  <c r="K38481" i="1"/>
  <c r="J38482" i="1"/>
  <c r="K38482" i="1"/>
  <c r="J38483" i="1"/>
  <c r="K38483" i="1"/>
  <c r="J38484" i="1"/>
  <c r="K38484" i="1"/>
  <c r="J38485" i="1"/>
  <c r="K38485" i="1"/>
  <c r="J38486" i="1"/>
  <c r="K38486" i="1"/>
  <c r="J38487" i="1"/>
  <c r="K38487" i="1"/>
  <c r="J38488" i="1"/>
  <c r="K38488" i="1"/>
  <c r="J38489" i="1"/>
  <c r="K38489" i="1"/>
  <c r="J38490" i="1"/>
  <c r="K38490" i="1"/>
  <c r="J38491" i="1"/>
  <c r="K38491" i="1"/>
  <c r="J38492" i="1"/>
  <c r="K38492" i="1"/>
  <c r="J38493" i="1"/>
  <c r="K38493" i="1"/>
  <c r="J38494" i="1"/>
  <c r="K38494" i="1"/>
  <c r="J38495" i="1"/>
  <c r="K38495" i="1"/>
  <c r="J38496" i="1"/>
  <c r="K38496" i="1"/>
  <c r="J38497" i="1"/>
  <c r="K38497" i="1"/>
  <c r="J38498" i="1"/>
  <c r="K38498" i="1"/>
  <c r="J38499" i="1"/>
  <c r="K38499" i="1"/>
  <c r="J38500" i="1"/>
  <c r="K38500" i="1"/>
  <c r="J38501" i="1"/>
  <c r="K38501" i="1"/>
  <c r="J38502" i="1"/>
  <c r="K38502" i="1"/>
  <c r="J38503" i="1"/>
  <c r="K38503" i="1"/>
  <c r="J38504" i="1"/>
  <c r="K38504" i="1"/>
  <c r="J38505" i="1"/>
  <c r="K38505" i="1"/>
  <c r="J38506" i="1"/>
  <c r="K38506" i="1"/>
  <c r="J38507" i="1"/>
  <c r="K38507" i="1"/>
  <c r="J38508" i="1"/>
  <c r="K38508" i="1"/>
  <c r="J38509" i="1"/>
  <c r="K38509" i="1"/>
  <c r="J38510" i="1"/>
  <c r="K38510" i="1"/>
  <c r="J38511" i="1"/>
  <c r="K38511" i="1"/>
  <c r="J38512" i="1"/>
  <c r="K38512" i="1"/>
  <c r="J38513" i="1"/>
  <c r="K38513" i="1"/>
  <c r="J38514" i="1"/>
  <c r="K38514" i="1"/>
  <c r="J38515" i="1"/>
  <c r="K38515" i="1"/>
  <c r="J38516" i="1"/>
  <c r="K38516" i="1"/>
  <c r="J38517" i="1"/>
  <c r="K38517" i="1"/>
  <c r="J38518" i="1"/>
  <c r="K38518" i="1"/>
  <c r="J38519" i="1"/>
  <c r="K38519" i="1"/>
  <c r="J38520" i="1"/>
  <c r="K38520" i="1"/>
  <c r="J38521" i="1"/>
  <c r="K38521" i="1"/>
  <c r="J38522" i="1"/>
  <c r="K38522" i="1"/>
  <c r="J38523" i="1"/>
  <c r="K38523" i="1"/>
  <c r="J38524" i="1"/>
  <c r="K38524" i="1"/>
  <c r="J38525" i="1"/>
  <c r="K38525" i="1"/>
  <c r="J38526" i="1"/>
  <c r="K38526" i="1"/>
  <c r="J38527" i="1"/>
  <c r="K38527" i="1"/>
  <c r="J38528" i="1"/>
  <c r="K38528" i="1"/>
  <c r="J38529" i="1"/>
  <c r="K38529" i="1"/>
  <c r="J38530" i="1"/>
  <c r="K38530" i="1"/>
  <c r="J38531" i="1"/>
  <c r="K38531" i="1"/>
  <c r="J38532" i="1"/>
  <c r="K38532" i="1"/>
  <c r="J38533" i="1"/>
  <c r="K38533" i="1"/>
  <c r="J38534" i="1"/>
  <c r="K38534" i="1"/>
  <c r="J38535" i="1"/>
  <c r="K38535" i="1"/>
  <c r="J38536" i="1"/>
  <c r="K38536" i="1"/>
  <c r="J38537" i="1"/>
  <c r="K38537" i="1"/>
  <c r="J38538" i="1"/>
  <c r="K38538" i="1"/>
  <c r="J38539" i="1"/>
  <c r="K38539" i="1"/>
  <c r="J38540" i="1"/>
  <c r="K38540" i="1"/>
  <c r="J38541" i="1"/>
  <c r="K38541" i="1"/>
  <c r="J38542" i="1"/>
  <c r="K38542" i="1"/>
  <c r="J38543" i="1"/>
  <c r="K38543" i="1"/>
  <c r="J38544" i="1"/>
  <c r="K38544" i="1"/>
  <c r="J38545" i="1"/>
  <c r="K38545" i="1"/>
  <c r="J38546" i="1"/>
  <c r="K38546" i="1"/>
  <c r="J38547" i="1"/>
  <c r="K38547" i="1"/>
  <c r="J38548" i="1"/>
  <c r="K38548" i="1"/>
  <c r="J38549" i="1"/>
  <c r="K38549" i="1"/>
  <c r="J38550" i="1"/>
  <c r="K38550" i="1"/>
  <c r="J38551" i="1"/>
  <c r="K38551" i="1"/>
  <c r="J38552" i="1"/>
  <c r="K38552" i="1"/>
  <c r="J38553" i="1"/>
  <c r="K38553" i="1"/>
  <c r="J38554" i="1"/>
  <c r="K38554" i="1"/>
  <c r="J38555" i="1"/>
  <c r="K38555" i="1"/>
  <c r="J38556" i="1"/>
  <c r="K38556" i="1"/>
  <c r="J38557" i="1"/>
  <c r="K38557" i="1"/>
  <c r="J38558" i="1"/>
  <c r="K38558" i="1"/>
  <c r="J38559" i="1"/>
  <c r="K38559" i="1"/>
  <c r="J38560" i="1"/>
  <c r="K38560" i="1"/>
  <c r="J38561" i="1"/>
  <c r="K38561" i="1"/>
  <c r="J38562" i="1"/>
  <c r="K38562" i="1"/>
  <c r="J38563" i="1"/>
  <c r="K38563" i="1"/>
  <c r="J38564" i="1"/>
  <c r="K38564" i="1"/>
  <c r="J38565" i="1"/>
  <c r="K38565" i="1"/>
  <c r="J38566" i="1"/>
  <c r="K38566" i="1"/>
  <c r="J38567" i="1"/>
  <c r="K38567" i="1"/>
  <c r="J38568" i="1"/>
  <c r="K38568" i="1"/>
  <c r="J38569" i="1"/>
  <c r="K38569" i="1"/>
  <c r="J38570" i="1"/>
  <c r="K38570" i="1"/>
  <c r="J38571" i="1"/>
  <c r="K38571" i="1"/>
  <c r="J38572" i="1"/>
  <c r="K38572" i="1"/>
  <c r="J38573" i="1"/>
  <c r="K38573" i="1"/>
  <c r="J38574" i="1"/>
  <c r="K38574" i="1"/>
  <c r="J38575" i="1"/>
  <c r="K38575" i="1"/>
  <c r="J38576" i="1"/>
  <c r="K38576" i="1"/>
  <c r="J38577" i="1"/>
  <c r="K38577" i="1"/>
  <c r="J38578" i="1"/>
  <c r="K38578" i="1"/>
  <c r="J38579" i="1"/>
  <c r="K38579" i="1"/>
  <c r="J38580" i="1"/>
  <c r="K38580" i="1"/>
  <c r="J38581" i="1"/>
  <c r="K38581" i="1"/>
  <c r="J38582" i="1"/>
  <c r="K38582" i="1"/>
  <c r="J38583" i="1"/>
  <c r="K38583" i="1"/>
  <c r="J38584" i="1"/>
  <c r="K38584" i="1"/>
  <c r="J38585" i="1"/>
  <c r="K38585" i="1"/>
  <c r="J38586" i="1"/>
  <c r="K38586" i="1"/>
  <c r="J38587" i="1"/>
  <c r="K38587" i="1"/>
  <c r="J38588" i="1"/>
  <c r="K38588" i="1"/>
  <c r="J38589" i="1"/>
  <c r="K38589" i="1"/>
  <c r="J38590" i="1"/>
  <c r="K38590" i="1"/>
  <c r="J38591" i="1"/>
  <c r="K38591" i="1"/>
  <c r="J38592" i="1"/>
  <c r="K38592" i="1"/>
  <c r="J38593" i="1"/>
  <c r="K38593" i="1"/>
  <c r="J38594" i="1"/>
  <c r="K38594" i="1"/>
  <c r="J38595" i="1"/>
  <c r="K38595" i="1"/>
  <c r="J38596" i="1"/>
  <c r="K38596" i="1"/>
  <c r="J38597" i="1"/>
  <c r="K38597" i="1"/>
  <c r="J38598" i="1"/>
  <c r="K38598" i="1"/>
  <c r="J38599" i="1"/>
  <c r="K38599" i="1"/>
  <c r="J38600" i="1"/>
  <c r="K38600" i="1"/>
  <c r="J38601" i="1"/>
  <c r="K38601" i="1"/>
  <c r="J38602" i="1"/>
  <c r="K38602" i="1"/>
  <c r="J38603" i="1"/>
  <c r="K38603" i="1"/>
  <c r="J38604" i="1"/>
  <c r="K38604" i="1"/>
  <c r="J38605" i="1"/>
  <c r="K38605" i="1"/>
  <c r="J38606" i="1"/>
  <c r="K38606" i="1"/>
  <c r="J38607" i="1"/>
  <c r="K38607" i="1"/>
  <c r="J38608" i="1"/>
  <c r="K38608" i="1"/>
  <c r="J38609" i="1"/>
  <c r="K38609" i="1"/>
  <c r="J38610" i="1"/>
  <c r="K38610" i="1"/>
  <c r="J38611" i="1"/>
  <c r="K38611" i="1"/>
  <c r="J38612" i="1"/>
  <c r="K38612" i="1"/>
  <c r="J38613" i="1"/>
  <c r="K38613" i="1"/>
  <c r="J38614" i="1"/>
  <c r="K38614" i="1"/>
  <c r="J38615" i="1"/>
  <c r="K38615" i="1"/>
  <c r="J38616" i="1"/>
  <c r="K38616" i="1"/>
  <c r="J38617" i="1"/>
  <c r="K38617" i="1"/>
  <c r="J38618" i="1"/>
  <c r="K38618" i="1"/>
  <c r="J38619" i="1"/>
  <c r="K38619" i="1"/>
  <c r="J38620" i="1"/>
  <c r="K38620" i="1"/>
  <c r="J38621" i="1"/>
  <c r="K38621" i="1"/>
  <c r="J38622" i="1"/>
  <c r="K38622" i="1"/>
  <c r="J38623" i="1"/>
  <c r="K38623" i="1"/>
  <c r="J38624" i="1"/>
  <c r="K38624" i="1"/>
  <c r="J38625" i="1"/>
  <c r="K38625" i="1"/>
  <c r="J38626" i="1"/>
  <c r="K38626" i="1"/>
  <c r="J38627" i="1"/>
  <c r="K38627" i="1"/>
  <c r="J38628" i="1"/>
  <c r="K38628" i="1"/>
  <c r="J38629" i="1"/>
  <c r="K38629" i="1"/>
  <c r="J38630" i="1"/>
  <c r="K38630" i="1"/>
  <c r="J38631" i="1"/>
  <c r="K38631" i="1"/>
  <c r="J38632" i="1"/>
  <c r="K38632" i="1"/>
  <c r="J38633" i="1"/>
  <c r="K38633" i="1"/>
  <c r="J38634" i="1"/>
  <c r="K38634" i="1"/>
  <c r="J38635" i="1"/>
  <c r="K38635" i="1"/>
  <c r="J38636" i="1"/>
  <c r="K38636" i="1"/>
  <c r="J38637" i="1"/>
  <c r="K38637" i="1"/>
  <c r="J38638" i="1"/>
  <c r="K38638" i="1"/>
  <c r="J38639" i="1"/>
  <c r="K38639" i="1"/>
  <c r="J38640" i="1"/>
  <c r="K38640" i="1"/>
  <c r="J38641" i="1"/>
  <c r="K38641" i="1"/>
  <c r="J38642" i="1"/>
  <c r="K38642" i="1"/>
  <c r="J38643" i="1"/>
  <c r="K38643" i="1"/>
  <c r="J38644" i="1"/>
  <c r="K38644" i="1"/>
  <c r="J38645" i="1"/>
  <c r="K38645" i="1"/>
  <c r="J38646" i="1"/>
  <c r="K38646" i="1"/>
  <c r="J38647" i="1"/>
  <c r="K38647" i="1"/>
  <c r="J38648" i="1"/>
  <c r="K38648" i="1"/>
  <c r="J38649" i="1"/>
  <c r="K38649" i="1"/>
  <c r="J38650" i="1"/>
  <c r="K38650" i="1"/>
  <c r="J38651" i="1"/>
  <c r="K38651" i="1"/>
  <c r="J38652" i="1"/>
  <c r="K38652" i="1"/>
  <c r="J38653" i="1"/>
  <c r="K38653" i="1"/>
  <c r="J38654" i="1"/>
  <c r="K38654" i="1"/>
  <c r="J38655" i="1"/>
  <c r="K38655" i="1"/>
  <c r="J38656" i="1"/>
  <c r="K38656" i="1"/>
  <c r="J38657" i="1"/>
  <c r="K38657" i="1"/>
  <c r="J38658" i="1"/>
  <c r="K38658" i="1"/>
  <c r="J38659" i="1"/>
  <c r="K38659" i="1"/>
  <c r="J38660" i="1"/>
  <c r="K38660" i="1"/>
  <c r="J38661" i="1"/>
  <c r="K38661" i="1"/>
  <c r="J38662" i="1"/>
  <c r="K38662" i="1"/>
  <c r="J38663" i="1"/>
  <c r="K38663" i="1"/>
  <c r="J38664" i="1"/>
  <c r="K38664" i="1"/>
  <c r="J38665" i="1"/>
  <c r="K38665" i="1"/>
  <c r="J38666" i="1"/>
  <c r="K38666" i="1"/>
  <c r="J38667" i="1"/>
  <c r="K38667" i="1"/>
  <c r="J38668" i="1"/>
  <c r="K38668" i="1"/>
  <c r="J38669" i="1"/>
  <c r="K38669" i="1"/>
  <c r="J38670" i="1"/>
  <c r="K38670" i="1"/>
  <c r="J38671" i="1"/>
  <c r="K38671" i="1"/>
  <c r="J38672" i="1"/>
  <c r="K38672" i="1"/>
  <c r="J38673" i="1"/>
  <c r="K38673" i="1"/>
  <c r="J38674" i="1"/>
  <c r="K38674" i="1"/>
  <c r="J38675" i="1"/>
  <c r="K38675" i="1"/>
  <c r="J38676" i="1"/>
  <c r="K38676" i="1"/>
  <c r="J38677" i="1"/>
  <c r="K38677" i="1"/>
  <c r="J38678" i="1"/>
  <c r="K38678" i="1"/>
  <c r="J38679" i="1"/>
  <c r="K38679" i="1"/>
  <c r="J38680" i="1"/>
  <c r="K38680" i="1"/>
  <c r="J38681" i="1"/>
  <c r="K38681" i="1"/>
  <c r="J38682" i="1"/>
  <c r="K38682" i="1"/>
  <c r="J38683" i="1"/>
  <c r="K38683" i="1"/>
  <c r="J38684" i="1"/>
  <c r="K38684" i="1"/>
  <c r="J38685" i="1"/>
  <c r="K38685" i="1"/>
  <c r="J38686" i="1"/>
  <c r="K38686" i="1"/>
  <c r="J38687" i="1"/>
  <c r="K38687" i="1"/>
  <c r="J38688" i="1"/>
  <c r="K38688" i="1"/>
  <c r="J38689" i="1"/>
  <c r="K38689" i="1"/>
  <c r="J38690" i="1"/>
  <c r="K38690" i="1"/>
  <c r="J38691" i="1"/>
  <c r="K38691" i="1"/>
  <c r="J38692" i="1"/>
  <c r="K38692" i="1"/>
  <c r="J38693" i="1"/>
  <c r="K38693" i="1"/>
  <c r="J38694" i="1"/>
  <c r="K38694" i="1"/>
  <c r="J38695" i="1"/>
  <c r="K38695" i="1"/>
  <c r="J38696" i="1"/>
  <c r="K38696" i="1"/>
  <c r="J38697" i="1"/>
  <c r="K38697" i="1"/>
  <c r="J38698" i="1"/>
  <c r="K38698" i="1"/>
  <c r="J38699" i="1"/>
  <c r="K38699" i="1"/>
  <c r="J38700" i="1"/>
  <c r="K38700" i="1"/>
  <c r="J38701" i="1"/>
  <c r="K38701" i="1"/>
  <c r="J38702" i="1"/>
  <c r="K38702" i="1"/>
  <c r="J38703" i="1"/>
  <c r="K38703" i="1"/>
  <c r="J38704" i="1"/>
  <c r="K38704" i="1"/>
  <c r="J38705" i="1"/>
  <c r="K38705" i="1"/>
  <c r="J38706" i="1"/>
  <c r="K38706" i="1"/>
  <c r="J38707" i="1"/>
  <c r="K38707" i="1"/>
  <c r="J38708" i="1"/>
  <c r="K38708" i="1"/>
  <c r="J38709" i="1"/>
  <c r="K38709" i="1"/>
  <c r="J38710" i="1"/>
  <c r="K38710" i="1"/>
  <c r="J38711" i="1"/>
  <c r="K38711" i="1"/>
  <c r="J38712" i="1"/>
  <c r="K38712" i="1"/>
  <c r="J38713" i="1"/>
  <c r="K38713" i="1"/>
  <c r="J38714" i="1"/>
  <c r="K38714" i="1"/>
  <c r="J38715" i="1"/>
  <c r="K38715" i="1"/>
  <c r="J38716" i="1"/>
  <c r="K38716" i="1"/>
  <c r="J38717" i="1"/>
  <c r="K38717" i="1"/>
  <c r="J38718" i="1"/>
  <c r="K38718" i="1"/>
  <c r="J38719" i="1"/>
  <c r="K38719" i="1"/>
  <c r="J38720" i="1"/>
  <c r="K38720" i="1"/>
  <c r="J38721" i="1"/>
  <c r="K38721" i="1"/>
  <c r="J38722" i="1"/>
  <c r="K38722" i="1"/>
  <c r="J38723" i="1"/>
  <c r="K38723" i="1"/>
  <c r="J38724" i="1"/>
  <c r="K38724" i="1"/>
  <c r="J38725" i="1"/>
  <c r="K38725" i="1"/>
  <c r="J38726" i="1"/>
  <c r="K38726" i="1"/>
  <c r="J38727" i="1"/>
  <c r="K38727" i="1"/>
  <c r="J38728" i="1"/>
  <c r="K38728" i="1"/>
  <c r="J38729" i="1"/>
  <c r="K38729" i="1"/>
  <c r="J38730" i="1"/>
  <c r="K38730" i="1"/>
  <c r="J38731" i="1"/>
  <c r="K38731" i="1"/>
  <c r="J38732" i="1"/>
  <c r="K38732" i="1"/>
  <c r="J38733" i="1"/>
  <c r="K38733" i="1"/>
  <c r="J38734" i="1"/>
  <c r="K38734" i="1"/>
  <c r="J38735" i="1"/>
  <c r="K38735" i="1"/>
  <c r="J38736" i="1"/>
  <c r="K38736" i="1"/>
  <c r="J38737" i="1"/>
  <c r="K38737" i="1"/>
  <c r="J38738" i="1"/>
  <c r="K38738" i="1"/>
  <c r="J38739" i="1"/>
  <c r="K38739" i="1"/>
  <c r="J38740" i="1"/>
  <c r="K38740" i="1"/>
  <c r="J38741" i="1"/>
  <c r="K38741" i="1"/>
  <c r="J38742" i="1"/>
  <c r="K38742" i="1"/>
  <c r="J38743" i="1"/>
  <c r="K38743" i="1"/>
  <c r="J38744" i="1"/>
  <c r="K38744" i="1"/>
  <c r="J38745" i="1"/>
  <c r="K38745" i="1"/>
  <c r="J38746" i="1"/>
  <c r="K38746" i="1"/>
  <c r="J38747" i="1"/>
  <c r="K38747" i="1"/>
  <c r="J38748" i="1"/>
  <c r="K38748" i="1"/>
  <c r="J38749" i="1"/>
  <c r="K38749" i="1"/>
  <c r="J38750" i="1"/>
  <c r="K38750" i="1"/>
  <c r="J38751" i="1"/>
  <c r="K38751" i="1"/>
  <c r="J38752" i="1"/>
  <c r="K38752" i="1"/>
  <c r="J38753" i="1"/>
  <c r="K38753" i="1"/>
  <c r="J38754" i="1"/>
  <c r="K38754" i="1"/>
  <c r="J38755" i="1"/>
  <c r="K38755" i="1"/>
  <c r="J38756" i="1"/>
  <c r="K38756" i="1"/>
  <c r="J38757" i="1"/>
  <c r="K38757" i="1"/>
  <c r="J38758" i="1"/>
  <c r="K38758" i="1"/>
  <c r="J38759" i="1"/>
  <c r="K38759" i="1"/>
  <c r="J38760" i="1"/>
  <c r="K38760" i="1"/>
  <c r="J38761" i="1"/>
  <c r="K38761" i="1"/>
  <c r="J38762" i="1"/>
  <c r="K38762" i="1"/>
  <c r="J38763" i="1"/>
  <c r="K38763" i="1"/>
  <c r="J38764" i="1"/>
  <c r="K38764" i="1"/>
  <c r="J38765" i="1"/>
  <c r="K38765" i="1"/>
  <c r="J38766" i="1"/>
  <c r="K38766" i="1"/>
  <c r="J38767" i="1"/>
  <c r="K38767" i="1"/>
  <c r="J38768" i="1"/>
  <c r="K38768" i="1"/>
  <c r="J38769" i="1"/>
  <c r="K38769" i="1"/>
  <c r="J38770" i="1"/>
  <c r="K38770" i="1"/>
  <c r="J38771" i="1"/>
  <c r="K38771" i="1"/>
  <c r="J38772" i="1"/>
  <c r="K38772" i="1"/>
  <c r="J38773" i="1"/>
  <c r="K38773" i="1"/>
  <c r="J38774" i="1"/>
  <c r="K38774" i="1"/>
  <c r="J38775" i="1"/>
  <c r="K38775" i="1"/>
  <c r="J38776" i="1"/>
  <c r="K38776" i="1"/>
  <c r="J38777" i="1"/>
  <c r="K38777" i="1"/>
  <c r="J38778" i="1"/>
  <c r="K38778" i="1"/>
  <c r="J38779" i="1"/>
  <c r="K38779" i="1"/>
  <c r="J38780" i="1"/>
  <c r="K38780" i="1"/>
  <c r="J38781" i="1"/>
  <c r="K38781" i="1"/>
  <c r="J38782" i="1"/>
  <c r="K38782" i="1"/>
  <c r="J38783" i="1"/>
  <c r="K38783" i="1"/>
  <c r="J38784" i="1"/>
  <c r="K38784" i="1"/>
  <c r="J38785" i="1"/>
  <c r="K38785" i="1"/>
  <c r="J38786" i="1"/>
  <c r="K38786" i="1"/>
  <c r="J38787" i="1"/>
  <c r="K38787" i="1"/>
  <c r="J38788" i="1"/>
  <c r="K38788" i="1"/>
  <c r="J38789" i="1"/>
  <c r="K38789" i="1"/>
  <c r="J38790" i="1"/>
  <c r="K38790" i="1"/>
  <c r="J38791" i="1"/>
  <c r="K38791" i="1"/>
  <c r="J38792" i="1"/>
  <c r="K38792" i="1"/>
  <c r="J38793" i="1"/>
  <c r="K38793" i="1"/>
  <c r="J38794" i="1"/>
  <c r="K38794" i="1"/>
  <c r="J38795" i="1"/>
  <c r="K38795" i="1"/>
  <c r="J38796" i="1"/>
  <c r="K38796" i="1"/>
  <c r="J38797" i="1"/>
  <c r="K38797" i="1"/>
  <c r="J38798" i="1"/>
  <c r="K38798" i="1"/>
  <c r="J38799" i="1"/>
  <c r="K38799" i="1"/>
  <c r="J38800" i="1"/>
  <c r="K38800" i="1"/>
  <c r="J38801" i="1"/>
  <c r="K38801" i="1"/>
  <c r="J38802" i="1"/>
  <c r="K38802" i="1"/>
  <c r="J38803" i="1"/>
  <c r="K38803" i="1"/>
  <c r="J38804" i="1"/>
  <c r="K38804" i="1"/>
  <c r="J38805" i="1"/>
  <c r="K38805" i="1"/>
  <c r="J38806" i="1"/>
  <c r="K38806" i="1"/>
  <c r="J38807" i="1"/>
  <c r="K38807" i="1"/>
  <c r="J38808" i="1"/>
  <c r="K38808" i="1"/>
  <c r="J38809" i="1"/>
  <c r="K38809" i="1"/>
  <c r="J38810" i="1"/>
  <c r="K38810" i="1"/>
  <c r="J38811" i="1"/>
  <c r="K38811" i="1"/>
  <c r="J38812" i="1"/>
  <c r="K38812" i="1"/>
  <c r="J38813" i="1"/>
  <c r="K38813" i="1"/>
  <c r="J38814" i="1"/>
  <c r="K38814" i="1"/>
  <c r="J38815" i="1"/>
  <c r="K38815" i="1"/>
  <c r="J38816" i="1"/>
  <c r="K38816" i="1"/>
  <c r="J38817" i="1"/>
  <c r="K38817" i="1"/>
  <c r="J38818" i="1"/>
  <c r="K38818" i="1"/>
  <c r="J38819" i="1"/>
  <c r="K38819" i="1"/>
  <c r="J38820" i="1"/>
  <c r="K38820" i="1"/>
  <c r="J38821" i="1"/>
  <c r="K38821" i="1"/>
  <c r="J38822" i="1"/>
  <c r="K38822" i="1"/>
  <c r="J38823" i="1"/>
  <c r="K38823" i="1"/>
  <c r="J38824" i="1"/>
  <c r="K38824" i="1"/>
  <c r="J38825" i="1"/>
  <c r="K38825" i="1"/>
  <c r="J38826" i="1"/>
  <c r="K38826" i="1"/>
  <c r="J38827" i="1"/>
  <c r="K38827" i="1"/>
  <c r="J38828" i="1"/>
  <c r="K38828" i="1"/>
  <c r="J38829" i="1"/>
  <c r="K38829" i="1"/>
  <c r="J38830" i="1"/>
  <c r="K38830" i="1"/>
  <c r="J38831" i="1"/>
  <c r="K38831" i="1"/>
  <c r="J38832" i="1"/>
  <c r="K38832" i="1"/>
  <c r="J38833" i="1"/>
  <c r="K38833" i="1"/>
  <c r="J38834" i="1"/>
  <c r="K38834" i="1"/>
  <c r="J38835" i="1"/>
  <c r="K38835" i="1"/>
  <c r="J38836" i="1"/>
  <c r="K38836" i="1"/>
  <c r="J38837" i="1"/>
  <c r="K38837" i="1"/>
  <c r="J38838" i="1"/>
  <c r="K38838" i="1"/>
  <c r="J38839" i="1"/>
  <c r="K38839" i="1"/>
  <c r="J38840" i="1"/>
  <c r="K38840" i="1"/>
  <c r="J38841" i="1"/>
  <c r="K38841" i="1"/>
  <c r="J38842" i="1"/>
  <c r="K38842" i="1"/>
  <c r="J38843" i="1"/>
  <c r="K38843" i="1"/>
  <c r="J38844" i="1"/>
  <c r="K38844" i="1"/>
  <c r="J38845" i="1"/>
  <c r="K38845" i="1"/>
  <c r="J38846" i="1"/>
  <c r="K38846" i="1"/>
  <c r="J38847" i="1"/>
  <c r="K38847" i="1"/>
  <c r="J38848" i="1"/>
  <c r="K38848" i="1"/>
  <c r="J38849" i="1"/>
  <c r="K38849" i="1"/>
  <c r="J38850" i="1"/>
  <c r="K38850" i="1"/>
  <c r="J38851" i="1"/>
  <c r="K38851" i="1"/>
  <c r="J38852" i="1"/>
  <c r="K38852" i="1"/>
  <c r="J38853" i="1"/>
  <c r="K38853" i="1"/>
  <c r="J38854" i="1"/>
  <c r="K38854" i="1"/>
  <c r="J38855" i="1"/>
  <c r="K38855" i="1"/>
  <c r="J38856" i="1"/>
  <c r="K38856" i="1"/>
  <c r="J38857" i="1"/>
  <c r="K38857" i="1"/>
  <c r="J38858" i="1"/>
  <c r="K38858" i="1"/>
  <c r="J38859" i="1"/>
  <c r="K38859" i="1"/>
  <c r="J38860" i="1"/>
  <c r="K38860" i="1"/>
  <c r="J38861" i="1"/>
  <c r="K38861" i="1"/>
  <c r="J38862" i="1"/>
  <c r="K38862" i="1"/>
  <c r="J38863" i="1"/>
  <c r="K38863" i="1"/>
  <c r="J38864" i="1"/>
  <c r="K38864" i="1"/>
  <c r="J38865" i="1"/>
  <c r="K38865" i="1"/>
  <c r="J38866" i="1"/>
  <c r="K38866" i="1"/>
  <c r="J38867" i="1"/>
  <c r="K38867" i="1"/>
  <c r="J38868" i="1"/>
  <c r="K38868" i="1"/>
  <c r="J38869" i="1"/>
  <c r="K38869" i="1"/>
  <c r="J38870" i="1"/>
  <c r="K38870" i="1"/>
  <c r="J38871" i="1"/>
  <c r="K38871" i="1"/>
  <c r="J38872" i="1"/>
  <c r="K38872" i="1"/>
  <c r="J38873" i="1"/>
  <c r="K38873" i="1"/>
  <c r="J38874" i="1"/>
  <c r="K38874" i="1"/>
  <c r="J38875" i="1"/>
  <c r="K38875" i="1"/>
  <c r="J38876" i="1"/>
  <c r="K38876" i="1"/>
  <c r="J38877" i="1"/>
  <c r="K38877" i="1"/>
  <c r="J38878" i="1"/>
  <c r="K38878" i="1"/>
  <c r="J38879" i="1"/>
  <c r="K38879" i="1"/>
  <c r="J38880" i="1"/>
  <c r="K38880" i="1"/>
  <c r="J38881" i="1"/>
  <c r="K38881" i="1"/>
  <c r="J38882" i="1"/>
  <c r="K38882" i="1"/>
  <c r="J38883" i="1"/>
  <c r="K38883" i="1"/>
  <c r="J38884" i="1"/>
  <c r="K38884" i="1"/>
  <c r="J38885" i="1"/>
  <c r="K38885" i="1"/>
  <c r="J38886" i="1"/>
  <c r="K38886" i="1"/>
  <c r="J38887" i="1"/>
  <c r="K38887" i="1"/>
  <c r="J38888" i="1"/>
  <c r="K38888" i="1"/>
  <c r="J38889" i="1"/>
  <c r="K38889" i="1"/>
  <c r="J38890" i="1"/>
  <c r="K38890" i="1"/>
  <c r="J38891" i="1"/>
  <c r="K38891" i="1"/>
  <c r="J38892" i="1"/>
  <c r="K38892" i="1"/>
  <c r="J38893" i="1"/>
  <c r="K38893" i="1"/>
  <c r="J38894" i="1"/>
  <c r="K38894" i="1"/>
  <c r="J38895" i="1"/>
  <c r="K38895" i="1"/>
  <c r="J38896" i="1"/>
  <c r="K38896" i="1"/>
  <c r="J38897" i="1"/>
  <c r="K38897" i="1"/>
  <c r="J38898" i="1"/>
  <c r="K38898" i="1"/>
  <c r="J38899" i="1"/>
  <c r="K38899" i="1"/>
  <c r="J38900" i="1"/>
  <c r="K38900" i="1"/>
  <c r="J38901" i="1"/>
  <c r="K38901" i="1"/>
  <c r="J38902" i="1"/>
  <c r="K38902" i="1"/>
  <c r="J38903" i="1"/>
  <c r="K38903" i="1"/>
  <c r="J38904" i="1"/>
  <c r="K38904" i="1"/>
  <c r="J38905" i="1"/>
  <c r="K38905" i="1"/>
  <c r="J38906" i="1"/>
  <c r="K38906" i="1"/>
  <c r="J38907" i="1"/>
  <c r="K38907" i="1"/>
  <c r="J38908" i="1"/>
  <c r="K38908" i="1"/>
  <c r="J38909" i="1"/>
  <c r="K38909" i="1"/>
  <c r="J38910" i="1"/>
  <c r="K38910" i="1"/>
  <c r="J38911" i="1"/>
  <c r="K38911" i="1"/>
  <c r="J38912" i="1"/>
  <c r="K38912" i="1"/>
  <c r="J38913" i="1"/>
  <c r="K38913" i="1"/>
  <c r="J38914" i="1"/>
  <c r="K38914" i="1"/>
  <c r="J38915" i="1"/>
  <c r="K38915" i="1"/>
  <c r="J38916" i="1"/>
  <c r="K38916" i="1"/>
  <c r="J38917" i="1"/>
  <c r="K38917" i="1"/>
  <c r="J38918" i="1"/>
  <c r="K38918" i="1"/>
  <c r="J38919" i="1"/>
  <c r="K38919" i="1"/>
  <c r="J38920" i="1"/>
  <c r="K38920" i="1"/>
  <c r="J38921" i="1"/>
  <c r="K38921" i="1"/>
  <c r="J38922" i="1"/>
  <c r="K38922" i="1"/>
  <c r="J38923" i="1"/>
  <c r="K38923" i="1"/>
  <c r="J38924" i="1"/>
  <c r="K38924" i="1"/>
  <c r="J38925" i="1"/>
  <c r="K38925" i="1"/>
  <c r="J38926" i="1"/>
  <c r="K38926" i="1"/>
  <c r="J38927" i="1"/>
  <c r="K38927" i="1"/>
  <c r="J38928" i="1"/>
  <c r="K38928" i="1"/>
  <c r="J38929" i="1"/>
  <c r="K38929" i="1"/>
  <c r="J38930" i="1"/>
  <c r="K38930" i="1"/>
  <c r="J38931" i="1"/>
  <c r="K38931" i="1"/>
  <c r="J38932" i="1"/>
  <c r="K38932" i="1"/>
  <c r="J38933" i="1"/>
  <c r="K38933" i="1"/>
  <c r="J38934" i="1"/>
  <c r="K38934" i="1"/>
  <c r="J38935" i="1"/>
  <c r="K38935" i="1"/>
  <c r="J38936" i="1"/>
  <c r="K38936" i="1"/>
  <c r="J38937" i="1"/>
  <c r="K38937" i="1"/>
  <c r="J38938" i="1"/>
  <c r="K38938" i="1"/>
  <c r="J38939" i="1"/>
  <c r="K38939" i="1"/>
  <c r="J38940" i="1"/>
  <c r="K38940" i="1"/>
  <c r="J38941" i="1"/>
  <c r="K38941" i="1"/>
  <c r="J38942" i="1"/>
  <c r="K38942" i="1"/>
  <c r="J38943" i="1"/>
  <c r="K38943" i="1"/>
  <c r="J38944" i="1"/>
  <c r="K38944" i="1"/>
  <c r="J38945" i="1"/>
  <c r="K38945" i="1"/>
  <c r="J38946" i="1"/>
  <c r="K38946" i="1"/>
  <c r="J38947" i="1"/>
  <c r="K38947" i="1"/>
  <c r="J38948" i="1"/>
  <c r="K38948" i="1"/>
  <c r="J38949" i="1"/>
  <c r="K38949" i="1"/>
  <c r="J38950" i="1"/>
  <c r="K38950" i="1"/>
  <c r="J38951" i="1"/>
  <c r="K38951" i="1"/>
  <c r="J38952" i="1"/>
  <c r="K38952" i="1"/>
  <c r="J38953" i="1"/>
  <c r="K38953" i="1"/>
  <c r="J38954" i="1"/>
  <c r="K38954" i="1"/>
  <c r="J38955" i="1"/>
  <c r="K38955" i="1"/>
  <c r="J38956" i="1"/>
  <c r="K38956" i="1"/>
  <c r="J38957" i="1"/>
  <c r="K38957" i="1"/>
  <c r="J38958" i="1"/>
  <c r="K38958" i="1"/>
  <c r="J38959" i="1"/>
  <c r="K38959" i="1"/>
  <c r="J38960" i="1"/>
  <c r="K38960" i="1"/>
  <c r="J38961" i="1"/>
  <c r="K38961" i="1"/>
  <c r="J38962" i="1"/>
  <c r="K38962" i="1"/>
  <c r="J38963" i="1"/>
  <c r="K38963" i="1"/>
  <c r="J38964" i="1"/>
  <c r="K38964" i="1"/>
  <c r="J38965" i="1"/>
  <c r="K38965" i="1"/>
  <c r="J38966" i="1"/>
  <c r="K38966" i="1"/>
  <c r="J38967" i="1"/>
  <c r="K38967" i="1"/>
  <c r="J38968" i="1"/>
  <c r="K38968" i="1"/>
  <c r="J38969" i="1"/>
  <c r="K38969" i="1"/>
  <c r="J38970" i="1"/>
  <c r="K38970" i="1"/>
  <c r="J38971" i="1"/>
  <c r="K38971" i="1"/>
  <c r="J38972" i="1"/>
  <c r="K38972" i="1"/>
  <c r="J38973" i="1"/>
  <c r="K38973" i="1"/>
  <c r="J38974" i="1"/>
  <c r="K38974" i="1"/>
  <c r="J38975" i="1"/>
  <c r="K38975" i="1"/>
  <c r="J38976" i="1"/>
  <c r="K38976" i="1"/>
  <c r="J38977" i="1"/>
  <c r="K38977" i="1"/>
  <c r="J38978" i="1"/>
  <c r="K38978" i="1"/>
  <c r="J38979" i="1"/>
  <c r="K38979" i="1"/>
  <c r="J38980" i="1"/>
  <c r="K38980" i="1"/>
  <c r="J38981" i="1"/>
  <c r="K38981" i="1"/>
  <c r="J38982" i="1"/>
  <c r="K38982" i="1"/>
  <c r="J38983" i="1"/>
  <c r="K38983" i="1"/>
  <c r="J38984" i="1"/>
  <c r="K38984" i="1"/>
  <c r="J38985" i="1"/>
  <c r="K38985" i="1"/>
  <c r="J38986" i="1"/>
  <c r="K38986" i="1"/>
  <c r="J38987" i="1"/>
  <c r="K38987" i="1"/>
  <c r="J38988" i="1"/>
  <c r="K38988" i="1"/>
  <c r="J38989" i="1"/>
  <c r="K38989" i="1"/>
  <c r="J38990" i="1"/>
  <c r="K38990" i="1"/>
  <c r="J38991" i="1"/>
  <c r="K38991" i="1"/>
  <c r="J38992" i="1"/>
  <c r="K38992" i="1"/>
  <c r="J38993" i="1"/>
  <c r="K38993" i="1"/>
  <c r="J38994" i="1"/>
  <c r="K38994" i="1"/>
  <c r="J38995" i="1"/>
  <c r="K38995" i="1"/>
  <c r="J38996" i="1"/>
  <c r="K38996" i="1"/>
  <c r="J38997" i="1"/>
  <c r="K38997" i="1"/>
  <c r="J38998" i="1"/>
  <c r="K38998" i="1"/>
  <c r="J38999" i="1"/>
  <c r="K38999" i="1"/>
  <c r="J39000" i="1"/>
  <c r="K39000" i="1"/>
  <c r="J39001" i="1"/>
  <c r="K39001" i="1"/>
  <c r="J39002" i="1"/>
  <c r="K39002" i="1"/>
  <c r="J39003" i="1"/>
  <c r="K39003" i="1"/>
  <c r="J39004" i="1"/>
  <c r="K39004" i="1"/>
  <c r="J39005" i="1"/>
  <c r="K39005" i="1"/>
  <c r="J39006" i="1"/>
  <c r="K39006" i="1"/>
  <c r="J39007" i="1"/>
  <c r="K39007" i="1"/>
  <c r="J39008" i="1"/>
  <c r="K39008" i="1"/>
  <c r="J39009" i="1"/>
  <c r="K39009" i="1"/>
  <c r="J39010" i="1"/>
  <c r="K39010" i="1"/>
  <c r="J39011" i="1"/>
  <c r="K39011" i="1"/>
  <c r="J39012" i="1"/>
  <c r="K39012" i="1"/>
  <c r="J39013" i="1"/>
  <c r="K39013" i="1"/>
  <c r="J39014" i="1"/>
  <c r="K39014" i="1"/>
  <c r="J39015" i="1"/>
  <c r="K39015" i="1"/>
  <c r="J39016" i="1"/>
  <c r="K39016" i="1"/>
  <c r="J39017" i="1"/>
  <c r="K39017" i="1"/>
  <c r="J39018" i="1"/>
  <c r="K39018" i="1"/>
  <c r="J39019" i="1"/>
  <c r="K39019" i="1"/>
  <c r="J39020" i="1"/>
  <c r="K39020" i="1"/>
  <c r="J39021" i="1"/>
  <c r="K39021" i="1"/>
  <c r="J39022" i="1"/>
  <c r="K39022" i="1"/>
  <c r="J39023" i="1"/>
  <c r="K39023" i="1"/>
  <c r="J39024" i="1"/>
  <c r="K39024" i="1"/>
  <c r="J39025" i="1"/>
  <c r="K39025" i="1"/>
  <c r="J39026" i="1"/>
  <c r="K39026" i="1"/>
  <c r="J39027" i="1"/>
  <c r="K39027" i="1"/>
  <c r="J39028" i="1"/>
  <c r="K39028" i="1"/>
  <c r="J39029" i="1"/>
  <c r="K39029" i="1"/>
  <c r="J39030" i="1"/>
  <c r="K39030" i="1"/>
  <c r="J39031" i="1"/>
  <c r="K39031" i="1"/>
  <c r="J39032" i="1"/>
  <c r="K39032" i="1"/>
  <c r="J39033" i="1"/>
  <c r="K39033" i="1"/>
  <c r="J39034" i="1"/>
  <c r="K39034" i="1"/>
  <c r="J39035" i="1"/>
  <c r="K39035" i="1"/>
  <c r="J39036" i="1"/>
  <c r="K39036" i="1"/>
  <c r="J39037" i="1"/>
  <c r="K39037" i="1"/>
  <c r="J39038" i="1"/>
  <c r="K39038" i="1"/>
  <c r="J39039" i="1"/>
  <c r="K39039" i="1"/>
  <c r="J39040" i="1"/>
  <c r="K39040" i="1"/>
  <c r="J39041" i="1"/>
  <c r="K39041" i="1"/>
  <c r="J39042" i="1"/>
  <c r="K39042" i="1"/>
  <c r="J39043" i="1"/>
  <c r="K39043" i="1"/>
  <c r="J39044" i="1"/>
  <c r="K39044" i="1"/>
  <c r="J39045" i="1"/>
  <c r="K39045" i="1"/>
  <c r="J39046" i="1"/>
  <c r="K39046" i="1"/>
  <c r="J39047" i="1"/>
  <c r="K39047" i="1"/>
  <c r="J39048" i="1"/>
  <c r="K39048" i="1"/>
  <c r="J39049" i="1"/>
  <c r="K39049" i="1"/>
  <c r="J39050" i="1"/>
  <c r="K39050" i="1"/>
  <c r="J39051" i="1"/>
  <c r="K39051" i="1"/>
  <c r="J39052" i="1"/>
  <c r="K39052" i="1"/>
  <c r="J39053" i="1"/>
  <c r="K39053" i="1"/>
  <c r="J39054" i="1"/>
  <c r="K39054" i="1"/>
  <c r="J39055" i="1"/>
  <c r="K39055" i="1"/>
  <c r="J39056" i="1"/>
  <c r="K39056" i="1"/>
  <c r="J39057" i="1"/>
  <c r="K39057" i="1"/>
  <c r="J39058" i="1"/>
  <c r="K39058" i="1"/>
  <c r="J39059" i="1"/>
  <c r="K39059" i="1"/>
  <c r="J39060" i="1"/>
  <c r="K39060" i="1"/>
  <c r="J39061" i="1"/>
  <c r="K39061" i="1"/>
  <c r="J39062" i="1"/>
  <c r="K39062" i="1"/>
  <c r="J39063" i="1"/>
  <c r="K39063" i="1"/>
  <c r="J39064" i="1"/>
  <c r="K39064" i="1"/>
  <c r="J39065" i="1"/>
  <c r="K39065" i="1"/>
  <c r="J39066" i="1"/>
  <c r="K39066" i="1"/>
  <c r="J39067" i="1"/>
  <c r="K39067" i="1"/>
  <c r="J39068" i="1"/>
  <c r="K39068" i="1"/>
  <c r="J39069" i="1"/>
  <c r="K39069" i="1"/>
  <c r="J39070" i="1"/>
  <c r="K39070" i="1"/>
  <c r="J39071" i="1"/>
  <c r="K39071" i="1"/>
  <c r="J39072" i="1"/>
  <c r="K39072" i="1"/>
  <c r="J39073" i="1"/>
  <c r="K39073" i="1"/>
  <c r="J39074" i="1"/>
  <c r="K39074" i="1"/>
  <c r="J39075" i="1"/>
  <c r="K39075" i="1"/>
  <c r="J39076" i="1"/>
  <c r="K39076" i="1"/>
  <c r="J39077" i="1"/>
  <c r="K39077" i="1"/>
  <c r="J39078" i="1"/>
  <c r="K39078" i="1"/>
  <c r="J39079" i="1"/>
  <c r="K39079" i="1"/>
  <c r="J39080" i="1"/>
  <c r="K39080" i="1"/>
  <c r="J39081" i="1"/>
  <c r="K39081" i="1"/>
  <c r="J39082" i="1"/>
  <c r="K39082" i="1"/>
  <c r="J39083" i="1"/>
  <c r="K39083" i="1"/>
  <c r="J39084" i="1"/>
  <c r="K39084" i="1"/>
  <c r="J39085" i="1"/>
  <c r="K39085" i="1"/>
  <c r="J39086" i="1"/>
  <c r="K39086" i="1"/>
  <c r="J39087" i="1"/>
  <c r="K39087" i="1"/>
  <c r="J39088" i="1"/>
  <c r="K39088" i="1"/>
  <c r="J39089" i="1"/>
  <c r="K39089" i="1"/>
  <c r="J39090" i="1"/>
  <c r="K39090" i="1"/>
  <c r="J39091" i="1"/>
  <c r="K39091" i="1"/>
  <c r="J39092" i="1"/>
  <c r="K39092" i="1"/>
  <c r="J39093" i="1"/>
  <c r="K39093" i="1"/>
  <c r="J39094" i="1"/>
  <c r="K39094" i="1"/>
  <c r="J39095" i="1"/>
  <c r="K39095" i="1"/>
  <c r="J39096" i="1"/>
  <c r="K39096" i="1"/>
  <c r="J39097" i="1"/>
  <c r="K39097" i="1"/>
  <c r="J39098" i="1"/>
  <c r="K39098" i="1"/>
  <c r="J39099" i="1"/>
  <c r="K39099" i="1"/>
  <c r="J39100" i="1"/>
  <c r="K39100" i="1"/>
  <c r="J39101" i="1"/>
  <c r="K39101" i="1"/>
  <c r="J39102" i="1"/>
  <c r="K39102" i="1"/>
  <c r="J39103" i="1"/>
  <c r="K39103" i="1"/>
  <c r="J39104" i="1"/>
  <c r="K39104" i="1"/>
  <c r="J39105" i="1"/>
  <c r="K39105" i="1"/>
  <c r="J39106" i="1"/>
  <c r="K39106" i="1"/>
  <c r="J39107" i="1"/>
  <c r="K39107" i="1"/>
  <c r="J39108" i="1"/>
  <c r="K39108" i="1"/>
  <c r="J39109" i="1"/>
  <c r="K39109" i="1"/>
  <c r="J39110" i="1"/>
  <c r="K39110" i="1"/>
  <c r="J39111" i="1"/>
  <c r="K39111" i="1"/>
  <c r="J39112" i="1"/>
  <c r="K39112" i="1"/>
  <c r="J39113" i="1"/>
  <c r="K39113" i="1"/>
  <c r="J39114" i="1"/>
  <c r="K39114" i="1"/>
  <c r="J39115" i="1"/>
  <c r="K39115" i="1"/>
  <c r="J39116" i="1"/>
  <c r="K39116" i="1"/>
  <c r="J39117" i="1"/>
  <c r="K39117" i="1"/>
  <c r="J39118" i="1"/>
  <c r="K39118" i="1"/>
  <c r="J39119" i="1"/>
  <c r="K39119" i="1"/>
  <c r="J39120" i="1"/>
  <c r="K39120" i="1"/>
  <c r="J39121" i="1"/>
  <c r="K39121" i="1"/>
  <c r="J39122" i="1"/>
  <c r="K39122" i="1"/>
  <c r="J39123" i="1"/>
  <c r="K39123" i="1"/>
  <c r="J39124" i="1"/>
  <c r="K39124" i="1"/>
  <c r="J39125" i="1"/>
  <c r="K39125" i="1"/>
  <c r="J39126" i="1"/>
  <c r="K39126" i="1"/>
  <c r="J39127" i="1"/>
  <c r="K39127" i="1"/>
  <c r="J39128" i="1"/>
  <c r="K39128" i="1"/>
  <c r="J39129" i="1"/>
  <c r="K39129" i="1"/>
  <c r="J39130" i="1"/>
  <c r="K39130" i="1"/>
  <c r="J39131" i="1"/>
  <c r="K39131" i="1"/>
  <c r="J39132" i="1"/>
  <c r="K39132" i="1"/>
  <c r="J39133" i="1"/>
  <c r="K39133" i="1"/>
  <c r="J39134" i="1"/>
  <c r="K39134" i="1"/>
  <c r="J39135" i="1"/>
  <c r="K39135" i="1"/>
  <c r="J39136" i="1"/>
  <c r="K39136" i="1"/>
  <c r="J39137" i="1"/>
  <c r="K39137" i="1"/>
  <c r="J39138" i="1"/>
  <c r="K39138" i="1"/>
  <c r="J39139" i="1"/>
  <c r="K39139" i="1"/>
  <c r="J39140" i="1"/>
  <c r="K39140" i="1"/>
  <c r="J39141" i="1"/>
  <c r="K39141" i="1"/>
  <c r="J39142" i="1"/>
  <c r="K39142" i="1"/>
  <c r="J39143" i="1"/>
  <c r="K39143" i="1"/>
  <c r="J39144" i="1"/>
  <c r="K39144" i="1"/>
  <c r="J39145" i="1"/>
  <c r="K39145" i="1"/>
  <c r="J39146" i="1"/>
  <c r="K39146" i="1"/>
  <c r="J39147" i="1"/>
  <c r="K39147" i="1"/>
  <c r="J39148" i="1"/>
  <c r="K39148" i="1"/>
  <c r="J39149" i="1"/>
  <c r="K39149" i="1"/>
  <c r="J39150" i="1"/>
  <c r="K39150" i="1"/>
  <c r="J39151" i="1"/>
  <c r="K39151" i="1"/>
  <c r="J39152" i="1"/>
  <c r="K39152" i="1"/>
  <c r="J39153" i="1"/>
  <c r="K39153" i="1"/>
  <c r="J39154" i="1"/>
  <c r="K39154" i="1"/>
  <c r="J39155" i="1"/>
  <c r="K39155" i="1"/>
  <c r="J39156" i="1"/>
  <c r="K39156" i="1"/>
  <c r="J39157" i="1"/>
  <c r="K39157" i="1"/>
  <c r="J39158" i="1"/>
  <c r="K39158" i="1"/>
  <c r="J39159" i="1"/>
  <c r="K39159" i="1"/>
  <c r="J39160" i="1"/>
  <c r="K39160" i="1"/>
  <c r="J39161" i="1"/>
  <c r="K39161" i="1"/>
  <c r="J39162" i="1"/>
  <c r="K39162" i="1"/>
  <c r="J39163" i="1"/>
  <c r="K39163" i="1"/>
  <c r="J39164" i="1"/>
  <c r="K39164" i="1"/>
  <c r="J39165" i="1"/>
  <c r="K39165" i="1"/>
  <c r="J39166" i="1"/>
  <c r="K39166" i="1"/>
  <c r="J39167" i="1"/>
  <c r="K39167" i="1"/>
  <c r="J39168" i="1"/>
  <c r="K39168" i="1"/>
  <c r="J39169" i="1"/>
  <c r="K39169" i="1"/>
  <c r="J39170" i="1"/>
  <c r="K39170" i="1"/>
  <c r="J39171" i="1"/>
  <c r="K39171" i="1"/>
  <c r="J39172" i="1"/>
  <c r="K39172" i="1"/>
  <c r="J39173" i="1"/>
  <c r="K39173" i="1"/>
  <c r="J39174" i="1"/>
  <c r="K39174" i="1"/>
  <c r="J39175" i="1"/>
  <c r="K39175" i="1"/>
  <c r="J39176" i="1"/>
  <c r="K39176" i="1"/>
  <c r="J39177" i="1"/>
  <c r="K39177" i="1"/>
  <c r="J39178" i="1"/>
  <c r="K39178" i="1"/>
  <c r="J39179" i="1"/>
  <c r="K39179" i="1"/>
  <c r="J39180" i="1"/>
  <c r="K39180" i="1"/>
  <c r="J39181" i="1"/>
  <c r="K39181" i="1"/>
  <c r="J39182" i="1"/>
  <c r="K39182" i="1"/>
  <c r="J39183" i="1"/>
  <c r="K39183" i="1"/>
  <c r="J39184" i="1"/>
  <c r="K39184" i="1"/>
  <c r="J39185" i="1"/>
  <c r="K39185" i="1"/>
  <c r="J39186" i="1"/>
  <c r="K39186" i="1"/>
  <c r="J39187" i="1"/>
  <c r="K39187" i="1"/>
  <c r="J39188" i="1"/>
  <c r="K39188" i="1"/>
  <c r="J39189" i="1"/>
  <c r="K39189" i="1"/>
  <c r="J39190" i="1"/>
  <c r="K39190" i="1"/>
  <c r="J39191" i="1"/>
  <c r="K39191" i="1"/>
  <c r="J39192" i="1"/>
  <c r="K39192" i="1"/>
  <c r="J39193" i="1"/>
  <c r="K39193" i="1"/>
  <c r="J39194" i="1"/>
  <c r="K39194" i="1"/>
  <c r="J39195" i="1"/>
  <c r="K39195" i="1"/>
  <c r="J39196" i="1"/>
  <c r="K39196" i="1"/>
  <c r="J39197" i="1"/>
  <c r="K39197" i="1"/>
  <c r="J39198" i="1"/>
  <c r="K39198" i="1"/>
  <c r="J39199" i="1"/>
  <c r="K39199" i="1"/>
  <c r="J39200" i="1"/>
  <c r="K39200" i="1"/>
  <c r="J39201" i="1"/>
  <c r="K39201" i="1"/>
  <c r="J39202" i="1"/>
  <c r="K39202" i="1"/>
  <c r="J39203" i="1"/>
  <c r="K39203" i="1"/>
  <c r="J39204" i="1"/>
  <c r="K39204" i="1"/>
  <c r="J39205" i="1"/>
  <c r="K39205" i="1"/>
  <c r="J39206" i="1"/>
  <c r="K39206" i="1"/>
  <c r="J39207" i="1"/>
  <c r="K39207" i="1"/>
  <c r="J39208" i="1"/>
  <c r="K39208" i="1"/>
  <c r="J39209" i="1"/>
  <c r="K39209" i="1"/>
  <c r="J39210" i="1"/>
  <c r="K39210" i="1"/>
  <c r="J39211" i="1"/>
  <c r="K39211" i="1"/>
  <c r="J39212" i="1"/>
  <c r="K39212" i="1"/>
  <c r="J39213" i="1"/>
  <c r="K39213" i="1"/>
  <c r="J39214" i="1"/>
  <c r="K39214" i="1"/>
  <c r="J39215" i="1"/>
  <c r="K39215" i="1"/>
  <c r="J39216" i="1"/>
  <c r="K39216" i="1"/>
  <c r="J39217" i="1"/>
  <c r="K39217" i="1"/>
  <c r="J39218" i="1"/>
  <c r="K39218" i="1"/>
  <c r="J39219" i="1"/>
  <c r="K39219" i="1"/>
  <c r="J39220" i="1"/>
  <c r="K39220" i="1"/>
  <c r="J39221" i="1"/>
  <c r="K39221" i="1"/>
  <c r="J39222" i="1"/>
  <c r="K39222" i="1"/>
  <c r="J39223" i="1"/>
  <c r="K39223" i="1"/>
  <c r="J39224" i="1"/>
  <c r="K39224" i="1"/>
  <c r="J39225" i="1"/>
  <c r="K39225" i="1"/>
  <c r="J39226" i="1"/>
  <c r="K39226" i="1"/>
  <c r="J39227" i="1"/>
  <c r="K39227" i="1"/>
  <c r="J39228" i="1"/>
  <c r="K39228" i="1"/>
  <c r="J39229" i="1"/>
  <c r="K39229" i="1"/>
  <c r="J39230" i="1"/>
  <c r="K39230" i="1"/>
  <c r="J39231" i="1"/>
  <c r="K39231" i="1"/>
  <c r="J39232" i="1"/>
  <c r="K39232" i="1"/>
  <c r="J39233" i="1"/>
  <c r="K39233" i="1"/>
  <c r="J39234" i="1"/>
  <c r="K39234" i="1"/>
  <c r="J39235" i="1"/>
  <c r="K39235" i="1"/>
  <c r="J39236" i="1"/>
  <c r="K39236" i="1"/>
  <c r="J39237" i="1"/>
  <c r="K39237" i="1"/>
  <c r="J39238" i="1"/>
  <c r="K39238" i="1"/>
  <c r="J39239" i="1"/>
  <c r="K39239" i="1"/>
  <c r="J39240" i="1"/>
  <c r="K39240" i="1"/>
  <c r="J39241" i="1"/>
  <c r="K39241" i="1"/>
  <c r="J39242" i="1"/>
  <c r="K39242" i="1"/>
  <c r="J39243" i="1"/>
  <c r="K39243" i="1"/>
  <c r="J39244" i="1"/>
  <c r="K39244" i="1"/>
  <c r="J39245" i="1"/>
  <c r="K39245" i="1"/>
  <c r="J39246" i="1"/>
  <c r="K39246" i="1"/>
  <c r="J39247" i="1"/>
  <c r="K39247" i="1"/>
  <c r="J39248" i="1"/>
  <c r="K39248" i="1"/>
  <c r="J39249" i="1"/>
  <c r="K39249" i="1"/>
  <c r="J39250" i="1"/>
  <c r="K39250" i="1"/>
  <c r="J39251" i="1"/>
  <c r="K39251" i="1"/>
  <c r="J39252" i="1"/>
  <c r="K39252" i="1"/>
  <c r="J39253" i="1"/>
  <c r="K39253" i="1"/>
  <c r="J39254" i="1"/>
  <c r="K39254" i="1"/>
  <c r="J39255" i="1"/>
  <c r="K39255" i="1"/>
  <c r="J39256" i="1"/>
  <c r="K39256" i="1"/>
  <c r="J39257" i="1"/>
  <c r="K39257" i="1"/>
  <c r="J39258" i="1"/>
  <c r="K39258" i="1"/>
  <c r="J39259" i="1"/>
  <c r="K39259" i="1"/>
  <c r="J39260" i="1"/>
  <c r="K39260" i="1"/>
  <c r="J39261" i="1"/>
  <c r="K39261" i="1"/>
  <c r="J39262" i="1"/>
  <c r="K39262" i="1"/>
  <c r="J39263" i="1"/>
  <c r="K39263" i="1"/>
  <c r="J39264" i="1"/>
  <c r="K39264" i="1"/>
  <c r="J39265" i="1"/>
  <c r="K39265" i="1"/>
  <c r="J39266" i="1"/>
  <c r="K39266" i="1"/>
  <c r="J39267" i="1"/>
  <c r="K39267" i="1"/>
  <c r="J39268" i="1"/>
  <c r="K39268" i="1"/>
  <c r="J39269" i="1"/>
  <c r="K39269" i="1"/>
  <c r="J39270" i="1"/>
  <c r="K39270" i="1"/>
  <c r="J39271" i="1"/>
  <c r="K39271" i="1"/>
  <c r="J39272" i="1"/>
  <c r="K39272" i="1"/>
  <c r="J39273" i="1"/>
  <c r="K39273" i="1"/>
  <c r="J39274" i="1"/>
  <c r="K39274" i="1"/>
  <c r="J39275" i="1"/>
  <c r="K39275" i="1"/>
  <c r="J39276" i="1"/>
  <c r="K39276" i="1"/>
  <c r="J39277" i="1"/>
  <c r="K39277" i="1"/>
  <c r="J39278" i="1"/>
  <c r="K39278" i="1"/>
  <c r="J39279" i="1"/>
  <c r="K39279" i="1"/>
  <c r="J39280" i="1"/>
  <c r="K39280" i="1"/>
  <c r="J39281" i="1"/>
  <c r="K39281" i="1"/>
  <c r="J39282" i="1"/>
  <c r="K39282" i="1"/>
  <c r="J39283" i="1"/>
  <c r="K39283" i="1"/>
  <c r="J39284" i="1"/>
  <c r="K39284" i="1"/>
  <c r="J39285" i="1"/>
  <c r="K39285" i="1"/>
  <c r="J39286" i="1"/>
  <c r="K39286" i="1"/>
  <c r="J39287" i="1"/>
  <c r="K39287" i="1"/>
  <c r="J39288" i="1"/>
  <c r="K39288" i="1"/>
  <c r="J39289" i="1"/>
  <c r="K39289" i="1"/>
  <c r="J39290" i="1"/>
  <c r="K39290" i="1"/>
  <c r="J39291" i="1"/>
  <c r="K39291" i="1"/>
  <c r="J39292" i="1"/>
  <c r="K39292" i="1"/>
  <c r="J39293" i="1"/>
  <c r="K39293" i="1"/>
  <c r="J39294" i="1"/>
  <c r="K39294" i="1"/>
  <c r="J39295" i="1"/>
  <c r="K39295" i="1"/>
  <c r="J39296" i="1"/>
  <c r="K39296" i="1"/>
  <c r="J39297" i="1"/>
  <c r="K39297" i="1"/>
  <c r="J39298" i="1"/>
  <c r="K39298" i="1"/>
  <c r="J39299" i="1"/>
  <c r="K39299" i="1"/>
  <c r="J39300" i="1"/>
  <c r="K39300" i="1"/>
  <c r="J39301" i="1"/>
  <c r="K39301" i="1"/>
  <c r="J39302" i="1"/>
  <c r="K39302" i="1"/>
  <c r="J39303" i="1"/>
  <c r="K39303" i="1"/>
  <c r="J39304" i="1"/>
  <c r="K39304" i="1"/>
  <c r="J39305" i="1"/>
  <c r="K39305" i="1"/>
  <c r="J39306" i="1"/>
  <c r="K39306" i="1"/>
  <c r="J39307" i="1"/>
  <c r="K39307" i="1"/>
  <c r="J39308" i="1"/>
  <c r="K39308" i="1"/>
  <c r="J39309" i="1"/>
  <c r="K39309" i="1"/>
  <c r="J39310" i="1"/>
  <c r="K39310" i="1"/>
  <c r="J39311" i="1"/>
  <c r="K39311" i="1"/>
  <c r="J39312" i="1"/>
  <c r="K39312" i="1"/>
  <c r="J39313" i="1"/>
  <c r="K39313" i="1"/>
  <c r="J39314" i="1"/>
  <c r="K39314" i="1"/>
  <c r="J39315" i="1"/>
  <c r="K39315" i="1"/>
  <c r="J39316" i="1"/>
  <c r="K39316" i="1"/>
  <c r="J39317" i="1"/>
  <c r="K39317" i="1"/>
  <c r="J39318" i="1"/>
  <c r="K39318" i="1"/>
  <c r="J39319" i="1"/>
  <c r="K39319" i="1"/>
  <c r="J39320" i="1"/>
  <c r="K39320" i="1"/>
  <c r="J39321" i="1"/>
  <c r="K39321" i="1"/>
  <c r="J39322" i="1"/>
  <c r="K39322" i="1"/>
  <c r="J39323" i="1"/>
  <c r="K39323" i="1"/>
  <c r="J39324" i="1"/>
  <c r="K39324" i="1"/>
  <c r="J39325" i="1"/>
  <c r="K39325" i="1"/>
  <c r="J39326" i="1"/>
  <c r="K39326" i="1"/>
  <c r="J39327" i="1"/>
  <c r="K39327" i="1"/>
  <c r="J39328" i="1"/>
  <c r="K39328" i="1"/>
  <c r="J39329" i="1"/>
  <c r="K39329" i="1"/>
  <c r="J39330" i="1"/>
  <c r="K39330" i="1"/>
  <c r="J39331" i="1"/>
  <c r="K39331" i="1"/>
  <c r="J39332" i="1"/>
  <c r="K39332" i="1"/>
  <c r="J39333" i="1"/>
  <c r="K39333" i="1"/>
  <c r="J39334" i="1"/>
  <c r="K39334" i="1"/>
  <c r="J39335" i="1"/>
  <c r="K39335" i="1"/>
  <c r="J39336" i="1"/>
  <c r="K39336" i="1"/>
  <c r="J39337" i="1"/>
  <c r="K39337" i="1"/>
  <c r="J39338" i="1"/>
  <c r="K39338" i="1"/>
  <c r="J39339" i="1"/>
  <c r="K39339" i="1"/>
  <c r="J39340" i="1"/>
  <c r="K39340" i="1"/>
  <c r="J39341" i="1"/>
  <c r="K39341" i="1"/>
  <c r="J39342" i="1"/>
  <c r="K39342" i="1"/>
  <c r="J39343" i="1"/>
  <c r="K39343" i="1"/>
  <c r="J39344" i="1"/>
  <c r="K39344" i="1"/>
  <c r="J39345" i="1"/>
  <c r="K39345" i="1"/>
  <c r="J39346" i="1"/>
  <c r="K39346" i="1"/>
  <c r="J39347" i="1"/>
  <c r="K39347" i="1"/>
  <c r="J39348" i="1"/>
  <c r="K39348" i="1"/>
  <c r="J39349" i="1"/>
  <c r="K39349" i="1"/>
  <c r="J39350" i="1"/>
  <c r="K39350" i="1"/>
  <c r="J39351" i="1"/>
  <c r="K39351" i="1"/>
  <c r="J39352" i="1"/>
  <c r="K39352" i="1"/>
  <c r="J39353" i="1"/>
  <c r="K39353" i="1"/>
  <c r="J39354" i="1"/>
  <c r="K39354" i="1"/>
  <c r="J39355" i="1"/>
  <c r="K39355" i="1"/>
  <c r="J39356" i="1"/>
  <c r="K39356" i="1"/>
  <c r="J39357" i="1"/>
  <c r="K39357" i="1"/>
  <c r="J39358" i="1"/>
  <c r="K39358" i="1"/>
  <c r="J39359" i="1"/>
  <c r="K39359" i="1"/>
  <c r="J39360" i="1"/>
  <c r="K39360" i="1"/>
  <c r="J39361" i="1"/>
  <c r="K39361" i="1"/>
  <c r="J39362" i="1"/>
  <c r="K39362" i="1"/>
  <c r="J39363" i="1"/>
  <c r="K39363" i="1"/>
  <c r="J39364" i="1"/>
  <c r="K39364" i="1"/>
  <c r="J39365" i="1"/>
  <c r="K39365" i="1"/>
  <c r="J39366" i="1"/>
  <c r="K39366" i="1"/>
  <c r="J39367" i="1"/>
  <c r="K39367" i="1"/>
  <c r="J39368" i="1"/>
  <c r="K39368" i="1"/>
  <c r="J39369" i="1"/>
  <c r="K39369" i="1"/>
  <c r="J39370" i="1"/>
  <c r="K39370" i="1"/>
  <c r="J39371" i="1"/>
  <c r="K39371" i="1"/>
  <c r="J39372" i="1"/>
  <c r="K39372" i="1"/>
  <c r="J39373" i="1"/>
  <c r="K39373" i="1"/>
  <c r="J39374" i="1"/>
  <c r="K39374" i="1"/>
  <c r="J39375" i="1"/>
  <c r="K39375" i="1"/>
  <c r="J39376" i="1"/>
  <c r="K39376" i="1"/>
  <c r="J39377" i="1"/>
  <c r="K39377" i="1"/>
  <c r="J39378" i="1"/>
  <c r="K39378" i="1"/>
  <c r="J39379" i="1"/>
  <c r="K39379" i="1"/>
  <c r="J39380" i="1"/>
  <c r="K39380" i="1"/>
  <c r="J39381" i="1"/>
  <c r="K39381" i="1"/>
  <c r="J39382" i="1"/>
  <c r="K39382" i="1"/>
  <c r="J39383" i="1"/>
  <c r="K39383" i="1"/>
  <c r="J39384" i="1"/>
  <c r="K39384" i="1"/>
  <c r="J39385" i="1"/>
  <c r="K39385" i="1"/>
  <c r="J39386" i="1"/>
  <c r="K39386" i="1"/>
  <c r="J39387" i="1"/>
  <c r="K39387" i="1"/>
  <c r="J39388" i="1"/>
  <c r="K39388" i="1"/>
  <c r="J39389" i="1"/>
  <c r="K39389" i="1"/>
  <c r="J39390" i="1"/>
  <c r="K39390" i="1"/>
  <c r="J39391" i="1"/>
  <c r="K39391" i="1"/>
  <c r="J39392" i="1"/>
  <c r="K39392" i="1"/>
  <c r="J39393" i="1"/>
  <c r="K39393" i="1"/>
  <c r="J39394" i="1"/>
  <c r="K39394" i="1"/>
  <c r="J39395" i="1"/>
  <c r="K39395" i="1"/>
  <c r="J39396" i="1"/>
  <c r="K39396" i="1"/>
  <c r="J39397" i="1"/>
  <c r="K39397" i="1"/>
  <c r="J39398" i="1"/>
  <c r="K39398" i="1"/>
  <c r="J39399" i="1"/>
  <c r="K39399" i="1"/>
  <c r="J39400" i="1"/>
  <c r="K39400" i="1"/>
  <c r="J39401" i="1"/>
  <c r="K39401" i="1"/>
  <c r="J39402" i="1"/>
  <c r="K39402" i="1"/>
  <c r="J39403" i="1"/>
  <c r="K39403" i="1"/>
  <c r="J39404" i="1"/>
  <c r="K39404" i="1"/>
  <c r="J39405" i="1"/>
  <c r="K39405" i="1"/>
  <c r="J39406" i="1"/>
  <c r="K39406" i="1"/>
  <c r="J39407" i="1"/>
  <c r="K39407" i="1"/>
  <c r="J39408" i="1"/>
  <c r="K39408" i="1"/>
  <c r="J39409" i="1"/>
  <c r="K39409" i="1"/>
  <c r="J39410" i="1"/>
  <c r="K39410" i="1"/>
  <c r="J39411" i="1"/>
  <c r="K39411" i="1"/>
  <c r="J39412" i="1"/>
  <c r="K39412" i="1"/>
  <c r="J39413" i="1"/>
  <c r="K39413" i="1"/>
  <c r="J39414" i="1"/>
  <c r="K39414" i="1"/>
  <c r="J39415" i="1"/>
  <c r="K39415" i="1"/>
  <c r="J39416" i="1"/>
  <c r="K39416" i="1"/>
  <c r="J39417" i="1"/>
  <c r="K39417" i="1"/>
  <c r="J39418" i="1"/>
  <c r="K39418" i="1"/>
  <c r="J39419" i="1"/>
  <c r="K39419" i="1"/>
  <c r="J39420" i="1"/>
  <c r="K39420" i="1"/>
  <c r="J39421" i="1"/>
  <c r="K39421" i="1"/>
  <c r="J39422" i="1"/>
  <c r="K39422" i="1"/>
  <c r="J39423" i="1"/>
  <c r="K39423" i="1"/>
  <c r="J39424" i="1"/>
  <c r="K39424" i="1"/>
  <c r="J39425" i="1"/>
  <c r="K39425" i="1"/>
  <c r="J39426" i="1"/>
  <c r="K39426" i="1"/>
  <c r="J39427" i="1"/>
  <c r="K39427" i="1"/>
  <c r="J39428" i="1"/>
  <c r="K39428" i="1"/>
  <c r="J39429" i="1"/>
  <c r="K39429" i="1"/>
  <c r="J39430" i="1"/>
  <c r="K39430" i="1"/>
  <c r="J39431" i="1"/>
  <c r="K39431" i="1"/>
  <c r="J39432" i="1"/>
  <c r="K39432" i="1"/>
  <c r="J39433" i="1"/>
  <c r="K39433" i="1"/>
  <c r="J39434" i="1"/>
  <c r="K39434" i="1"/>
  <c r="J39435" i="1"/>
  <c r="K39435" i="1"/>
  <c r="J39436" i="1"/>
  <c r="K39436" i="1"/>
  <c r="J39437" i="1"/>
  <c r="K39437" i="1"/>
  <c r="J39438" i="1"/>
  <c r="K39438" i="1"/>
  <c r="J39439" i="1"/>
  <c r="K39439" i="1"/>
  <c r="J39440" i="1"/>
  <c r="K39440" i="1"/>
  <c r="J39441" i="1"/>
  <c r="K39441" i="1"/>
  <c r="J39442" i="1"/>
  <c r="K39442" i="1"/>
  <c r="J39443" i="1"/>
  <c r="K39443" i="1"/>
  <c r="J39444" i="1"/>
  <c r="K39444" i="1"/>
  <c r="J39445" i="1"/>
  <c r="K39445" i="1"/>
  <c r="J39446" i="1"/>
  <c r="K39446" i="1"/>
  <c r="J39447" i="1"/>
  <c r="K39447" i="1"/>
  <c r="J39448" i="1"/>
  <c r="K39448" i="1"/>
  <c r="J39449" i="1"/>
  <c r="K39449" i="1"/>
  <c r="J39450" i="1"/>
  <c r="K39450" i="1"/>
  <c r="J39451" i="1"/>
  <c r="K39451" i="1"/>
  <c r="J39452" i="1"/>
  <c r="K39452" i="1"/>
  <c r="J39453" i="1"/>
  <c r="K39453" i="1"/>
  <c r="J39454" i="1"/>
  <c r="K39454" i="1"/>
  <c r="J39455" i="1"/>
  <c r="K39455" i="1"/>
  <c r="J39456" i="1"/>
  <c r="K39456" i="1"/>
  <c r="J39457" i="1"/>
  <c r="K39457" i="1"/>
  <c r="J39458" i="1"/>
  <c r="K39458" i="1"/>
  <c r="J39459" i="1"/>
  <c r="K39459" i="1"/>
  <c r="J39460" i="1"/>
  <c r="K39460" i="1"/>
  <c r="J39461" i="1"/>
  <c r="K39461" i="1"/>
  <c r="J39462" i="1"/>
  <c r="K39462" i="1"/>
  <c r="J39463" i="1"/>
  <c r="K39463" i="1"/>
  <c r="J39464" i="1"/>
  <c r="K39464" i="1"/>
  <c r="J39465" i="1"/>
  <c r="K39465" i="1"/>
  <c r="J39466" i="1"/>
  <c r="K39466" i="1"/>
  <c r="J39467" i="1"/>
  <c r="K39467" i="1"/>
  <c r="J39468" i="1"/>
  <c r="K39468" i="1"/>
  <c r="J39469" i="1"/>
  <c r="K39469" i="1"/>
  <c r="J39470" i="1"/>
  <c r="K39470" i="1"/>
  <c r="J39471" i="1"/>
  <c r="K39471" i="1"/>
  <c r="J39472" i="1"/>
  <c r="K39472" i="1"/>
  <c r="J39473" i="1"/>
  <c r="K39473" i="1"/>
  <c r="J39474" i="1"/>
  <c r="K39474" i="1"/>
  <c r="J39475" i="1"/>
  <c r="K39475" i="1"/>
  <c r="J39476" i="1"/>
  <c r="K39476" i="1"/>
  <c r="J39477" i="1"/>
  <c r="K39477" i="1"/>
  <c r="J39478" i="1"/>
  <c r="K39478" i="1"/>
  <c r="J39479" i="1"/>
  <c r="K39479" i="1"/>
  <c r="J39480" i="1"/>
  <c r="K39480" i="1"/>
  <c r="J39481" i="1"/>
  <c r="K39481" i="1"/>
  <c r="J39482" i="1"/>
  <c r="K39482" i="1"/>
  <c r="J39483" i="1"/>
  <c r="K39483" i="1"/>
  <c r="J39484" i="1"/>
  <c r="K39484" i="1"/>
  <c r="J39485" i="1"/>
  <c r="K39485" i="1"/>
  <c r="J39486" i="1"/>
  <c r="K39486" i="1"/>
  <c r="J39487" i="1"/>
  <c r="K39487" i="1"/>
  <c r="J39488" i="1"/>
  <c r="K39488" i="1"/>
  <c r="J39489" i="1"/>
  <c r="K39489" i="1"/>
  <c r="J39490" i="1"/>
  <c r="K39490" i="1"/>
  <c r="J39491" i="1"/>
  <c r="K39491" i="1"/>
  <c r="J39492" i="1"/>
  <c r="K39492" i="1"/>
  <c r="J39493" i="1"/>
  <c r="K39493" i="1"/>
  <c r="J39494" i="1"/>
  <c r="K39494" i="1"/>
  <c r="J39495" i="1"/>
  <c r="K39495" i="1"/>
  <c r="J39496" i="1"/>
  <c r="K39496" i="1"/>
  <c r="J39497" i="1"/>
  <c r="K39497" i="1"/>
  <c r="J39498" i="1"/>
  <c r="K39498" i="1"/>
  <c r="J39499" i="1"/>
  <c r="K39499" i="1"/>
  <c r="J39500" i="1"/>
  <c r="K39500" i="1"/>
  <c r="J39501" i="1"/>
  <c r="K39501" i="1"/>
  <c r="J39502" i="1"/>
  <c r="K39502" i="1"/>
  <c r="J39503" i="1"/>
  <c r="K39503" i="1"/>
  <c r="J39504" i="1"/>
  <c r="K39504" i="1"/>
  <c r="J39505" i="1"/>
  <c r="K39505" i="1"/>
  <c r="J39506" i="1"/>
  <c r="K39506" i="1"/>
  <c r="J39507" i="1"/>
  <c r="K39507" i="1"/>
  <c r="J39508" i="1"/>
  <c r="K39508" i="1"/>
  <c r="J39509" i="1"/>
  <c r="K39509" i="1"/>
  <c r="J39510" i="1"/>
  <c r="K39510" i="1"/>
  <c r="J39511" i="1"/>
  <c r="K39511" i="1"/>
  <c r="J39512" i="1"/>
  <c r="K39512" i="1"/>
  <c r="J39513" i="1"/>
  <c r="K39513" i="1"/>
  <c r="J39514" i="1"/>
  <c r="K39514" i="1"/>
  <c r="J39515" i="1"/>
  <c r="K39515" i="1"/>
  <c r="J39516" i="1"/>
  <c r="K39516" i="1"/>
  <c r="J39517" i="1"/>
  <c r="K39517" i="1"/>
  <c r="J39518" i="1"/>
  <c r="K39518" i="1"/>
  <c r="J39519" i="1"/>
  <c r="K39519" i="1"/>
  <c r="J39520" i="1"/>
  <c r="K39520" i="1"/>
  <c r="J39521" i="1"/>
  <c r="K39521" i="1"/>
  <c r="J39522" i="1"/>
  <c r="K39522" i="1"/>
  <c r="J39523" i="1"/>
  <c r="K39523" i="1"/>
  <c r="J39524" i="1"/>
  <c r="K39524" i="1"/>
  <c r="J39525" i="1"/>
  <c r="K39525" i="1"/>
  <c r="J39526" i="1"/>
  <c r="K39526" i="1"/>
  <c r="J39527" i="1"/>
  <c r="K39527" i="1"/>
  <c r="J39528" i="1"/>
  <c r="K39528" i="1"/>
  <c r="J39529" i="1"/>
  <c r="K39529" i="1"/>
  <c r="J39530" i="1"/>
  <c r="K39530" i="1"/>
  <c r="J39531" i="1"/>
  <c r="K39531" i="1"/>
  <c r="J39532" i="1"/>
  <c r="K39532" i="1"/>
  <c r="J39533" i="1"/>
  <c r="K39533" i="1"/>
  <c r="J39534" i="1"/>
  <c r="K39534" i="1"/>
  <c r="J39535" i="1"/>
  <c r="K39535" i="1"/>
  <c r="J39536" i="1"/>
  <c r="K39536" i="1"/>
  <c r="J39537" i="1"/>
  <c r="K39537" i="1"/>
  <c r="J39538" i="1"/>
  <c r="K39538" i="1"/>
  <c r="J39539" i="1"/>
  <c r="K39539" i="1"/>
  <c r="J39540" i="1"/>
  <c r="K39540" i="1"/>
  <c r="J39541" i="1"/>
  <c r="K39541" i="1"/>
  <c r="J39542" i="1"/>
  <c r="K39542" i="1"/>
  <c r="J39543" i="1"/>
  <c r="K39543" i="1"/>
  <c r="J39544" i="1"/>
  <c r="K39544" i="1"/>
  <c r="J39545" i="1"/>
  <c r="K39545" i="1"/>
  <c r="J39546" i="1"/>
  <c r="K39546" i="1"/>
  <c r="J39547" i="1"/>
  <c r="K39547" i="1"/>
  <c r="J39548" i="1"/>
  <c r="K39548" i="1"/>
  <c r="J39549" i="1"/>
  <c r="K39549" i="1"/>
  <c r="J39550" i="1"/>
  <c r="K39550" i="1"/>
  <c r="J39551" i="1"/>
  <c r="K39551" i="1"/>
  <c r="J39552" i="1"/>
  <c r="K39552" i="1"/>
  <c r="J39553" i="1"/>
  <c r="K39553" i="1"/>
  <c r="J39554" i="1"/>
  <c r="K39554" i="1"/>
  <c r="J39555" i="1"/>
  <c r="K39555" i="1"/>
  <c r="J39556" i="1"/>
  <c r="K39556" i="1"/>
  <c r="J39557" i="1"/>
  <c r="K39557" i="1"/>
  <c r="J39558" i="1"/>
  <c r="K39558" i="1"/>
  <c r="J39559" i="1"/>
  <c r="K39559" i="1"/>
  <c r="J39560" i="1"/>
  <c r="K39560" i="1"/>
  <c r="J39561" i="1"/>
  <c r="K39561" i="1"/>
  <c r="J39562" i="1"/>
  <c r="K39562" i="1"/>
  <c r="J39563" i="1"/>
  <c r="K39563" i="1"/>
  <c r="J39564" i="1"/>
  <c r="K39564" i="1"/>
  <c r="J39565" i="1"/>
  <c r="K39565" i="1"/>
  <c r="J39566" i="1"/>
  <c r="K39566" i="1"/>
  <c r="J39567" i="1"/>
  <c r="K39567" i="1"/>
  <c r="J39568" i="1"/>
  <c r="K39568" i="1"/>
  <c r="J39569" i="1"/>
  <c r="K39569" i="1"/>
  <c r="J39570" i="1"/>
  <c r="K39570" i="1"/>
  <c r="J39571" i="1"/>
  <c r="K39571" i="1"/>
  <c r="J39572" i="1"/>
  <c r="K39572" i="1"/>
  <c r="J39573" i="1"/>
  <c r="K39573" i="1"/>
  <c r="J39574" i="1"/>
  <c r="K39574" i="1"/>
  <c r="J39575" i="1"/>
  <c r="K39575" i="1"/>
  <c r="J39576" i="1"/>
  <c r="K39576" i="1"/>
  <c r="J39577" i="1"/>
  <c r="K39577" i="1"/>
  <c r="J39578" i="1"/>
  <c r="K39578" i="1"/>
  <c r="J39579" i="1"/>
  <c r="K39579" i="1"/>
  <c r="J39580" i="1"/>
  <c r="K39580" i="1"/>
  <c r="J39581" i="1"/>
  <c r="K39581" i="1"/>
  <c r="J39582" i="1"/>
  <c r="K39582" i="1"/>
  <c r="J39583" i="1"/>
  <c r="K39583" i="1"/>
  <c r="J39584" i="1"/>
  <c r="K39584" i="1"/>
  <c r="J39585" i="1"/>
  <c r="K39585" i="1"/>
  <c r="J39586" i="1"/>
  <c r="K39586" i="1"/>
  <c r="J39587" i="1"/>
  <c r="K39587" i="1"/>
  <c r="J39588" i="1"/>
  <c r="K39588" i="1"/>
  <c r="J39589" i="1"/>
  <c r="K39589" i="1"/>
  <c r="J39590" i="1"/>
  <c r="K39590" i="1"/>
  <c r="J39591" i="1"/>
  <c r="K39591" i="1"/>
  <c r="J39592" i="1"/>
  <c r="K39592" i="1"/>
  <c r="J39593" i="1"/>
  <c r="K39593" i="1"/>
  <c r="J39594" i="1"/>
  <c r="K39594" i="1"/>
  <c r="J39595" i="1"/>
  <c r="K39595" i="1"/>
  <c r="J39596" i="1"/>
  <c r="K39596" i="1"/>
  <c r="J39597" i="1"/>
  <c r="K39597" i="1"/>
  <c r="J39598" i="1"/>
  <c r="K39598" i="1"/>
  <c r="J39599" i="1"/>
  <c r="K39599" i="1"/>
  <c r="J39600" i="1"/>
  <c r="K39600" i="1"/>
  <c r="J39601" i="1"/>
  <c r="K39601" i="1"/>
  <c r="J39602" i="1"/>
  <c r="K39602" i="1"/>
  <c r="J39603" i="1"/>
  <c r="K39603" i="1"/>
  <c r="J39604" i="1"/>
  <c r="K39604" i="1"/>
  <c r="J39605" i="1"/>
  <c r="K39605" i="1"/>
  <c r="J39606" i="1"/>
  <c r="K39606" i="1"/>
  <c r="J39607" i="1"/>
  <c r="K39607" i="1"/>
  <c r="J39608" i="1"/>
  <c r="K39608" i="1"/>
  <c r="J39609" i="1"/>
  <c r="K39609" i="1"/>
  <c r="J39610" i="1"/>
  <c r="K39610" i="1"/>
  <c r="J39611" i="1"/>
  <c r="K39611" i="1"/>
  <c r="J39612" i="1"/>
  <c r="K39612" i="1"/>
  <c r="J39613" i="1"/>
  <c r="K39613" i="1"/>
  <c r="J39614" i="1"/>
  <c r="K39614" i="1"/>
  <c r="J39615" i="1"/>
  <c r="K39615" i="1"/>
  <c r="J39616" i="1"/>
  <c r="K39616" i="1"/>
  <c r="J39617" i="1"/>
  <c r="K39617" i="1"/>
  <c r="J39618" i="1"/>
  <c r="K39618" i="1"/>
  <c r="J39619" i="1"/>
  <c r="K39619" i="1"/>
  <c r="J39620" i="1"/>
  <c r="K39620" i="1"/>
  <c r="J39621" i="1"/>
  <c r="K39621" i="1"/>
  <c r="J39622" i="1"/>
  <c r="K39622" i="1"/>
  <c r="J39623" i="1"/>
  <c r="K39623" i="1"/>
  <c r="J39624" i="1"/>
  <c r="K39624" i="1"/>
  <c r="J39625" i="1"/>
  <c r="K39625" i="1"/>
  <c r="J39626" i="1"/>
  <c r="K39626" i="1"/>
  <c r="J39627" i="1"/>
  <c r="K39627" i="1"/>
  <c r="J39628" i="1"/>
  <c r="K39628" i="1"/>
  <c r="J39629" i="1"/>
  <c r="K39629" i="1"/>
  <c r="J39630" i="1"/>
  <c r="K39630" i="1"/>
  <c r="J39631" i="1"/>
  <c r="K39631" i="1"/>
  <c r="J39632" i="1"/>
  <c r="K39632" i="1"/>
  <c r="J39633" i="1"/>
  <c r="K39633" i="1"/>
  <c r="J39634" i="1"/>
  <c r="K39634" i="1"/>
  <c r="J39635" i="1"/>
  <c r="K39635" i="1"/>
  <c r="J39636" i="1"/>
  <c r="K39636" i="1"/>
  <c r="J39637" i="1"/>
  <c r="K39637" i="1"/>
  <c r="J39638" i="1"/>
  <c r="K39638" i="1"/>
  <c r="J39639" i="1"/>
  <c r="K39639" i="1"/>
  <c r="J39640" i="1"/>
  <c r="K39640" i="1"/>
  <c r="J39641" i="1"/>
  <c r="K39641" i="1"/>
  <c r="J39642" i="1"/>
  <c r="K39642" i="1"/>
  <c r="J39643" i="1"/>
  <c r="K39643" i="1"/>
  <c r="J39644" i="1"/>
  <c r="K39644" i="1"/>
  <c r="J39645" i="1"/>
  <c r="K39645" i="1"/>
  <c r="J39646" i="1"/>
  <c r="K39646" i="1"/>
  <c r="J39647" i="1"/>
  <c r="K39647" i="1"/>
  <c r="J39648" i="1"/>
  <c r="K39648" i="1"/>
  <c r="J39649" i="1"/>
  <c r="K39649" i="1"/>
  <c r="J39650" i="1"/>
  <c r="K39650" i="1"/>
  <c r="J39651" i="1"/>
  <c r="K39651" i="1"/>
  <c r="J39652" i="1"/>
  <c r="K39652" i="1"/>
  <c r="J39653" i="1"/>
  <c r="K39653" i="1"/>
  <c r="J39654" i="1"/>
  <c r="K39654" i="1"/>
  <c r="J39655" i="1"/>
  <c r="K39655" i="1"/>
  <c r="J39656" i="1"/>
  <c r="K39656" i="1"/>
  <c r="J39657" i="1"/>
  <c r="K39657" i="1"/>
  <c r="J39658" i="1"/>
  <c r="K39658" i="1"/>
  <c r="J39659" i="1"/>
  <c r="K39659" i="1"/>
  <c r="J39660" i="1"/>
  <c r="K39660" i="1"/>
  <c r="J39661" i="1"/>
  <c r="K39661" i="1"/>
  <c r="J39662" i="1"/>
  <c r="K39662" i="1"/>
  <c r="J39663" i="1"/>
  <c r="K39663" i="1"/>
  <c r="J39664" i="1"/>
  <c r="K39664" i="1"/>
  <c r="J39665" i="1"/>
  <c r="K39665" i="1"/>
  <c r="J39666" i="1"/>
  <c r="K39666" i="1"/>
  <c r="J39667" i="1"/>
  <c r="K39667" i="1"/>
  <c r="J39668" i="1"/>
  <c r="K39668" i="1"/>
  <c r="J39669" i="1"/>
  <c r="K39669" i="1"/>
  <c r="J39670" i="1"/>
  <c r="K39670" i="1"/>
  <c r="J39671" i="1"/>
  <c r="K39671" i="1"/>
  <c r="J39672" i="1"/>
  <c r="K39672" i="1"/>
  <c r="J39673" i="1"/>
  <c r="K39673" i="1"/>
  <c r="J39674" i="1"/>
  <c r="K39674" i="1"/>
  <c r="J39675" i="1"/>
  <c r="K39675" i="1"/>
  <c r="J39676" i="1"/>
  <c r="K39676" i="1"/>
  <c r="J39677" i="1"/>
  <c r="K39677" i="1"/>
  <c r="J39678" i="1"/>
  <c r="K39678" i="1"/>
  <c r="J39679" i="1"/>
  <c r="K39679" i="1"/>
  <c r="J39680" i="1"/>
  <c r="K39680" i="1"/>
  <c r="J39681" i="1"/>
  <c r="K39681" i="1"/>
  <c r="J39682" i="1"/>
  <c r="K39682" i="1"/>
  <c r="J39683" i="1"/>
  <c r="K39683" i="1"/>
  <c r="J39684" i="1"/>
  <c r="K39684" i="1"/>
  <c r="J39685" i="1"/>
  <c r="K39685" i="1"/>
  <c r="J39686" i="1"/>
  <c r="K39686" i="1"/>
  <c r="J39687" i="1"/>
  <c r="K39687" i="1"/>
  <c r="J39688" i="1"/>
  <c r="K39688" i="1"/>
  <c r="J39689" i="1"/>
  <c r="K39689" i="1"/>
  <c r="J39690" i="1"/>
  <c r="K39690" i="1"/>
  <c r="J39691" i="1"/>
  <c r="K39691" i="1"/>
  <c r="J39692" i="1"/>
  <c r="K39692" i="1"/>
  <c r="J39693" i="1"/>
  <c r="K39693" i="1"/>
  <c r="J39694" i="1"/>
  <c r="K39694" i="1"/>
  <c r="J39695" i="1"/>
  <c r="K39695" i="1"/>
  <c r="J39696" i="1"/>
  <c r="K39696" i="1"/>
  <c r="J39697" i="1"/>
  <c r="K39697" i="1"/>
  <c r="J39698" i="1"/>
  <c r="K39698" i="1"/>
  <c r="J39699" i="1"/>
  <c r="K39699" i="1"/>
  <c r="J39700" i="1"/>
  <c r="K39700" i="1"/>
  <c r="J39701" i="1"/>
  <c r="K39701" i="1"/>
  <c r="J39702" i="1"/>
  <c r="K39702" i="1"/>
  <c r="J39703" i="1"/>
  <c r="K39703" i="1"/>
  <c r="J39704" i="1"/>
  <c r="K39704" i="1"/>
  <c r="J39705" i="1"/>
  <c r="K39705" i="1"/>
  <c r="J39706" i="1"/>
  <c r="K39706" i="1"/>
  <c r="J39707" i="1"/>
  <c r="K39707" i="1"/>
  <c r="J39708" i="1"/>
  <c r="K39708" i="1"/>
  <c r="J39709" i="1"/>
  <c r="K39709" i="1"/>
  <c r="J39710" i="1"/>
  <c r="K39710" i="1"/>
  <c r="J39711" i="1"/>
  <c r="K39711" i="1"/>
  <c r="J39712" i="1"/>
  <c r="K39712" i="1"/>
  <c r="J39713" i="1"/>
  <c r="K39713" i="1"/>
  <c r="J39714" i="1"/>
  <c r="K39714" i="1"/>
  <c r="J39715" i="1"/>
  <c r="K39715" i="1"/>
  <c r="J39716" i="1"/>
  <c r="K39716" i="1"/>
  <c r="J39717" i="1"/>
  <c r="K39717" i="1"/>
  <c r="J39718" i="1"/>
  <c r="K39718" i="1"/>
  <c r="J39719" i="1"/>
  <c r="K39719" i="1"/>
  <c r="J39720" i="1"/>
  <c r="K39720" i="1"/>
  <c r="J39721" i="1"/>
  <c r="K39721" i="1"/>
  <c r="J39722" i="1"/>
  <c r="K39722" i="1"/>
  <c r="J39723" i="1"/>
  <c r="K39723" i="1"/>
  <c r="J39724" i="1"/>
  <c r="K39724" i="1"/>
  <c r="J39725" i="1"/>
  <c r="K39725" i="1"/>
  <c r="J39726" i="1"/>
  <c r="K39726" i="1"/>
  <c r="J39727" i="1"/>
  <c r="K39727" i="1"/>
  <c r="J39728" i="1"/>
  <c r="K39728" i="1"/>
  <c r="J39729" i="1"/>
  <c r="K39729" i="1"/>
  <c r="J39730" i="1"/>
  <c r="K39730" i="1"/>
  <c r="J39731" i="1"/>
  <c r="K39731" i="1"/>
  <c r="J39732" i="1"/>
  <c r="K39732" i="1"/>
  <c r="J39733" i="1"/>
  <c r="K39733" i="1"/>
  <c r="J39734" i="1"/>
  <c r="K39734" i="1"/>
  <c r="J39735" i="1"/>
  <c r="K39735" i="1"/>
  <c r="J39736" i="1"/>
  <c r="K39736" i="1"/>
  <c r="J39737" i="1"/>
  <c r="K39737" i="1"/>
  <c r="J39738" i="1"/>
  <c r="K39738" i="1"/>
  <c r="J39739" i="1"/>
  <c r="K39739" i="1"/>
  <c r="J39740" i="1"/>
  <c r="K39740" i="1"/>
  <c r="J39741" i="1"/>
  <c r="K39741" i="1"/>
  <c r="J39742" i="1"/>
  <c r="K39742" i="1"/>
  <c r="J39743" i="1"/>
  <c r="K39743" i="1"/>
  <c r="J39744" i="1"/>
  <c r="K39744" i="1"/>
  <c r="J39745" i="1"/>
  <c r="K39745" i="1"/>
  <c r="J39746" i="1"/>
  <c r="K39746" i="1"/>
  <c r="J39747" i="1"/>
  <c r="K39747" i="1"/>
  <c r="J39748" i="1"/>
  <c r="K39748" i="1"/>
  <c r="J39749" i="1"/>
  <c r="K39749" i="1"/>
  <c r="J39750" i="1"/>
  <c r="K39750" i="1"/>
  <c r="J39751" i="1"/>
  <c r="K39751" i="1"/>
  <c r="J39752" i="1"/>
  <c r="K39752" i="1"/>
  <c r="J39753" i="1"/>
  <c r="K39753" i="1"/>
  <c r="J39754" i="1"/>
  <c r="K39754" i="1"/>
  <c r="J39755" i="1"/>
  <c r="K39755" i="1"/>
  <c r="J39756" i="1"/>
  <c r="K39756" i="1"/>
  <c r="J39757" i="1"/>
  <c r="K39757" i="1"/>
  <c r="J39758" i="1"/>
  <c r="K39758" i="1"/>
  <c r="J39759" i="1"/>
  <c r="K39759" i="1"/>
  <c r="J39760" i="1"/>
  <c r="K39760" i="1"/>
  <c r="J39761" i="1"/>
  <c r="K39761" i="1"/>
  <c r="J39762" i="1"/>
  <c r="K39762" i="1"/>
  <c r="J39763" i="1"/>
  <c r="K39763" i="1"/>
  <c r="J39764" i="1"/>
  <c r="K39764" i="1"/>
  <c r="J39765" i="1"/>
  <c r="K39765" i="1"/>
  <c r="J39766" i="1"/>
  <c r="K39766" i="1"/>
  <c r="J39767" i="1"/>
  <c r="K39767" i="1"/>
  <c r="J39768" i="1"/>
  <c r="K39768" i="1"/>
  <c r="J39769" i="1"/>
  <c r="K39769" i="1"/>
  <c r="J39770" i="1"/>
  <c r="K39770" i="1"/>
  <c r="J39771" i="1"/>
  <c r="K39771" i="1"/>
  <c r="J39772" i="1"/>
  <c r="K39772" i="1"/>
  <c r="J39773" i="1"/>
  <c r="K39773" i="1"/>
  <c r="J39774" i="1"/>
  <c r="K39774" i="1"/>
  <c r="J39775" i="1"/>
  <c r="K39775" i="1"/>
  <c r="J39776" i="1"/>
  <c r="K39776" i="1"/>
  <c r="J39777" i="1"/>
  <c r="K39777" i="1"/>
  <c r="J39778" i="1"/>
  <c r="K39778" i="1"/>
  <c r="J39779" i="1"/>
  <c r="K39779" i="1"/>
  <c r="J39780" i="1"/>
  <c r="K39780" i="1"/>
  <c r="J39781" i="1"/>
  <c r="K39781" i="1"/>
  <c r="J39782" i="1"/>
  <c r="K39782" i="1"/>
  <c r="J39783" i="1"/>
  <c r="K39783" i="1"/>
  <c r="J39784" i="1"/>
  <c r="K39784" i="1"/>
  <c r="J39785" i="1"/>
  <c r="K39785" i="1"/>
  <c r="J39786" i="1"/>
  <c r="K39786" i="1"/>
  <c r="J39787" i="1"/>
  <c r="K39787" i="1"/>
  <c r="J39788" i="1"/>
  <c r="K39788" i="1"/>
  <c r="J39789" i="1"/>
  <c r="K39789" i="1"/>
  <c r="J39790" i="1"/>
  <c r="K39790" i="1"/>
  <c r="J39791" i="1"/>
  <c r="K39791" i="1"/>
  <c r="J39792" i="1"/>
  <c r="K39792" i="1"/>
  <c r="J39793" i="1"/>
  <c r="K39793" i="1"/>
  <c r="J39794" i="1"/>
  <c r="K39794" i="1"/>
  <c r="J39795" i="1"/>
  <c r="K39795" i="1"/>
  <c r="J39796" i="1"/>
  <c r="K39796" i="1"/>
  <c r="J39797" i="1"/>
  <c r="K39797" i="1"/>
  <c r="J39798" i="1"/>
  <c r="K39798" i="1"/>
  <c r="J39799" i="1"/>
  <c r="K39799" i="1"/>
  <c r="J39800" i="1"/>
  <c r="K39800" i="1"/>
  <c r="J39801" i="1"/>
  <c r="K39801" i="1"/>
  <c r="J39802" i="1"/>
  <c r="K39802" i="1"/>
  <c r="J39803" i="1"/>
  <c r="K39803" i="1"/>
  <c r="J39804" i="1"/>
  <c r="K39804" i="1"/>
  <c r="J39805" i="1"/>
  <c r="K39805" i="1"/>
  <c r="J39806" i="1"/>
  <c r="K39806" i="1"/>
  <c r="J39807" i="1"/>
  <c r="K39807" i="1"/>
  <c r="J39808" i="1"/>
  <c r="K39808" i="1"/>
  <c r="J39809" i="1"/>
  <c r="K39809" i="1"/>
  <c r="J39810" i="1"/>
  <c r="K39810" i="1"/>
  <c r="J39811" i="1"/>
  <c r="K39811" i="1"/>
  <c r="J39812" i="1"/>
  <c r="K39812" i="1"/>
  <c r="J39813" i="1"/>
  <c r="K39813" i="1"/>
  <c r="J39814" i="1"/>
  <c r="K39814" i="1"/>
  <c r="J39815" i="1"/>
  <c r="K39815" i="1"/>
  <c r="J39816" i="1"/>
  <c r="K39816" i="1"/>
  <c r="J39817" i="1"/>
  <c r="K39817" i="1"/>
  <c r="J39818" i="1"/>
  <c r="K39818" i="1"/>
  <c r="J39819" i="1"/>
  <c r="K39819" i="1"/>
  <c r="J39820" i="1"/>
  <c r="K39820" i="1"/>
  <c r="J39821" i="1"/>
  <c r="K39821" i="1"/>
  <c r="J39822" i="1"/>
  <c r="K39822" i="1"/>
  <c r="J39823" i="1"/>
  <c r="K39823" i="1"/>
  <c r="J39824" i="1"/>
  <c r="K39824" i="1"/>
  <c r="J39825" i="1"/>
  <c r="K39825" i="1"/>
  <c r="J39826" i="1"/>
  <c r="K39826" i="1"/>
  <c r="J39827" i="1"/>
  <c r="K39827" i="1"/>
  <c r="J39828" i="1"/>
  <c r="K39828" i="1"/>
  <c r="J39829" i="1"/>
  <c r="K39829" i="1"/>
  <c r="J39830" i="1"/>
  <c r="K39830" i="1"/>
  <c r="J39831" i="1"/>
  <c r="K39831" i="1"/>
  <c r="J39832" i="1"/>
  <c r="K39832" i="1"/>
  <c r="J39833" i="1"/>
  <c r="K39833" i="1"/>
  <c r="J39834" i="1"/>
  <c r="K39834" i="1"/>
  <c r="J39835" i="1"/>
  <c r="K39835" i="1"/>
  <c r="J39836" i="1"/>
  <c r="K39836" i="1"/>
  <c r="J39837" i="1"/>
  <c r="K39837" i="1"/>
  <c r="J39838" i="1"/>
  <c r="K39838" i="1"/>
  <c r="J39839" i="1"/>
  <c r="K39839" i="1"/>
  <c r="J39840" i="1"/>
  <c r="K39840" i="1"/>
  <c r="J39841" i="1"/>
  <c r="K39841" i="1"/>
  <c r="J39842" i="1"/>
  <c r="K39842" i="1"/>
  <c r="J39843" i="1"/>
  <c r="K39843" i="1"/>
  <c r="J39844" i="1"/>
  <c r="K39844" i="1"/>
  <c r="J39845" i="1"/>
  <c r="K39845" i="1"/>
  <c r="J39846" i="1"/>
  <c r="K39846" i="1"/>
  <c r="J39847" i="1"/>
  <c r="K39847" i="1"/>
  <c r="J39848" i="1"/>
  <c r="K39848" i="1"/>
  <c r="J39849" i="1"/>
  <c r="K39849" i="1"/>
  <c r="J39850" i="1"/>
  <c r="K39850" i="1"/>
  <c r="J39851" i="1"/>
  <c r="K39851" i="1"/>
  <c r="J39852" i="1"/>
  <c r="K39852" i="1"/>
  <c r="J39853" i="1"/>
  <c r="K39853" i="1"/>
  <c r="J39854" i="1"/>
  <c r="K39854" i="1"/>
  <c r="J39855" i="1"/>
  <c r="K39855" i="1"/>
  <c r="J39856" i="1"/>
  <c r="K39856" i="1"/>
  <c r="J39857" i="1"/>
  <c r="K39857" i="1"/>
  <c r="J39858" i="1"/>
  <c r="K39858" i="1"/>
  <c r="J39859" i="1"/>
  <c r="K39859" i="1"/>
  <c r="J39860" i="1"/>
  <c r="K39860" i="1"/>
  <c r="J39861" i="1"/>
  <c r="K39861" i="1"/>
  <c r="J39862" i="1"/>
  <c r="K39862" i="1"/>
  <c r="J39863" i="1"/>
  <c r="K39863" i="1"/>
  <c r="J39864" i="1"/>
  <c r="K39864" i="1"/>
  <c r="J39865" i="1"/>
  <c r="K39865" i="1"/>
  <c r="J39866" i="1"/>
  <c r="K39866" i="1"/>
  <c r="J39867" i="1"/>
  <c r="K39867" i="1"/>
  <c r="J39868" i="1"/>
  <c r="K39868" i="1"/>
  <c r="J39869" i="1"/>
  <c r="K39869" i="1"/>
  <c r="J39870" i="1"/>
  <c r="K39870" i="1"/>
  <c r="J39871" i="1"/>
  <c r="K39871" i="1"/>
  <c r="J39872" i="1"/>
  <c r="K39872" i="1"/>
  <c r="J39873" i="1"/>
  <c r="K39873" i="1"/>
  <c r="J39874" i="1"/>
  <c r="K39874" i="1"/>
  <c r="J39875" i="1"/>
  <c r="K39875" i="1"/>
  <c r="J39876" i="1"/>
  <c r="K39876" i="1"/>
  <c r="J39877" i="1"/>
  <c r="K39877" i="1"/>
  <c r="J39878" i="1"/>
  <c r="K39878" i="1"/>
  <c r="J39879" i="1"/>
  <c r="K39879" i="1"/>
  <c r="J39880" i="1"/>
  <c r="K39880" i="1"/>
  <c r="J39881" i="1"/>
  <c r="K39881" i="1"/>
  <c r="J39882" i="1"/>
  <c r="K39882" i="1"/>
  <c r="J39883" i="1"/>
  <c r="K39883" i="1"/>
  <c r="J39884" i="1"/>
  <c r="K39884" i="1"/>
  <c r="J39885" i="1"/>
  <c r="K39885" i="1"/>
  <c r="J39886" i="1"/>
  <c r="K39886" i="1"/>
  <c r="J39887" i="1"/>
  <c r="K39887" i="1"/>
  <c r="J39888" i="1"/>
  <c r="K39888" i="1"/>
  <c r="J39889" i="1"/>
  <c r="K39889" i="1"/>
  <c r="J39890" i="1"/>
  <c r="K39890" i="1"/>
  <c r="J39891" i="1"/>
  <c r="K39891" i="1"/>
  <c r="J39892" i="1"/>
  <c r="K39892" i="1"/>
  <c r="J39893" i="1"/>
  <c r="K39893" i="1"/>
  <c r="J39894" i="1"/>
  <c r="K39894" i="1"/>
  <c r="J39895" i="1"/>
  <c r="K39895" i="1"/>
  <c r="J39896" i="1"/>
  <c r="K39896" i="1"/>
  <c r="J39897" i="1"/>
  <c r="K39897" i="1"/>
  <c r="J39898" i="1"/>
  <c r="K39898" i="1"/>
  <c r="J39899" i="1"/>
  <c r="K39899" i="1"/>
  <c r="J39900" i="1"/>
  <c r="K39900" i="1"/>
  <c r="J39901" i="1"/>
  <c r="K39901" i="1"/>
  <c r="J39902" i="1"/>
  <c r="K39902" i="1"/>
  <c r="J39903" i="1"/>
  <c r="K39903" i="1"/>
  <c r="J39904" i="1"/>
  <c r="K39904" i="1"/>
  <c r="J39905" i="1"/>
  <c r="K39905" i="1"/>
  <c r="J39906" i="1"/>
  <c r="K39906" i="1"/>
  <c r="J39907" i="1"/>
  <c r="K39907" i="1"/>
  <c r="J39908" i="1"/>
  <c r="K39908" i="1"/>
  <c r="J39909" i="1"/>
  <c r="K39909" i="1"/>
  <c r="J39910" i="1"/>
  <c r="K39910" i="1"/>
  <c r="J39911" i="1"/>
  <c r="K39911" i="1"/>
  <c r="J39912" i="1"/>
  <c r="K39912" i="1"/>
  <c r="J39913" i="1"/>
  <c r="K39913" i="1"/>
  <c r="J39914" i="1"/>
  <c r="K39914" i="1"/>
  <c r="J39915" i="1"/>
  <c r="K39915" i="1"/>
  <c r="J39916" i="1"/>
  <c r="K39916" i="1"/>
  <c r="J39917" i="1"/>
  <c r="K39917" i="1"/>
  <c r="J39918" i="1"/>
  <c r="K39918" i="1"/>
  <c r="J39919" i="1"/>
  <c r="K39919" i="1"/>
  <c r="J39920" i="1"/>
  <c r="K39920" i="1"/>
  <c r="J39921" i="1"/>
  <c r="K39921" i="1"/>
  <c r="J39922" i="1"/>
  <c r="K39922" i="1"/>
  <c r="J39923" i="1"/>
  <c r="K39923" i="1"/>
  <c r="J39924" i="1"/>
  <c r="K39924" i="1"/>
  <c r="J39925" i="1"/>
  <c r="K39925" i="1"/>
  <c r="J39926" i="1"/>
  <c r="K39926" i="1"/>
  <c r="J39927" i="1"/>
  <c r="K39927" i="1"/>
  <c r="J39928" i="1"/>
  <c r="K39928" i="1"/>
  <c r="J39929" i="1"/>
  <c r="K39929" i="1"/>
  <c r="J39930" i="1"/>
  <c r="K39930" i="1"/>
  <c r="J39931" i="1"/>
  <c r="K39931" i="1"/>
  <c r="J39932" i="1"/>
  <c r="K39932" i="1"/>
  <c r="J39933" i="1"/>
  <c r="K39933" i="1"/>
  <c r="J39934" i="1"/>
  <c r="K39934" i="1"/>
  <c r="J39935" i="1"/>
  <c r="K39935" i="1"/>
  <c r="J39936" i="1"/>
  <c r="K39936" i="1"/>
  <c r="J39937" i="1"/>
  <c r="K39937" i="1"/>
  <c r="J39938" i="1"/>
  <c r="K39938" i="1"/>
  <c r="J39939" i="1"/>
  <c r="K39939" i="1"/>
  <c r="J39940" i="1"/>
  <c r="K39940" i="1"/>
  <c r="J39941" i="1"/>
  <c r="K39941" i="1"/>
  <c r="J39942" i="1"/>
  <c r="K39942" i="1"/>
  <c r="J39943" i="1"/>
  <c r="K39943" i="1"/>
  <c r="J39944" i="1"/>
  <c r="K39944" i="1"/>
  <c r="J39945" i="1"/>
  <c r="K39945" i="1"/>
  <c r="J39946" i="1"/>
  <c r="K39946" i="1"/>
  <c r="J39947" i="1"/>
  <c r="K39947" i="1"/>
  <c r="J39948" i="1"/>
  <c r="K39948" i="1"/>
  <c r="J39949" i="1"/>
  <c r="K39949" i="1"/>
  <c r="J39950" i="1"/>
  <c r="K39950" i="1"/>
  <c r="J39951" i="1"/>
  <c r="K39951" i="1"/>
  <c r="J39952" i="1"/>
  <c r="K39952" i="1"/>
  <c r="J39953" i="1"/>
  <c r="K39953" i="1"/>
  <c r="J39954" i="1"/>
  <c r="K39954" i="1"/>
  <c r="J39955" i="1"/>
  <c r="K39955" i="1"/>
  <c r="J39956" i="1"/>
  <c r="K39956" i="1"/>
  <c r="J39957" i="1"/>
  <c r="K39957" i="1"/>
  <c r="J39958" i="1"/>
  <c r="K39958" i="1"/>
  <c r="J39959" i="1"/>
  <c r="K39959" i="1"/>
  <c r="J39960" i="1"/>
  <c r="K39960" i="1"/>
  <c r="J39961" i="1"/>
  <c r="K39961" i="1"/>
  <c r="J39962" i="1"/>
  <c r="K39962" i="1"/>
  <c r="J39963" i="1"/>
  <c r="K39963" i="1"/>
  <c r="J39964" i="1"/>
  <c r="K39964" i="1"/>
  <c r="J39965" i="1"/>
  <c r="K39965" i="1"/>
  <c r="J39966" i="1"/>
  <c r="K39966" i="1"/>
  <c r="J39967" i="1"/>
  <c r="K39967" i="1"/>
  <c r="J39968" i="1"/>
  <c r="K39968" i="1"/>
  <c r="J39969" i="1"/>
  <c r="K39969" i="1"/>
  <c r="J39970" i="1"/>
  <c r="K39970" i="1"/>
  <c r="J39971" i="1"/>
  <c r="K39971" i="1"/>
  <c r="J39972" i="1"/>
  <c r="K39972" i="1"/>
  <c r="J39973" i="1"/>
  <c r="K39973" i="1"/>
  <c r="J39974" i="1"/>
  <c r="K39974" i="1"/>
  <c r="J39975" i="1"/>
  <c r="K39975" i="1"/>
  <c r="J39976" i="1"/>
  <c r="K39976" i="1"/>
  <c r="J39977" i="1"/>
  <c r="K39977" i="1"/>
  <c r="J39978" i="1"/>
  <c r="K39978" i="1"/>
  <c r="J39979" i="1"/>
  <c r="K39979" i="1"/>
  <c r="J39980" i="1"/>
  <c r="K39980" i="1"/>
  <c r="J39981" i="1"/>
  <c r="K39981" i="1"/>
  <c r="J39982" i="1"/>
  <c r="K39982" i="1"/>
  <c r="J39983" i="1"/>
  <c r="K39983" i="1"/>
  <c r="J39984" i="1"/>
  <c r="K39984" i="1"/>
  <c r="J39985" i="1"/>
  <c r="K39985" i="1"/>
  <c r="J39986" i="1"/>
  <c r="K39986" i="1"/>
  <c r="J39987" i="1"/>
  <c r="K39987" i="1"/>
  <c r="J39988" i="1"/>
  <c r="K39988" i="1"/>
  <c r="J39989" i="1"/>
  <c r="K39989" i="1"/>
  <c r="J39990" i="1"/>
  <c r="K39990" i="1"/>
  <c r="J39991" i="1"/>
  <c r="K39991" i="1"/>
  <c r="J39992" i="1"/>
  <c r="K39992" i="1"/>
  <c r="J39993" i="1"/>
  <c r="K39993" i="1"/>
  <c r="J39994" i="1"/>
  <c r="K39994" i="1"/>
  <c r="J39995" i="1"/>
  <c r="K39995" i="1"/>
  <c r="J39996" i="1"/>
  <c r="K39996" i="1"/>
  <c r="J39997" i="1"/>
  <c r="K39997" i="1"/>
  <c r="J39998" i="1"/>
  <c r="K39998" i="1"/>
  <c r="J39999" i="1"/>
  <c r="K39999" i="1"/>
  <c r="J40000" i="1"/>
  <c r="K40000" i="1"/>
  <c r="J40001" i="1"/>
  <c r="K40001" i="1"/>
  <c r="J40002" i="1"/>
  <c r="K40002" i="1"/>
  <c r="J40003" i="1"/>
  <c r="K40003" i="1"/>
  <c r="J40004" i="1"/>
  <c r="K40004" i="1"/>
  <c r="J40005" i="1"/>
  <c r="K40005" i="1"/>
  <c r="J40006" i="1"/>
  <c r="K40006" i="1"/>
  <c r="J40007" i="1"/>
  <c r="K40007" i="1"/>
  <c r="J40008" i="1"/>
  <c r="K40008" i="1"/>
  <c r="J40009" i="1"/>
  <c r="K40009" i="1"/>
  <c r="J40010" i="1"/>
  <c r="K40010" i="1"/>
  <c r="J40011" i="1"/>
  <c r="K40011" i="1"/>
  <c r="J40012" i="1"/>
  <c r="K40012" i="1"/>
  <c r="J40013" i="1"/>
  <c r="K40013" i="1"/>
  <c r="J40014" i="1"/>
  <c r="K40014" i="1"/>
  <c r="J40015" i="1"/>
  <c r="K40015" i="1"/>
  <c r="J40016" i="1"/>
  <c r="K40016" i="1"/>
  <c r="J40017" i="1"/>
  <c r="K40017" i="1"/>
  <c r="J40018" i="1"/>
  <c r="K40018" i="1"/>
  <c r="J40019" i="1"/>
  <c r="K40019" i="1"/>
  <c r="J40020" i="1"/>
  <c r="K40020" i="1"/>
  <c r="J40021" i="1"/>
  <c r="K40021" i="1"/>
  <c r="J40022" i="1"/>
  <c r="K40022" i="1"/>
  <c r="J40023" i="1"/>
  <c r="K40023" i="1"/>
  <c r="J40024" i="1"/>
  <c r="K40024" i="1"/>
  <c r="J40025" i="1"/>
  <c r="K40025" i="1"/>
  <c r="J40026" i="1"/>
  <c r="K40026" i="1"/>
  <c r="J40027" i="1"/>
  <c r="K40027" i="1"/>
  <c r="J40028" i="1"/>
  <c r="K40028" i="1"/>
  <c r="J40029" i="1"/>
  <c r="K40029" i="1"/>
  <c r="J40030" i="1"/>
  <c r="K40030" i="1"/>
  <c r="J40031" i="1"/>
  <c r="K40031" i="1"/>
  <c r="J40032" i="1"/>
  <c r="K40032" i="1"/>
  <c r="J40033" i="1"/>
  <c r="K40033" i="1"/>
  <c r="J40034" i="1"/>
  <c r="K40034" i="1"/>
  <c r="J40035" i="1"/>
  <c r="K40035" i="1"/>
  <c r="J40036" i="1"/>
  <c r="K40036" i="1"/>
  <c r="J40037" i="1"/>
  <c r="K40037" i="1"/>
  <c r="J40038" i="1"/>
  <c r="K40038" i="1"/>
  <c r="J40039" i="1"/>
  <c r="K40039" i="1"/>
  <c r="J40040" i="1"/>
  <c r="K40040" i="1"/>
  <c r="J40041" i="1"/>
  <c r="K40041" i="1"/>
  <c r="J40042" i="1"/>
  <c r="K40042" i="1"/>
  <c r="J40043" i="1"/>
  <c r="K40043" i="1"/>
  <c r="J40044" i="1"/>
  <c r="K40044" i="1"/>
  <c r="J40045" i="1"/>
  <c r="K40045" i="1"/>
  <c r="J40046" i="1"/>
  <c r="K40046" i="1"/>
  <c r="J40047" i="1"/>
  <c r="K40047" i="1"/>
  <c r="J40048" i="1"/>
  <c r="K40048" i="1"/>
  <c r="J40049" i="1"/>
  <c r="K40049" i="1"/>
  <c r="J40050" i="1"/>
  <c r="K40050" i="1"/>
  <c r="J40051" i="1"/>
  <c r="K40051" i="1"/>
  <c r="J40052" i="1"/>
  <c r="K40052" i="1"/>
  <c r="J40053" i="1"/>
  <c r="K40053" i="1"/>
  <c r="J40054" i="1"/>
  <c r="K40054" i="1"/>
  <c r="J40055" i="1"/>
  <c r="K40055" i="1"/>
  <c r="J40056" i="1"/>
  <c r="K40056" i="1"/>
  <c r="J40057" i="1"/>
  <c r="K40057" i="1"/>
  <c r="J40058" i="1"/>
  <c r="K40058" i="1"/>
  <c r="J40059" i="1"/>
  <c r="K40059" i="1"/>
  <c r="J40060" i="1"/>
  <c r="K40060" i="1"/>
  <c r="J40061" i="1"/>
  <c r="K40061" i="1"/>
  <c r="J40062" i="1"/>
  <c r="K40062" i="1"/>
  <c r="J40063" i="1"/>
  <c r="K40063" i="1"/>
  <c r="J40064" i="1"/>
  <c r="K40064" i="1"/>
  <c r="J40065" i="1"/>
  <c r="K40065" i="1"/>
  <c r="J40066" i="1"/>
  <c r="K40066" i="1"/>
  <c r="J40067" i="1"/>
  <c r="K40067" i="1"/>
  <c r="J40068" i="1"/>
  <c r="K40068" i="1"/>
  <c r="J40069" i="1"/>
  <c r="K40069" i="1"/>
  <c r="J40070" i="1"/>
  <c r="K40070" i="1"/>
  <c r="J40071" i="1"/>
  <c r="K40071" i="1"/>
  <c r="J40072" i="1"/>
  <c r="K40072" i="1"/>
  <c r="J40073" i="1"/>
  <c r="K40073" i="1"/>
  <c r="J40074" i="1"/>
  <c r="K40074" i="1"/>
  <c r="J40075" i="1"/>
  <c r="K40075" i="1"/>
  <c r="J40076" i="1"/>
  <c r="K40076" i="1"/>
  <c r="J40077" i="1"/>
  <c r="K40077" i="1"/>
  <c r="J40078" i="1"/>
  <c r="K40078" i="1"/>
  <c r="J40079" i="1"/>
  <c r="K40079" i="1"/>
  <c r="J40080" i="1"/>
  <c r="K40080" i="1"/>
  <c r="J40081" i="1"/>
  <c r="K40081" i="1"/>
  <c r="J40082" i="1"/>
  <c r="K40082" i="1"/>
  <c r="J40083" i="1"/>
  <c r="K40083" i="1"/>
  <c r="J40084" i="1"/>
  <c r="K40084" i="1"/>
  <c r="J40085" i="1"/>
  <c r="K40085" i="1"/>
  <c r="J40086" i="1"/>
  <c r="K40086" i="1"/>
  <c r="J40087" i="1"/>
  <c r="K40087" i="1"/>
  <c r="J40088" i="1"/>
  <c r="K40088" i="1"/>
  <c r="J40089" i="1"/>
  <c r="K40089" i="1"/>
  <c r="J40090" i="1"/>
  <c r="K40090" i="1"/>
  <c r="J40091" i="1"/>
  <c r="K40091" i="1"/>
  <c r="J40092" i="1"/>
  <c r="K40092" i="1"/>
  <c r="J40093" i="1"/>
  <c r="K40093" i="1"/>
  <c r="J40094" i="1"/>
  <c r="K40094" i="1"/>
  <c r="J40095" i="1"/>
  <c r="K40095" i="1"/>
  <c r="J40096" i="1"/>
  <c r="K40096" i="1"/>
  <c r="J40097" i="1"/>
  <c r="K40097" i="1"/>
  <c r="J40098" i="1"/>
  <c r="K40098" i="1"/>
  <c r="J40099" i="1"/>
  <c r="K40099" i="1"/>
  <c r="J40100" i="1"/>
  <c r="K40100" i="1"/>
  <c r="J40101" i="1"/>
  <c r="K40101" i="1"/>
  <c r="J40102" i="1"/>
  <c r="K40102" i="1"/>
  <c r="J40103" i="1"/>
  <c r="K40103" i="1"/>
  <c r="J40104" i="1"/>
  <c r="K40104" i="1"/>
  <c r="J40105" i="1"/>
  <c r="K40105" i="1"/>
  <c r="J40106" i="1"/>
  <c r="K40106" i="1"/>
  <c r="J40107" i="1"/>
  <c r="K40107" i="1"/>
  <c r="J40108" i="1"/>
  <c r="K40108" i="1"/>
  <c r="J40109" i="1"/>
  <c r="K40109" i="1"/>
  <c r="J40110" i="1"/>
  <c r="K40110" i="1"/>
  <c r="J40111" i="1"/>
  <c r="K40111" i="1"/>
  <c r="J40112" i="1"/>
  <c r="K40112" i="1"/>
  <c r="J40113" i="1"/>
  <c r="K40113" i="1"/>
  <c r="J40114" i="1"/>
  <c r="K40114" i="1"/>
  <c r="J40115" i="1"/>
  <c r="K40115" i="1"/>
  <c r="J40116" i="1"/>
  <c r="K40116" i="1"/>
  <c r="J40117" i="1"/>
  <c r="K40117" i="1"/>
  <c r="J40118" i="1"/>
  <c r="K40118" i="1"/>
  <c r="J40119" i="1"/>
  <c r="K40119" i="1"/>
  <c r="J40120" i="1"/>
  <c r="K40120" i="1"/>
  <c r="J40121" i="1"/>
  <c r="K40121" i="1"/>
  <c r="J40122" i="1"/>
  <c r="K40122" i="1"/>
  <c r="J40123" i="1"/>
  <c r="K40123" i="1"/>
  <c r="J40124" i="1"/>
  <c r="K40124" i="1"/>
  <c r="J40125" i="1"/>
  <c r="K40125" i="1"/>
  <c r="J40126" i="1"/>
  <c r="K40126" i="1"/>
  <c r="J40127" i="1"/>
  <c r="K40127" i="1"/>
  <c r="J40128" i="1"/>
  <c r="K40128" i="1"/>
  <c r="J40129" i="1"/>
  <c r="K40129" i="1"/>
  <c r="J40130" i="1"/>
  <c r="K40130" i="1"/>
  <c r="J40131" i="1"/>
  <c r="K40131" i="1"/>
  <c r="J40132" i="1"/>
  <c r="K40132" i="1"/>
  <c r="J40133" i="1"/>
  <c r="K40133" i="1"/>
  <c r="J40134" i="1"/>
  <c r="K40134" i="1"/>
  <c r="J40135" i="1"/>
  <c r="K40135" i="1"/>
  <c r="J40136" i="1"/>
  <c r="K40136" i="1"/>
  <c r="J40137" i="1"/>
  <c r="K40137" i="1"/>
  <c r="J40138" i="1"/>
  <c r="K40138" i="1"/>
  <c r="J40139" i="1"/>
  <c r="K40139" i="1"/>
  <c r="J40140" i="1"/>
  <c r="K40140" i="1"/>
  <c r="J40141" i="1"/>
  <c r="K40141" i="1"/>
  <c r="J40142" i="1"/>
  <c r="K40142" i="1"/>
  <c r="J40143" i="1"/>
  <c r="K40143" i="1"/>
  <c r="J40144" i="1"/>
  <c r="K40144" i="1"/>
  <c r="J40145" i="1"/>
  <c r="K40145" i="1"/>
  <c r="J40146" i="1"/>
  <c r="K40146" i="1"/>
  <c r="J40147" i="1"/>
  <c r="K40147" i="1"/>
  <c r="J40148" i="1"/>
  <c r="K40148" i="1"/>
  <c r="J40149" i="1"/>
  <c r="K40149" i="1"/>
  <c r="J40150" i="1"/>
  <c r="K40150" i="1"/>
  <c r="J40151" i="1"/>
  <c r="K40151" i="1"/>
  <c r="J40152" i="1"/>
  <c r="K40152" i="1"/>
  <c r="J40153" i="1"/>
  <c r="K40153" i="1"/>
  <c r="J40154" i="1"/>
  <c r="K40154" i="1"/>
  <c r="J40155" i="1"/>
  <c r="K40155" i="1"/>
  <c r="J40156" i="1"/>
  <c r="K40156" i="1"/>
  <c r="J40157" i="1"/>
  <c r="K40157" i="1"/>
  <c r="J40158" i="1"/>
  <c r="K40158" i="1"/>
  <c r="J40159" i="1"/>
  <c r="K40159" i="1"/>
  <c r="J40160" i="1"/>
  <c r="K40160" i="1"/>
  <c r="J40161" i="1"/>
  <c r="K40161" i="1"/>
  <c r="J40162" i="1"/>
  <c r="K40162" i="1"/>
  <c r="J40163" i="1"/>
  <c r="K40163" i="1"/>
  <c r="J40164" i="1"/>
  <c r="K40164" i="1"/>
  <c r="J40165" i="1"/>
  <c r="K40165" i="1"/>
  <c r="J40166" i="1"/>
  <c r="K40166" i="1"/>
  <c r="J40167" i="1"/>
  <c r="K40167" i="1"/>
  <c r="J40168" i="1"/>
  <c r="K40168" i="1"/>
  <c r="J40169" i="1"/>
  <c r="K40169" i="1"/>
  <c r="J40170" i="1"/>
  <c r="K40170" i="1"/>
  <c r="J40171" i="1"/>
  <c r="K40171" i="1"/>
  <c r="J40172" i="1"/>
  <c r="K40172" i="1"/>
  <c r="J40173" i="1"/>
  <c r="K40173" i="1"/>
  <c r="J40174" i="1"/>
  <c r="K40174" i="1"/>
  <c r="J40175" i="1"/>
  <c r="K40175" i="1"/>
  <c r="J40176" i="1"/>
  <c r="K40176" i="1"/>
  <c r="J40177" i="1"/>
  <c r="K40177" i="1"/>
  <c r="J40178" i="1"/>
  <c r="K40178" i="1"/>
  <c r="J40179" i="1"/>
  <c r="K40179" i="1"/>
  <c r="J40180" i="1"/>
  <c r="K40180" i="1"/>
  <c r="J40181" i="1"/>
  <c r="K40181" i="1"/>
  <c r="J40182" i="1"/>
  <c r="K40182" i="1"/>
  <c r="J40183" i="1"/>
  <c r="K40183" i="1"/>
  <c r="J40184" i="1"/>
  <c r="K40184" i="1"/>
  <c r="J40185" i="1"/>
  <c r="K40185" i="1"/>
  <c r="J40186" i="1"/>
  <c r="K40186" i="1"/>
  <c r="J40187" i="1"/>
  <c r="K40187" i="1"/>
  <c r="J40188" i="1"/>
  <c r="K40188" i="1"/>
  <c r="J40189" i="1"/>
  <c r="K40189" i="1"/>
  <c r="J40190" i="1"/>
  <c r="K40190" i="1"/>
  <c r="J40191" i="1"/>
  <c r="K40191" i="1"/>
  <c r="J40192" i="1"/>
  <c r="K40192" i="1"/>
  <c r="J40193" i="1"/>
  <c r="K40193" i="1"/>
  <c r="J40194" i="1"/>
  <c r="K40194" i="1"/>
  <c r="J40195" i="1"/>
  <c r="K40195" i="1"/>
  <c r="J40196" i="1"/>
  <c r="K40196" i="1"/>
  <c r="J40197" i="1"/>
  <c r="K40197" i="1"/>
  <c r="J40198" i="1"/>
  <c r="K40198" i="1"/>
  <c r="J40199" i="1"/>
  <c r="K40199" i="1"/>
  <c r="J40200" i="1"/>
  <c r="K40200" i="1"/>
  <c r="J40201" i="1"/>
  <c r="K40201" i="1"/>
  <c r="J40202" i="1"/>
  <c r="K40202" i="1"/>
  <c r="J40203" i="1"/>
  <c r="K40203" i="1"/>
  <c r="J40204" i="1"/>
  <c r="K40204" i="1"/>
  <c r="J40205" i="1"/>
  <c r="K40205" i="1"/>
  <c r="J40206" i="1"/>
  <c r="K40206" i="1"/>
  <c r="J40207" i="1"/>
  <c r="K40207" i="1"/>
  <c r="J40208" i="1"/>
  <c r="K40208" i="1"/>
  <c r="J40209" i="1"/>
  <c r="K40209" i="1"/>
  <c r="J40210" i="1"/>
  <c r="K40210" i="1"/>
  <c r="J40211" i="1"/>
  <c r="K40211" i="1"/>
  <c r="J40212" i="1"/>
  <c r="K40212" i="1"/>
  <c r="J40213" i="1"/>
  <c r="K40213" i="1"/>
  <c r="J40214" i="1"/>
  <c r="K40214" i="1"/>
  <c r="J40215" i="1"/>
  <c r="K40215" i="1"/>
  <c r="J40216" i="1"/>
  <c r="K40216" i="1"/>
  <c r="J40217" i="1"/>
  <c r="K40217" i="1"/>
  <c r="J40218" i="1"/>
  <c r="K40218" i="1"/>
  <c r="J40219" i="1"/>
  <c r="K40219" i="1"/>
  <c r="J40220" i="1"/>
  <c r="K40220" i="1"/>
  <c r="J40221" i="1"/>
  <c r="K40221" i="1"/>
  <c r="J40222" i="1"/>
  <c r="K40222" i="1"/>
  <c r="J40223" i="1"/>
  <c r="K40223" i="1"/>
  <c r="J40224" i="1"/>
  <c r="K40224" i="1"/>
  <c r="J40225" i="1"/>
  <c r="K40225" i="1"/>
  <c r="J40226" i="1"/>
  <c r="K40226" i="1"/>
  <c r="J40227" i="1"/>
  <c r="K40227" i="1"/>
  <c r="J40228" i="1"/>
  <c r="K40228" i="1"/>
  <c r="J40229" i="1"/>
  <c r="K40229" i="1"/>
  <c r="J40230" i="1"/>
  <c r="K40230" i="1"/>
  <c r="J40231" i="1"/>
  <c r="K40231" i="1"/>
  <c r="J40232" i="1"/>
  <c r="K40232" i="1"/>
  <c r="J40233" i="1"/>
  <c r="K40233" i="1"/>
  <c r="J40234" i="1"/>
  <c r="K40234" i="1"/>
  <c r="J40235" i="1"/>
  <c r="K40235" i="1"/>
  <c r="J40236" i="1"/>
  <c r="K40236" i="1"/>
  <c r="J40237" i="1"/>
  <c r="K40237" i="1"/>
  <c r="J40238" i="1"/>
  <c r="K40238" i="1"/>
  <c r="J40239" i="1"/>
  <c r="K40239" i="1"/>
  <c r="J40240" i="1"/>
  <c r="K40240" i="1"/>
  <c r="J40241" i="1"/>
  <c r="K40241" i="1"/>
  <c r="J40242" i="1"/>
  <c r="K40242" i="1"/>
  <c r="J40243" i="1"/>
  <c r="K40243" i="1"/>
  <c r="J40244" i="1"/>
  <c r="K40244" i="1"/>
  <c r="J40245" i="1"/>
  <c r="K40245" i="1"/>
  <c r="J40246" i="1"/>
  <c r="K40246" i="1"/>
  <c r="J40247" i="1"/>
  <c r="K40247" i="1"/>
  <c r="J40248" i="1"/>
  <c r="K40248" i="1"/>
  <c r="J40249" i="1"/>
  <c r="K40249" i="1"/>
  <c r="J40250" i="1"/>
  <c r="K40250" i="1"/>
  <c r="J40251" i="1"/>
  <c r="K40251" i="1"/>
  <c r="J40252" i="1"/>
  <c r="K40252" i="1"/>
  <c r="J40253" i="1"/>
  <c r="K40253" i="1"/>
  <c r="J40254" i="1"/>
  <c r="K40254" i="1"/>
  <c r="J40255" i="1"/>
  <c r="K40255" i="1"/>
  <c r="J40256" i="1"/>
  <c r="K40256" i="1"/>
  <c r="J40257" i="1"/>
  <c r="K40257" i="1"/>
  <c r="J40258" i="1"/>
  <c r="K40258" i="1"/>
  <c r="J40259" i="1"/>
  <c r="K40259" i="1"/>
  <c r="J40260" i="1"/>
  <c r="K40260" i="1"/>
  <c r="J40261" i="1"/>
  <c r="K40261" i="1"/>
  <c r="J40262" i="1"/>
  <c r="K40262" i="1"/>
  <c r="J40263" i="1"/>
  <c r="K40263" i="1"/>
  <c r="J40264" i="1"/>
  <c r="K40264" i="1"/>
  <c r="J40265" i="1"/>
  <c r="K40265" i="1"/>
  <c r="J40266" i="1"/>
  <c r="K40266" i="1"/>
  <c r="J40267" i="1"/>
  <c r="K40267" i="1"/>
  <c r="J40268" i="1"/>
  <c r="K40268" i="1"/>
  <c r="J40269" i="1"/>
  <c r="K40269" i="1"/>
  <c r="J40270" i="1"/>
  <c r="K40270" i="1"/>
  <c r="J40271" i="1"/>
  <c r="K40271" i="1"/>
  <c r="J40272" i="1"/>
  <c r="K40272" i="1"/>
  <c r="J40273" i="1"/>
  <c r="K40273" i="1"/>
  <c r="J40274" i="1"/>
  <c r="K40274" i="1"/>
  <c r="J40275" i="1"/>
  <c r="K40275" i="1"/>
  <c r="J40276" i="1"/>
  <c r="K40276" i="1"/>
  <c r="J40277" i="1"/>
  <c r="K40277" i="1"/>
  <c r="J40278" i="1"/>
  <c r="K40278" i="1"/>
  <c r="J40279" i="1"/>
  <c r="K40279" i="1"/>
  <c r="J40280" i="1"/>
  <c r="K40280" i="1"/>
  <c r="J40281" i="1"/>
  <c r="K40281" i="1"/>
  <c r="J40282" i="1"/>
  <c r="K40282" i="1"/>
  <c r="J40283" i="1"/>
  <c r="K40283" i="1"/>
  <c r="J40284" i="1"/>
  <c r="K40284" i="1"/>
  <c r="J40285" i="1"/>
  <c r="K40285" i="1"/>
  <c r="J40286" i="1"/>
  <c r="K40286" i="1"/>
  <c r="J40287" i="1"/>
  <c r="K40287" i="1"/>
  <c r="J40288" i="1"/>
  <c r="K40288" i="1"/>
  <c r="J40289" i="1"/>
  <c r="K40289" i="1"/>
  <c r="J40290" i="1"/>
  <c r="K40290" i="1"/>
  <c r="J40291" i="1"/>
  <c r="K40291" i="1"/>
  <c r="J40292" i="1"/>
  <c r="K40292" i="1"/>
  <c r="J40293" i="1"/>
  <c r="K40293" i="1"/>
  <c r="J40294" i="1"/>
  <c r="K40294" i="1"/>
  <c r="J40295" i="1"/>
  <c r="K40295" i="1"/>
  <c r="J40296" i="1"/>
  <c r="K40296" i="1"/>
  <c r="J40297" i="1"/>
  <c r="K40297" i="1"/>
  <c r="J40298" i="1"/>
  <c r="K40298" i="1"/>
  <c r="J40299" i="1"/>
  <c r="K40299" i="1"/>
  <c r="J40300" i="1"/>
  <c r="K40300" i="1"/>
  <c r="J40301" i="1"/>
  <c r="K40301" i="1"/>
  <c r="J40302" i="1"/>
  <c r="K40302" i="1"/>
  <c r="J40303" i="1"/>
  <c r="K40303" i="1"/>
  <c r="J40304" i="1"/>
  <c r="K40304" i="1"/>
  <c r="J40305" i="1"/>
  <c r="K40305" i="1"/>
  <c r="J40306" i="1"/>
  <c r="K40306" i="1"/>
  <c r="J40307" i="1"/>
  <c r="K40307" i="1"/>
  <c r="J40308" i="1"/>
  <c r="K40308" i="1"/>
  <c r="J40309" i="1"/>
  <c r="K40309" i="1"/>
  <c r="J40310" i="1"/>
  <c r="K40310" i="1"/>
  <c r="J40311" i="1"/>
  <c r="K40311" i="1"/>
  <c r="J40312" i="1"/>
  <c r="K40312" i="1"/>
  <c r="J40313" i="1"/>
  <c r="K40313" i="1"/>
  <c r="J40314" i="1"/>
  <c r="K40314" i="1"/>
  <c r="J40315" i="1"/>
  <c r="K40315" i="1"/>
  <c r="J40316" i="1"/>
  <c r="K40316" i="1"/>
  <c r="J40317" i="1"/>
  <c r="K40317" i="1"/>
  <c r="J40318" i="1"/>
  <c r="K40318" i="1"/>
  <c r="J40319" i="1"/>
  <c r="K40319" i="1"/>
  <c r="J40320" i="1"/>
  <c r="K40320" i="1"/>
  <c r="J40321" i="1"/>
  <c r="K40321" i="1"/>
  <c r="J40322" i="1"/>
  <c r="K40322" i="1"/>
  <c r="J40323" i="1"/>
  <c r="K40323" i="1"/>
  <c r="J40324" i="1"/>
  <c r="K40324" i="1"/>
  <c r="J40325" i="1"/>
  <c r="K40325" i="1"/>
  <c r="J40326" i="1"/>
  <c r="K40326" i="1"/>
  <c r="J40327" i="1"/>
  <c r="K40327" i="1"/>
  <c r="J40328" i="1"/>
  <c r="K40328" i="1"/>
  <c r="J40329" i="1"/>
  <c r="K40329" i="1"/>
  <c r="J40330" i="1"/>
  <c r="K40330" i="1"/>
  <c r="J40331" i="1"/>
  <c r="K40331" i="1"/>
  <c r="J40332" i="1"/>
  <c r="K40332" i="1"/>
  <c r="J40333" i="1"/>
  <c r="K40333" i="1"/>
  <c r="J40334" i="1"/>
  <c r="K40334" i="1"/>
  <c r="J40335" i="1"/>
  <c r="K40335" i="1"/>
  <c r="J40336" i="1"/>
  <c r="K40336" i="1"/>
  <c r="J40337" i="1"/>
  <c r="K40337" i="1"/>
  <c r="J40338" i="1"/>
  <c r="K40338" i="1"/>
  <c r="J40339" i="1"/>
  <c r="K40339" i="1"/>
  <c r="J40340" i="1"/>
  <c r="K40340" i="1"/>
  <c r="J40341" i="1"/>
  <c r="K40341" i="1"/>
  <c r="J40342" i="1"/>
  <c r="K40342" i="1"/>
  <c r="J40343" i="1"/>
  <c r="K40343" i="1"/>
  <c r="J40344" i="1"/>
  <c r="K40344" i="1"/>
  <c r="J40345" i="1"/>
  <c r="K40345" i="1"/>
  <c r="J40346" i="1"/>
  <c r="K40346" i="1"/>
  <c r="J40347" i="1"/>
  <c r="K40347" i="1"/>
  <c r="J40348" i="1"/>
  <c r="K40348" i="1"/>
  <c r="J40349" i="1"/>
  <c r="K40349" i="1"/>
  <c r="J40350" i="1"/>
  <c r="K40350" i="1"/>
  <c r="J40351" i="1"/>
  <c r="K40351" i="1"/>
  <c r="J40352" i="1"/>
  <c r="K40352" i="1"/>
  <c r="J40353" i="1"/>
  <c r="K40353" i="1"/>
  <c r="J40354" i="1"/>
  <c r="K40354" i="1"/>
  <c r="J40355" i="1"/>
  <c r="K40355" i="1"/>
  <c r="J40356" i="1"/>
  <c r="K40356" i="1"/>
  <c r="J40357" i="1"/>
  <c r="K40357" i="1"/>
  <c r="J40358" i="1"/>
  <c r="K40358" i="1"/>
  <c r="J40359" i="1"/>
  <c r="K40359" i="1"/>
  <c r="J40360" i="1"/>
  <c r="K40360" i="1"/>
  <c r="J40361" i="1"/>
  <c r="K40361" i="1"/>
  <c r="J40362" i="1"/>
  <c r="K40362" i="1"/>
  <c r="J40363" i="1"/>
  <c r="K40363" i="1"/>
  <c r="J40364" i="1"/>
  <c r="K40364" i="1"/>
  <c r="J40365" i="1"/>
  <c r="K40365" i="1"/>
  <c r="J40366" i="1"/>
  <c r="K40366" i="1"/>
  <c r="J40367" i="1"/>
  <c r="K40367" i="1"/>
  <c r="J40368" i="1"/>
  <c r="K40368" i="1"/>
  <c r="J40369" i="1"/>
  <c r="K40369" i="1"/>
  <c r="J40370" i="1"/>
  <c r="K40370" i="1"/>
  <c r="J40371" i="1"/>
  <c r="K40371" i="1"/>
  <c r="J40372" i="1"/>
  <c r="K40372" i="1"/>
  <c r="J40373" i="1"/>
  <c r="K40373" i="1"/>
  <c r="J40374" i="1"/>
  <c r="K40374" i="1"/>
  <c r="J40375" i="1"/>
  <c r="K40375" i="1"/>
  <c r="J40376" i="1"/>
  <c r="K40376" i="1"/>
  <c r="J40377" i="1"/>
  <c r="K40377" i="1"/>
  <c r="J40378" i="1"/>
  <c r="K40378" i="1"/>
  <c r="J40379" i="1"/>
  <c r="K40379" i="1"/>
  <c r="J40380" i="1"/>
  <c r="K40380" i="1"/>
  <c r="J40381" i="1"/>
  <c r="K40381" i="1"/>
  <c r="J40382" i="1"/>
  <c r="K40382" i="1"/>
  <c r="J40383" i="1"/>
  <c r="K40383" i="1"/>
  <c r="J40384" i="1"/>
  <c r="K40384" i="1"/>
  <c r="J40385" i="1"/>
  <c r="K40385" i="1"/>
  <c r="J40386" i="1"/>
  <c r="K40386" i="1"/>
  <c r="J40387" i="1"/>
  <c r="K40387" i="1"/>
  <c r="J40388" i="1"/>
  <c r="K40388" i="1"/>
  <c r="J40389" i="1"/>
  <c r="K40389" i="1"/>
  <c r="J40390" i="1"/>
  <c r="K40390" i="1"/>
  <c r="J40391" i="1"/>
  <c r="K40391" i="1"/>
  <c r="J40392" i="1"/>
  <c r="K40392" i="1"/>
  <c r="J40393" i="1"/>
  <c r="K40393" i="1"/>
  <c r="J40394" i="1"/>
  <c r="K40394" i="1"/>
  <c r="J40395" i="1"/>
  <c r="K40395" i="1"/>
  <c r="J40396" i="1"/>
  <c r="K40396" i="1"/>
  <c r="J40397" i="1"/>
  <c r="K40397" i="1"/>
  <c r="J40398" i="1"/>
  <c r="K40398" i="1"/>
  <c r="J40399" i="1"/>
  <c r="K40399" i="1"/>
  <c r="J40400" i="1"/>
  <c r="K40400" i="1"/>
  <c r="J40401" i="1"/>
  <c r="K40401" i="1"/>
  <c r="J40402" i="1"/>
  <c r="K40402" i="1"/>
  <c r="J40403" i="1"/>
  <c r="K40403" i="1"/>
  <c r="J40404" i="1"/>
  <c r="K40404" i="1"/>
  <c r="J40405" i="1"/>
  <c r="K40405" i="1"/>
  <c r="J40406" i="1"/>
  <c r="K40406" i="1"/>
  <c r="J40407" i="1"/>
  <c r="K40407" i="1"/>
  <c r="J40408" i="1"/>
  <c r="K40408" i="1"/>
  <c r="J40409" i="1"/>
  <c r="K40409" i="1"/>
  <c r="J40410" i="1"/>
  <c r="K40410" i="1"/>
  <c r="J40411" i="1"/>
  <c r="K40411" i="1"/>
  <c r="J40412" i="1"/>
  <c r="K40412" i="1"/>
  <c r="J40413" i="1"/>
  <c r="K40413" i="1"/>
  <c r="J40414" i="1"/>
  <c r="K40414" i="1"/>
  <c r="J40415" i="1"/>
  <c r="K40415" i="1"/>
  <c r="J40416" i="1"/>
  <c r="K40416" i="1"/>
  <c r="J40417" i="1"/>
  <c r="K40417" i="1"/>
  <c r="J40418" i="1"/>
  <c r="K40418" i="1"/>
  <c r="J40419" i="1"/>
  <c r="K40419" i="1"/>
  <c r="J40420" i="1"/>
  <c r="K40420" i="1"/>
  <c r="J40421" i="1"/>
  <c r="K40421" i="1"/>
  <c r="J40422" i="1"/>
  <c r="K40422" i="1"/>
  <c r="J40423" i="1"/>
  <c r="K40423" i="1"/>
  <c r="J40424" i="1"/>
  <c r="K40424" i="1"/>
  <c r="J40425" i="1"/>
  <c r="K40425" i="1"/>
  <c r="J40426" i="1"/>
  <c r="K40426" i="1"/>
  <c r="J40427" i="1"/>
  <c r="K40427" i="1"/>
  <c r="J40428" i="1"/>
  <c r="K40428" i="1"/>
  <c r="J40429" i="1"/>
  <c r="K40429" i="1"/>
  <c r="J40430" i="1"/>
  <c r="K40430" i="1"/>
  <c r="J40431" i="1"/>
  <c r="K40431" i="1"/>
  <c r="J40432" i="1"/>
  <c r="K40432" i="1"/>
  <c r="J40433" i="1"/>
  <c r="K40433" i="1"/>
  <c r="J40434" i="1"/>
  <c r="K40434" i="1"/>
  <c r="J40435" i="1"/>
  <c r="K40435" i="1"/>
  <c r="J40436" i="1"/>
  <c r="K40436" i="1"/>
  <c r="J40437" i="1"/>
  <c r="K40437" i="1"/>
  <c r="J40438" i="1"/>
  <c r="K40438" i="1"/>
  <c r="J40439" i="1"/>
  <c r="K40439" i="1"/>
  <c r="J40440" i="1"/>
  <c r="K40440" i="1"/>
  <c r="J40441" i="1"/>
  <c r="K40441" i="1"/>
  <c r="J40442" i="1"/>
  <c r="K40442" i="1"/>
  <c r="J40443" i="1"/>
  <c r="K40443" i="1"/>
  <c r="J40444" i="1"/>
  <c r="K40444" i="1"/>
  <c r="J40445" i="1"/>
  <c r="K40445" i="1"/>
  <c r="J40446" i="1"/>
  <c r="K40446" i="1"/>
  <c r="J40447" i="1"/>
  <c r="K40447" i="1"/>
  <c r="J40448" i="1"/>
  <c r="K40448" i="1"/>
  <c r="J40449" i="1"/>
  <c r="K40449" i="1"/>
  <c r="J40450" i="1"/>
  <c r="K40450" i="1"/>
  <c r="J40451" i="1"/>
  <c r="K40451" i="1"/>
  <c r="J40452" i="1"/>
  <c r="K40452" i="1"/>
  <c r="J40453" i="1"/>
  <c r="K40453" i="1"/>
  <c r="J40454" i="1"/>
  <c r="K40454" i="1"/>
  <c r="J40455" i="1"/>
  <c r="K40455" i="1"/>
  <c r="J40456" i="1"/>
  <c r="K40456" i="1"/>
  <c r="J40457" i="1"/>
  <c r="K40457" i="1"/>
  <c r="J40458" i="1"/>
  <c r="K40458" i="1"/>
  <c r="J40459" i="1"/>
  <c r="K40459" i="1"/>
  <c r="J40460" i="1"/>
  <c r="K40460" i="1"/>
  <c r="J40461" i="1"/>
  <c r="K40461" i="1"/>
  <c r="J40462" i="1"/>
  <c r="K40462" i="1"/>
  <c r="J40463" i="1"/>
  <c r="K40463" i="1"/>
  <c r="J40464" i="1"/>
  <c r="K40464" i="1"/>
  <c r="J40465" i="1"/>
  <c r="K40465" i="1"/>
  <c r="J40466" i="1"/>
  <c r="K40466" i="1"/>
  <c r="J40467" i="1"/>
  <c r="K40467" i="1"/>
  <c r="J40468" i="1"/>
  <c r="K40468" i="1"/>
  <c r="J40469" i="1"/>
  <c r="K40469" i="1"/>
  <c r="J40470" i="1"/>
  <c r="K40470" i="1"/>
  <c r="J40471" i="1"/>
  <c r="K40471" i="1"/>
  <c r="J40472" i="1"/>
  <c r="K40472" i="1"/>
  <c r="J40473" i="1"/>
  <c r="K40473" i="1"/>
  <c r="J40474" i="1"/>
  <c r="K40474" i="1"/>
  <c r="J40475" i="1"/>
  <c r="K40475" i="1"/>
  <c r="J40476" i="1"/>
  <c r="K40476" i="1"/>
  <c r="J40477" i="1"/>
  <c r="K40477" i="1"/>
  <c r="J40478" i="1"/>
  <c r="K40478" i="1"/>
  <c r="J40479" i="1"/>
  <c r="K40479" i="1"/>
  <c r="J40480" i="1"/>
  <c r="K40480" i="1"/>
  <c r="J40481" i="1"/>
  <c r="K40481" i="1"/>
  <c r="J40482" i="1"/>
  <c r="K40482" i="1"/>
  <c r="J40483" i="1"/>
  <c r="K40483" i="1"/>
  <c r="J40484" i="1"/>
  <c r="K40484" i="1"/>
  <c r="J40485" i="1"/>
  <c r="K40485" i="1"/>
  <c r="J40486" i="1"/>
  <c r="K40486" i="1"/>
  <c r="J40487" i="1"/>
  <c r="K40487" i="1"/>
  <c r="J40488" i="1"/>
  <c r="K40488" i="1"/>
  <c r="J40489" i="1"/>
  <c r="K40489" i="1"/>
  <c r="J40490" i="1"/>
  <c r="K40490" i="1"/>
  <c r="J40491" i="1"/>
  <c r="K40491" i="1"/>
  <c r="J40492" i="1"/>
  <c r="K40492" i="1"/>
  <c r="J40493" i="1"/>
  <c r="K40493" i="1"/>
  <c r="J40494" i="1"/>
  <c r="K40494" i="1"/>
  <c r="J40495" i="1"/>
  <c r="K40495" i="1"/>
  <c r="J40496" i="1"/>
  <c r="K40496" i="1"/>
  <c r="J40497" i="1"/>
  <c r="K40497" i="1"/>
  <c r="J40498" i="1"/>
  <c r="K40498" i="1"/>
  <c r="J40499" i="1"/>
  <c r="K40499" i="1"/>
  <c r="J40500" i="1"/>
  <c r="K40500" i="1"/>
  <c r="J40501" i="1"/>
  <c r="K40501" i="1"/>
  <c r="J40502" i="1"/>
  <c r="K40502" i="1"/>
  <c r="J40503" i="1"/>
  <c r="K40503" i="1"/>
  <c r="J40504" i="1"/>
  <c r="K40504" i="1"/>
  <c r="J40505" i="1"/>
  <c r="K40505" i="1"/>
  <c r="J40506" i="1"/>
  <c r="K40506" i="1"/>
  <c r="J40507" i="1"/>
  <c r="K40507" i="1"/>
  <c r="J40508" i="1"/>
  <c r="K40508" i="1"/>
  <c r="J40509" i="1"/>
  <c r="K40509" i="1"/>
  <c r="J40510" i="1"/>
  <c r="K40510" i="1"/>
  <c r="J40511" i="1"/>
  <c r="K40511" i="1"/>
  <c r="J40512" i="1"/>
  <c r="K40512" i="1"/>
  <c r="J40513" i="1"/>
  <c r="K40513" i="1"/>
  <c r="J40514" i="1"/>
  <c r="K40514" i="1"/>
  <c r="J40515" i="1"/>
  <c r="K40515" i="1"/>
  <c r="J40516" i="1"/>
  <c r="K40516" i="1"/>
  <c r="J40517" i="1"/>
  <c r="K40517" i="1"/>
  <c r="J40518" i="1"/>
  <c r="K40518" i="1"/>
  <c r="J40519" i="1"/>
  <c r="K40519" i="1"/>
  <c r="J40520" i="1"/>
  <c r="K40520" i="1"/>
  <c r="J40521" i="1"/>
  <c r="K40521" i="1"/>
  <c r="J40522" i="1"/>
  <c r="K40522" i="1"/>
  <c r="J40523" i="1"/>
  <c r="K40523" i="1"/>
  <c r="J40524" i="1"/>
  <c r="K40524" i="1"/>
  <c r="J40525" i="1"/>
  <c r="K40525" i="1"/>
  <c r="J40526" i="1"/>
  <c r="K40526" i="1"/>
  <c r="J40527" i="1"/>
  <c r="K40527" i="1"/>
  <c r="J40528" i="1"/>
  <c r="K40528" i="1"/>
  <c r="J40529" i="1"/>
  <c r="K40529" i="1"/>
  <c r="J40530" i="1"/>
  <c r="K40530" i="1"/>
  <c r="J40531" i="1"/>
  <c r="K40531" i="1"/>
  <c r="J40532" i="1"/>
  <c r="K40532" i="1"/>
  <c r="J40533" i="1"/>
  <c r="K40533" i="1"/>
  <c r="J40534" i="1"/>
  <c r="K40534" i="1"/>
  <c r="J40535" i="1"/>
  <c r="K40535" i="1"/>
  <c r="J40536" i="1"/>
  <c r="K40536" i="1"/>
  <c r="J40537" i="1"/>
  <c r="K40537" i="1"/>
  <c r="J40538" i="1"/>
  <c r="K40538" i="1"/>
  <c r="J40539" i="1"/>
  <c r="K40539" i="1"/>
  <c r="J40540" i="1"/>
  <c r="K40540" i="1"/>
  <c r="J40541" i="1"/>
  <c r="K40541" i="1"/>
  <c r="J40542" i="1"/>
  <c r="K40542" i="1"/>
  <c r="J40543" i="1"/>
  <c r="K40543" i="1"/>
  <c r="J40544" i="1"/>
  <c r="K40544" i="1"/>
  <c r="J40545" i="1"/>
  <c r="K40545" i="1"/>
  <c r="J40546" i="1"/>
  <c r="K40546" i="1"/>
  <c r="J40547" i="1"/>
  <c r="K40547" i="1"/>
  <c r="J40548" i="1"/>
  <c r="K40548" i="1"/>
  <c r="J40549" i="1"/>
  <c r="K40549" i="1"/>
  <c r="J40550" i="1"/>
  <c r="K40550" i="1"/>
  <c r="J40551" i="1"/>
  <c r="K40551" i="1"/>
  <c r="J40552" i="1"/>
  <c r="K40552" i="1"/>
  <c r="J40553" i="1"/>
  <c r="K40553" i="1"/>
  <c r="J40554" i="1"/>
  <c r="K40554" i="1"/>
  <c r="J40555" i="1"/>
  <c r="K40555" i="1"/>
  <c r="J40556" i="1"/>
  <c r="K40556" i="1"/>
  <c r="J40557" i="1"/>
  <c r="K40557" i="1"/>
  <c r="J40558" i="1"/>
  <c r="K40558" i="1"/>
  <c r="J40559" i="1"/>
  <c r="K40559" i="1"/>
  <c r="J40560" i="1"/>
  <c r="K40560" i="1"/>
  <c r="J40561" i="1"/>
  <c r="K40561" i="1"/>
  <c r="J40562" i="1"/>
  <c r="K40562" i="1"/>
  <c r="J40563" i="1"/>
  <c r="K40563" i="1"/>
  <c r="J40564" i="1"/>
  <c r="K40564" i="1"/>
  <c r="J40565" i="1"/>
  <c r="K40565" i="1"/>
  <c r="J40566" i="1"/>
  <c r="K40566" i="1"/>
  <c r="J40567" i="1"/>
  <c r="K40567" i="1"/>
  <c r="J40568" i="1"/>
  <c r="K40568" i="1"/>
  <c r="J40569" i="1"/>
  <c r="K40569" i="1"/>
  <c r="J40570" i="1"/>
  <c r="K40570" i="1"/>
  <c r="J40571" i="1"/>
  <c r="K40571" i="1"/>
  <c r="J40572" i="1"/>
  <c r="K40572" i="1"/>
  <c r="J40573" i="1"/>
  <c r="K40573" i="1"/>
  <c r="J40574" i="1"/>
  <c r="K40574" i="1"/>
  <c r="J40575" i="1"/>
  <c r="K40575" i="1"/>
  <c r="J40576" i="1"/>
  <c r="K40576" i="1"/>
  <c r="J40577" i="1"/>
  <c r="K40577" i="1"/>
  <c r="J40578" i="1"/>
  <c r="K40578" i="1"/>
  <c r="J40579" i="1"/>
  <c r="K40579" i="1"/>
  <c r="J40580" i="1"/>
  <c r="K40580" i="1"/>
  <c r="J40581" i="1"/>
  <c r="K40581" i="1"/>
  <c r="J40582" i="1"/>
  <c r="K40582" i="1"/>
  <c r="J40583" i="1"/>
  <c r="K40583" i="1"/>
  <c r="J40584" i="1"/>
  <c r="K40584" i="1"/>
  <c r="J40585" i="1"/>
  <c r="K40585" i="1"/>
  <c r="J40586" i="1"/>
  <c r="K40586" i="1"/>
  <c r="J40587" i="1"/>
  <c r="K40587" i="1"/>
  <c r="J40588" i="1"/>
  <c r="K40588" i="1"/>
  <c r="J40589" i="1"/>
  <c r="K40589" i="1"/>
  <c r="J40590" i="1"/>
  <c r="K40590" i="1"/>
  <c r="J40591" i="1"/>
  <c r="K40591" i="1"/>
  <c r="J40592" i="1"/>
  <c r="K40592" i="1"/>
  <c r="J40593" i="1"/>
  <c r="K40593" i="1"/>
  <c r="J40594" i="1"/>
  <c r="K40594" i="1"/>
  <c r="J40595" i="1"/>
  <c r="K40595" i="1"/>
  <c r="J40596" i="1"/>
  <c r="K40596" i="1"/>
  <c r="J40597" i="1"/>
  <c r="K40597" i="1"/>
  <c r="J40598" i="1"/>
  <c r="K40598" i="1"/>
  <c r="J40599" i="1"/>
  <c r="K40599" i="1"/>
  <c r="J40600" i="1"/>
  <c r="K40600" i="1"/>
  <c r="J40601" i="1"/>
  <c r="K40601" i="1"/>
  <c r="J40602" i="1"/>
  <c r="K40602" i="1"/>
  <c r="J40603" i="1"/>
  <c r="K40603" i="1"/>
  <c r="J40604" i="1"/>
  <c r="K40604" i="1"/>
  <c r="J40605" i="1"/>
  <c r="K40605" i="1"/>
  <c r="J40606" i="1"/>
  <c r="K40606" i="1"/>
  <c r="J40607" i="1"/>
  <c r="K40607" i="1"/>
  <c r="J40608" i="1"/>
  <c r="K40608" i="1"/>
  <c r="J40609" i="1"/>
  <c r="K40609" i="1"/>
  <c r="J40610" i="1"/>
  <c r="K40610" i="1"/>
  <c r="J40611" i="1"/>
  <c r="K40611" i="1"/>
  <c r="J40612" i="1"/>
  <c r="K40612" i="1"/>
  <c r="J40613" i="1"/>
  <c r="K40613" i="1"/>
  <c r="J40614" i="1"/>
  <c r="K40614" i="1"/>
  <c r="J40615" i="1"/>
  <c r="K40615" i="1"/>
  <c r="J40616" i="1"/>
  <c r="K40616" i="1"/>
  <c r="J40617" i="1"/>
  <c r="K40617" i="1"/>
  <c r="J40618" i="1"/>
  <c r="K40618" i="1"/>
  <c r="J40619" i="1"/>
  <c r="K40619" i="1"/>
  <c r="J40620" i="1"/>
  <c r="K40620" i="1"/>
  <c r="J40621" i="1"/>
  <c r="K40621" i="1"/>
  <c r="J40622" i="1"/>
  <c r="K40622" i="1"/>
  <c r="J40623" i="1"/>
  <c r="K40623" i="1"/>
  <c r="J40624" i="1"/>
  <c r="K40624" i="1"/>
  <c r="J40625" i="1"/>
  <c r="K40625" i="1"/>
  <c r="J40626" i="1"/>
  <c r="K40626" i="1"/>
  <c r="J40627" i="1"/>
  <c r="K40627" i="1"/>
  <c r="J40628" i="1"/>
  <c r="K40628" i="1"/>
  <c r="J40629" i="1"/>
  <c r="K40629" i="1"/>
  <c r="J40630" i="1"/>
  <c r="K40630" i="1"/>
  <c r="J40631" i="1"/>
  <c r="K40631" i="1"/>
  <c r="J40632" i="1"/>
  <c r="K40632" i="1"/>
  <c r="J40633" i="1"/>
  <c r="K40633" i="1"/>
  <c r="J40634" i="1"/>
  <c r="K40634" i="1"/>
  <c r="J40635" i="1"/>
  <c r="K40635" i="1"/>
  <c r="J40636" i="1"/>
  <c r="K40636" i="1"/>
  <c r="J40637" i="1"/>
  <c r="K40637" i="1"/>
  <c r="J40638" i="1"/>
  <c r="K40638" i="1"/>
  <c r="J40639" i="1"/>
  <c r="K40639" i="1"/>
  <c r="J40640" i="1"/>
  <c r="K40640" i="1"/>
  <c r="J40641" i="1"/>
  <c r="K40641" i="1"/>
  <c r="J40642" i="1"/>
  <c r="K40642" i="1"/>
  <c r="J40643" i="1"/>
  <c r="K40643" i="1"/>
  <c r="J40644" i="1"/>
  <c r="K40644" i="1"/>
  <c r="J40645" i="1"/>
  <c r="K40645" i="1"/>
  <c r="J40646" i="1"/>
  <c r="K40646" i="1"/>
  <c r="J40647" i="1"/>
  <c r="K40647" i="1"/>
  <c r="J40648" i="1"/>
  <c r="K40648" i="1"/>
  <c r="J40649" i="1"/>
  <c r="K40649" i="1"/>
  <c r="J40650" i="1"/>
  <c r="K40650" i="1"/>
  <c r="J40651" i="1"/>
  <c r="K40651" i="1"/>
  <c r="J40652" i="1"/>
  <c r="K40652" i="1"/>
  <c r="J40653" i="1"/>
  <c r="K40653" i="1"/>
  <c r="J40654" i="1"/>
  <c r="K40654" i="1"/>
  <c r="J40655" i="1"/>
  <c r="K40655" i="1"/>
  <c r="J40656" i="1"/>
  <c r="K40656" i="1"/>
  <c r="J40657" i="1"/>
  <c r="K40657" i="1"/>
  <c r="J40658" i="1"/>
  <c r="K40658" i="1"/>
  <c r="J40659" i="1"/>
  <c r="K40659" i="1"/>
  <c r="J40660" i="1"/>
  <c r="K40660" i="1"/>
  <c r="J40661" i="1"/>
  <c r="K40661" i="1"/>
  <c r="J40662" i="1"/>
  <c r="K40662" i="1"/>
  <c r="J40663" i="1"/>
  <c r="K40663" i="1"/>
  <c r="J40664" i="1"/>
  <c r="K40664" i="1"/>
  <c r="J40665" i="1"/>
  <c r="K40665" i="1"/>
  <c r="J40666" i="1"/>
  <c r="K40666" i="1"/>
  <c r="J40667" i="1"/>
  <c r="K40667" i="1"/>
  <c r="J40668" i="1"/>
  <c r="K40668" i="1"/>
  <c r="J40669" i="1"/>
  <c r="K40669" i="1"/>
  <c r="J40670" i="1"/>
  <c r="K40670" i="1"/>
  <c r="J40671" i="1"/>
  <c r="K40671" i="1"/>
  <c r="J40672" i="1"/>
  <c r="K40672" i="1"/>
  <c r="J40673" i="1"/>
  <c r="K40673" i="1"/>
  <c r="J40674" i="1"/>
  <c r="K40674" i="1"/>
  <c r="J40675" i="1"/>
  <c r="K40675" i="1"/>
  <c r="J40676" i="1"/>
  <c r="K40676" i="1"/>
  <c r="J40677" i="1"/>
  <c r="K40677" i="1"/>
  <c r="J40678" i="1"/>
  <c r="K40678" i="1"/>
  <c r="J40679" i="1"/>
  <c r="K40679" i="1"/>
  <c r="J40680" i="1"/>
  <c r="K40680" i="1"/>
  <c r="J40681" i="1"/>
  <c r="K40681" i="1"/>
  <c r="J40682" i="1"/>
  <c r="K40682" i="1"/>
  <c r="J40683" i="1"/>
  <c r="K40683" i="1"/>
  <c r="J40684" i="1"/>
  <c r="K40684" i="1"/>
  <c r="J40685" i="1"/>
  <c r="K40685" i="1"/>
  <c r="J40686" i="1"/>
  <c r="K40686" i="1"/>
  <c r="J40687" i="1"/>
  <c r="K40687" i="1"/>
  <c r="J40688" i="1"/>
  <c r="K40688" i="1"/>
  <c r="J40689" i="1"/>
  <c r="K40689" i="1"/>
  <c r="J40690" i="1"/>
  <c r="K40690" i="1"/>
  <c r="J40691" i="1"/>
  <c r="K40691" i="1"/>
  <c r="J40692" i="1"/>
  <c r="K40692" i="1"/>
  <c r="J40693" i="1"/>
  <c r="K40693" i="1"/>
  <c r="J40694" i="1"/>
  <c r="K40694" i="1"/>
  <c r="J40695" i="1"/>
  <c r="K40695" i="1"/>
  <c r="J40696" i="1"/>
  <c r="K40696" i="1"/>
  <c r="J40697" i="1"/>
  <c r="K40697" i="1"/>
  <c r="J40698" i="1"/>
  <c r="K40698" i="1"/>
  <c r="J40699" i="1"/>
  <c r="K40699" i="1"/>
  <c r="J40700" i="1"/>
  <c r="K40700" i="1"/>
  <c r="J40701" i="1"/>
  <c r="K40701" i="1"/>
  <c r="J40702" i="1"/>
  <c r="K40702" i="1"/>
  <c r="J40703" i="1"/>
  <c r="K40703" i="1"/>
  <c r="J40704" i="1"/>
  <c r="K40704" i="1"/>
  <c r="J40705" i="1"/>
  <c r="K40705" i="1"/>
  <c r="J40706" i="1"/>
  <c r="K40706" i="1"/>
  <c r="J40707" i="1"/>
  <c r="K40707" i="1"/>
  <c r="J40708" i="1"/>
  <c r="K40708" i="1"/>
  <c r="J40709" i="1"/>
  <c r="K40709" i="1"/>
  <c r="J40710" i="1"/>
  <c r="K40710" i="1"/>
  <c r="J40711" i="1"/>
  <c r="K40711" i="1"/>
  <c r="J40712" i="1"/>
  <c r="K40712" i="1"/>
  <c r="J40713" i="1"/>
  <c r="K40713" i="1"/>
  <c r="J40714" i="1"/>
  <c r="K40714" i="1"/>
  <c r="J40715" i="1"/>
  <c r="K40715" i="1"/>
  <c r="J40716" i="1"/>
  <c r="K40716" i="1"/>
  <c r="J40717" i="1"/>
  <c r="K40717" i="1"/>
  <c r="J40718" i="1"/>
  <c r="K40718" i="1"/>
  <c r="J40719" i="1"/>
  <c r="K40719" i="1"/>
  <c r="J40720" i="1"/>
  <c r="K40720" i="1"/>
  <c r="J40721" i="1"/>
  <c r="K40721" i="1"/>
  <c r="J40722" i="1"/>
  <c r="K40722" i="1"/>
  <c r="J40723" i="1"/>
  <c r="K40723" i="1"/>
  <c r="J40724" i="1"/>
  <c r="K40724" i="1"/>
  <c r="J40725" i="1"/>
  <c r="K40725" i="1"/>
  <c r="J40726" i="1"/>
  <c r="K40726" i="1"/>
  <c r="J40727" i="1"/>
  <c r="K40727" i="1"/>
  <c r="J40728" i="1"/>
  <c r="K40728" i="1"/>
  <c r="J40729" i="1"/>
  <c r="K40729" i="1"/>
  <c r="J40730" i="1"/>
  <c r="K40730" i="1"/>
  <c r="J40731" i="1"/>
  <c r="K40731" i="1"/>
  <c r="J40732" i="1"/>
  <c r="K40732" i="1"/>
  <c r="J40733" i="1"/>
  <c r="K40733" i="1"/>
  <c r="J40734" i="1"/>
  <c r="K40734" i="1"/>
  <c r="J40735" i="1"/>
  <c r="K40735" i="1"/>
  <c r="J40736" i="1"/>
  <c r="K40736" i="1"/>
  <c r="J40737" i="1"/>
  <c r="K40737" i="1"/>
  <c r="J40738" i="1"/>
  <c r="K40738" i="1"/>
  <c r="J40739" i="1"/>
  <c r="K40739" i="1"/>
  <c r="J40740" i="1"/>
  <c r="K40740" i="1"/>
  <c r="J40741" i="1"/>
  <c r="K40741" i="1"/>
  <c r="J40742" i="1"/>
  <c r="K40742" i="1"/>
  <c r="J40743" i="1"/>
  <c r="K40743" i="1"/>
  <c r="J40744" i="1"/>
  <c r="K40744" i="1"/>
  <c r="J40745" i="1"/>
  <c r="K40745" i="1"/>
  <c r="J40746" i="1"/>
  <c r="K40746" i="1"/>
  <c r="J40747" i="1"/>
  <c r="K40747" i="1"/>
  <c r="J40748" i="1"/>
  <c r="K40748" i="1"/>
  <c r="J40749" i="1"/>
  <c r="K40749" i="1"/>
  <c r="J40750" i="1"/>
  <c r="K40750" i="1"/>
  <c r="J40751" i="1"/>
  <c r="K40751" i="1"/>
  <c r="J40752" i="1"/>
  <c r="K40752" i="1"/>
  <c r="J40753" i="1"/>
  <c r="K40753" i="1"/>
  <c r="J40754" i="1"/>
  <c r="K40754" i="1"/>
  <c r="J40755" i="1"/>
  <c r="K40755" i="1"/>
  <c r="J40756" i="1"/>
  <c r="K40756" i="1"/>
  <c r="J40757" i="1"/>
  <c r="K40757" i="1"/>
  <c r="J40758" i="1"/>
  <c r="K40758" i="1"/>
  <c r="J40759" i="1"/>
  <c r="K40759" i="1"/>
  <c r="J40760" i="1"/>
  <c r="K40760" i="1"/>
  <c r="J40761" i="1"/>
  <c r="K40761" i="1"/>
  <c r="J40762" i="1"/>
  <c r="K40762" i="1"/>
  <c r="J40763" i="1"/>
  <c r="K40763" i="1"/>
  <c r="J40764" i="1"/>
  <c r="K40764" i="1"/>
  <c r="J40765" i="1"/>
  <c r="K40765" i="1"/>
  <c r="J40766" i="1"/>
  <c r="K40766" i="1"/>
  <c r="J40767" i="1"/>
  <c r="K40767" i="1"/>
  <c r="J40768" i="1"/>
  <c r="K40768" i="1"/>
  <c r="J40769" i="1"/>
  <c r="K40769" i="1"/>
  <c r="J40770" i="1"/>
  <c r="K40770" i="1"/>
  <c r="J40771" i="1"/>
  <c r="K40771" i="1"/>
  <c r="J40772" i="1"/>
  <c r="K40772" i="1"/>
  <c r="J40773" i="1"/>
  <c r="K40773" i="1"/>
  <c r="J40774" i="1"/>
  <c r="K40774" i="1"/>
  <c r="J40775" i="1"/>
  <c r="K40775" i="1"/>
  <c r="J40776" i="1"/>
  <c r="K40776" i="1"/>
  <c r="J40777" i="1"/>
  <c r="K40777" i="1"/>
  <c r="J40778" i="1"/>
  <c r="K40778" i="1"/>
  <c r="J40779" i="1"/>
  <c r="K40779" i="1"/>
  <c r="J40780" i="1"/>
  <c r="K40780" i="1"/>
  <c r="J40781" i="1"/>
  <c r="K40781" i="1"/>
  <c r="J40782" i="1"/>
  <c r="K40782" i="1"/>
  <c r="J40783" i="1"/>
  <c r="K40783" i="1"/>
  <c r="J40784" i="1"/>
  <c r="K40784" i="1"/>
  <c r="J40785" i="1"/>
  <c r="K40785" i="1"/>
  <c r="J40786" i="1"/>
  <c r="K40786" i="1"/>
  <c r="J40787" i="1"/>
  <c r="K40787" i="1"/>
  <c r="J40788" i="1"/>
  <c r="K40788" i="1"/>
  <c r="J40789" i="1"/>
  <c r="K40789" i="1"/>
  <c r="J40790" i="1"/>
  <c r="K40790" i="1"/>
  <c r="J40791" i="1"/>
  <c r="K40791" i="1"/>
  <c r="J40792" i="1"/>
  <c r="K40792" i="1"/>
  <c r="J40793" i="1"/>
  <c r="K40793" i="1"/>
  <c r="J40794" i="1"/>
  <c r="K40794" i="1"/>
  <c r="J40795" i="1"/>
  <c r="K40795" i="1"/>
  <c r="J40796" i="1"/>
  <c r="K40796" i="1"/>
  <c r="J40797" i="1"/>
  <c r="K40797" i="1"/>
  <c r="J40798" i="1"/>
  <c r="K40798" i="1"/>
  <c r="J40799" i="1"/>
  <c r="K40799" i="1"/>
  <c r="J40800" i="1"/>
  <c r="K40800" i="1"/>
  <c r="J40801" i="1"/>
  <c r="K40801" i="1"/>
  <c r="J40802" i="1"/>
  <c r="K40802" i="1"/>
  <c r="J40803" i="1"/>
  <c r="K40803" i="1"/>
  <c r="J40804" i="1"/>
  <c r="K40804" i="1"/>
  <c r="J40805" i="1"/>
  <c r="K40805" i="1"/>
  <c r="J40806" i="1"/>
  <c r="K40806" i="1"/>
  <c r="J40807" i="1"/>
  <c r="K40807" i="1"/>
  <c r="J40808" i="1"/>
  <c r="K40808" i="1"/>
  <c r="J40809" i="1"/>
  <c r="K40809" i="1"/>
  <c r="J40810" i="1"/>
  <c r="K40810" i="1"/>
  <c r="J40811" i="1"/>
  <c r="K40811" i="1"/>
  <c r="J40812" i="1"/>
  <c r="K40812" i="1"/>
  <c r="J40813" i="1"/>
  <c r="K40813" i="1"/>
  <c r="J40814" i="1"/>
  <c r="K40814" i="1"/>
  <c r="J40815" i="1"/>
  <c r="K40815" i="1"/>
  <c r="J40816" i="1"/>
  <c r="K40816" i="1"/>
  <c r="J40817" i="1"/>
  <c r="K40817" i="1"/>
  <c r="J40818" i="1"/>
  <c r="K40818" i="1"/>
  <c r="J40819" i="1"/>
  <c r="K40819" i="1"/>
  <c r="J40820" i="1"/>
  <c r="K40820" i="1"/>
  <c r="J40821" i="1"/>
  <c r="K40821" i="1"/>
  <c r="J40822" i="1"/>
  <c r="K40822" i="1"/>
  <c r="J40823" i="1"/>
  <c r="K40823" i="1"/>
  <c r="J40824" i="1"/>
  <c r="K40824" i="1"/>
  <c r="J40825" i="1"/>
  <c r="K40825" i="1"/>
  <c r="J40826" i="1"/>
  <c r="K40826" i="1"/>
  <c r="J40827" i="1"/>
  <c r="K40827" i="1"/>
  <c r="J40828" i="1"/>
  <c r="K40828" i="1"/>
  <c r="J40829" i="1"/>
  <c r="K40829" i="1"/>
  <c r="J40830" i="1"/>
  <c r="K40830" i="1"/>
  <c r="J40831" i="1"/>
  <c r="K40831" i="1"/>
  <c r="J40832" i="1"/>
  <c r="K40832" i="1"/>
  <c r="J40833" i="1"/>
  <c r="K40833" i="1"/>
  <c r="J40834" i="1"/>
  <c r="K40834" i="1"/>
  <c r="J40835" i="1"/>
  <c r="K40835" i="1"/>
  <c r="J40836" i="1"/>
  <c r="K40836" i="1"/>
  <c r="J40837" i="1"/>
  <c r="K40837" i="1"/>
  <c r="J40838" i="1"/>
  <c r="K40838" i="1"/>
  <c r="J40839" i="1"/>
  <c r="K40839" i="1"/>
  <c r="J40840" i="1"/>
  <c r="K40840" i="1"/>
  <c r="J40841" i="1"/>
  <c r="K40841" i="1"/>
  <c r="J40842" i="1"/>
  <c r="K40842" i="1"/>
  <c r="J40843" i="1"/>
  <c r="K40843" i="1"/>
  <c r="J40844" i="1"/>
  <c r="K40844" i="1"/>
  <c r="J40845" i="1"/>
  <c r="K40845" i="1"/>
  <c r="J40846" i="1"/>
  <c r="K40846" i="1"/>
  <c r="J40847" i="1"/>
  <c r="K40847" i="1"/>
  <c r="J40848" i="1"/>
  <c r="K40848" i="1"/>
  <c r="J40849" i="1"/>
  <c r="K40849" i="1"/>
  <c r="J40850" i="1"/>
  <c r="K40850" i="1"/>
  <c r="J40851" i="1"/>
  <c r="K40851" i="1"/>
  <c r="J40852" i="1"/>
  <c r="K40852" i="1"/>
  <c r="J40853" i="1"/>
  <c r="K40853" i="1"/>
  <c r="J40854" i="1"/>
  <c r="K40854" i="1"/>
  <c r="J40855" i="1"/>
  <c r="K40855" i="1"/>
  <c r="J40856" i="1"/>
  <c r="K40856" i="1"/>
  <c r="J40857" i="1"/>
  <c r="K40857" i="1"/>
  <c r="J40858" i="1"/>
  <c r="K40858" i="1"/>
  <c r="J40859" i="1"/>
  <c r="K40859" i="1"/>
  <c r="J40860" i="1"/>
  <c r="K40860" i="1"/>
  <c r="J40861" i="1"/>
  <c r="K40861" i="1"/>
  <c r="J40862" i="1"/>
  <c r="K40862" i="1"/>
  <c r="J40863" i="1"/>
  <c r="K40863" i="1"/>
  <c r="J40864" i="1"/>
  <c r="K40864" i="1"/>
  <c r="J40865" i="1"/>
  <c r="K40865" i="1"/>
  <c r="J40866" i="1"/>
  <c r="K40866" i="1"/>
  <c r="J40867" i="1"/>
  <c r="K40867" i="1"/>
  <c r="J40868" i="1"/>
  <c r="K40868" i="1"/>
  <c r="J40869" i="1"/>
  <c r="K40869" i="1"/>
  <c r="J40870" i="1"/>
  <c r="K40870" i="1"/>
  <c r="J40871" i="1"/>
  <c r="K40871" i="1"/>
  <c r="J40872" i="1"/>
  <c r="K40872" i="1"/>
  <c r="J40873" i="1"/>
  <c r="K40873" i="1"/>
  <c r="J40874" i="1"/>
  <c r="K40874" i="1"/>
  <c r="J40875" i="1"/>
  <c r="K40875" i="1"/>
  <c r="J40876" i="1"/>
  <c r="K40876" i="1"/>
  <c r="J40877" i="1"/>
  <c r="K40877" i="1"/>
  <c r="J40878" i="1"/>
  <c r="K40878" i="1"/>
  <c r="J40879" i="1"/>
  <c r="K40879" i="1"/>
  <c r="J40880" i="1"/>
  <c r="K40880" i="1"/>
  <c r="J40881" i="1"/>
  <c r="K40881" i="1"/>
  <c r="J40882" i="1"/>
  <c r="K40882" i="1"/>
  <c r="J40883" i="1"/>
  <c r="K40883" i="1"/>
  <c r="J40884" i="1"/>
  <c r="K40884" i="1"/>
  <c r="J40885" i="1"/>
  <c r="K40885" i="1"/>
  <c r="J40886" i="1"/>
  <c r="K40886" i="1"/>
  <c r="J40887" i="1"/>
  <c r="K40887" i="1"/>
  <c r="J40888" i="1"/>
  <c r="K40888" i="1"/>
  <c r="J40889" i="1"/>
  <c r="K40889" i="1"/>
  <c r="J40890" i="1"/>
  <c r="K40890" i="1"/>
  <c r="J40891" i="1"/>
  <c r="K40891" i="1"/>
  <c r="J40892" i="1"/>
  <c r="K40892" i="1"/>
  <c r="J40893" i="1"/>
  <c r="K40893" i="1"/>
  <c r="J40894" i="1"/>
  <c r="K40894" i="1"/>
  <c r="J40895" i="1"/>
  <c r="K40895" i="1"/>
  <c r="J40896" i="1"/>
  <c r="K40896" i="1"/>
  <c r="J40897" i="1"/>
  <c r="K40897" i="1"/>
  <c r="J40898" i="1"/>
  <c r="K40898" i="1"/>
  <c r="J40899" i="1"/>
  <c r="K40899" i="1"/>
  <c r="J40900" i="1"/>
  <c r="K40900" i="1"/>
  <c r="J40901" i="1"/>
  <c r="K40901" i="1"/>
  <c r="J40902" i="1"/>
  <c r="K40902" i="1"/>
  <c r="J40903" i="1"/>
  <c r="K40903" i="1"/>
  <c r="J40904" i="1"/>
  <c r="K40904" i="1"/>
  <c r="J40905" i="1"/>
  <c r="K40905" i="1"/>
  <c r="J40906" i="1"/>
  <c r="K40906" i="1"/>
  <c r="J40907" i="1"/>
  <c r="K40907" i="1"/>
  <c r="J40908" i="1"/>
  <c r="K40908" i="1"/>
  <c r="J40909" i="1"/>
  <c r="K40909" i="1"/>
  <c r="J40910" i="1"/>
  <c r="K40910" i="1"/>
  <c r="J40911" i="1"/>
  <c r="K40911" i="1"/>
  <c r="J40912" i="1"/>
  <c r="K40912" i="1"/>
  <c r="J40913" i="1"/>
  <c r="K40913" i="1"/>
  <c r="J40914" i="1"/>
  <c r="K40914" i="1"/>
  <c r="J40915" i="1"/>
  <c r="K40915" i="1"/>
  <c r="J40916" i="1"/>
  <c r="K40916" i="1"/>
  <c r="J40917" i="1"/>
  <c r="K40917" i="1"/>
  <c r="J40918" i="1"/>
  <c r="K40918" i="1"/>
  <c r="J40919" i="1"/>
  <c r="K40919" i="1"/>
  <c r="J40920" i="1"/>
  <c r="K40920" i="1"/>
  <c r="J40921" i="1"/>
  <c r="K40921" i="1"/>
  <c r="J40922" i="1"/>
  <c r="K40922" i="1"/>
  <c r="J40923" i="1"/>
  <c r="K40923" i="1"/>
  <c r="J40924" i="1"/>
  <c r="K40924" i="1"/>
  <c r="J40925" i="1"/>
  <c r="K40925" i="1"/>
  <c r="J40926" i="1"/>
  <c r="K40926" i="1"/>
  <c r="J40927" i="1"/>
  <c r="K40927" i="1"/>
  <c r="J40928" i="1"/>
  <c r="K40928" i="1"/>
  <c r="J40929" i="1"/>
  <c r="K40929" i="1"/>
  <c r="J40930" i="1"/>
  <c r="K40930" i="1"/>
  <c r="J40931" i="1"/>
  <c r="K40931" i="1"/>
  <c r="J40932" i="1"/>
  <c r="K40932" i="1"/>
  <c r="J40933" i="1"/>
  <c r="K40933" i="1"/>
  <c r="J40934" i="1"/>
  <c r="K40934" i="1"/>
  <c r="J40935" i="1"/>
  <c r="K40935" i="1"/>
  <c r="J40936" i="1"/>
  <c r="K40936" i="1"/>
  <c r="J40937" i="1"/>
  <c r="K40937" i="1"/>
  <c r="J40938" i="1"/>
  <c r="K40938" i="1"/>
  <c r="J40939" i="1"/>
  <c r="K40939" i="1"/>
  <c r="J40940" i="1"/>
  <c r="K40940" i="1"/>
  <c r="J40941" i="1"/>
  <c r="K40941" i="1"/>
  <c r="J40942" i="1"/>
  <c r="K40942" i="1"/>
  <c r="J40943" i="1"/>
  <c r="K40943" i="1"/>
  <c r="J40944" i="1"/>
  <c r="K40944" i="1"/>
  <c r="J40945" i="1"/>
  <c r="K40945" i="1"/>
  <c r="J40946" i="1"/>
  <c r="K40946" i="1"/>
  <c r="J40947" i="1"/>
  <c r="K40947" i="1"/>
  <c r="J40948" i="1"/>
  <c r="K40948" i="1"/>
  <c r="J40949" i="1"/>
  <c r="K40949" i="1"/>
  <c r="J40950" i="1"/>
  <c r="K40950" i="1"/>
  <c r="J40951" i="1"/>
  <c r="K40951" i="1"/>
  <c r="J40952" i="1"/>
  <c r="K40952" i="1"/>
  <c r="J40953" i="1"/>
  <c r="K40953" i="1"/>
  <c r="J40954" i="1"/>
  <c r="K40954" i="1"/>
  <c r="J40955" i="1"/>
  <c r="K40955" i="1"/>
  <c r="J40956" i="1"/>
  <c r="K40956" i="1"/>
  <c r="J40957" i="1"/>
  <c r="K40957" i="1"/>
  <c r="J40958" i="1"/>
  <c r="K40958" i="1"/>
  <c r="J40959" i="1"/>
  <c r="K40959" i="1"/>
  <c r="J40960" i="1"/>
  <c r="K40960" i="1"/>
  <c r="J40961" i="1"/>
  <c r="K40961" i="1"/>
  <c r="J40962" i="1"/>
  <c r="K40962" i="1"/>
  <c r="J40963" i="1"/>
  <c r="K40963" i="1"/>
  <c r="J40964" i="1"/>
  <c r="K40964" i="1"/>
  <c r="J40965" i="1"/>
  <c r="K40965" i="1"/>
  <c r="J40966" i="1"/>
  <c r="K40966" i="1"/>
  <c r="J40967" i="1"/>
  <c r="K40967" i="1"/>
  <c r="J40968" i="1"/>
  <c r="K40968" i="1"/>
  <c r="J40969" i="1"/>
  <c r="K40969" i="1"/>
  <c r="J40970" i="1"/>
  <c r="K40970" i="1"/>
  <c r="J40971" i="1"/>
  <c r="K40971" i="1"/>
  <c r="J40972" i="1"/>
  <c r="K40972" i="1"/>
  <c r="J40973" i="1"/>
  <c r="K40973" i="1"/>
  <c r="J40974" i="1"/>
  <c r="K40974" i="1"/>
  <c r="J40975" i="1"/>
  <c r="K40975" i="1"/>
  <c r="J40976" i="1"/>
  <c r="K40976" i="1"/>
  <c r="J40977" i="1"/>
  <c r="K40977" i="1"/>
  <c r="J40978" i="1"/>
  <c r="K40978" i="1"/>
  <c r="J40979" i="1"/>
  <c r="K40979" i="1"/>
  <c r="J40980" i="1"/>
  <c r="K40980" i="1"/>
  <c r="J40981" i="1"/>
  <c r="K40981" i="1"/>
  <c r="J40982" i="1"/>
  <c r="K40982" i="1"/>
  <c r="J40983" i="1"/>
  <c r="K40983" i="1"/>
  <c r="J40984" i="1"/>
  <c r="K40984" i="1"/>
  <c r="J40985" i="1"/>
  <c r="K40985" i="1"/>
  <c r="J40986" i="1"/>
  <c r="K40986" i="1"/>
  <c r="J40987" i="1"/>
  <c r="K40987" i="1"/>
  <c r="J40988" i="1"/>
  <c r="K40988" i="1"/>
  <c r="J40989" i="1"/>
  <c r="K40989" i="1"/>
  <c r="J40990" i="1"/>
  <c r="K40990" i="1"/>
  <c r="J40991" i="1"/>
  <c r="K40991" i="1"/>
  <c r="J40992" i="1"/>
  <c r="K40992" i="1"/>
  <c r="J40993" i="1"/>
  <c r="K40993" i="1"/>
  <c r="J40994" i="1"/>
  <c r="K40994" i="1"/>
  <c r="J40995" i="1"/>
  <c r="K40995" i="1"/>
  <c r="J40996" i="1"/>
  <c r="K40996" i="1"/>
  <c r="J40997" i="1"/>
  <c r="K40997" i="1"/>
  <c r="J40998" i="1"/>
  <c r="K40998" i="1"/>
  <c r="J40999" i="1"/>
  <c r="K40999" i="1"/>
  <c r="J41000" i="1"/>
  <c r="K41000" i="1"/>
  <c r="J41001" i="1"/>
  <c r="K41001" i="1"/>
  <c r="J41002" i="1"/>
  <c r="K41002" i="1"/>
  <c r="J41003" i="1"/>
  <c r="K41003" i="1"/>
  <c r="J41004" i="1"/>
  <c r="K41004" i="1"/>
  <c r="J41005" i="1"/>
  <c r="K41005" i="1"/>
  <c r="J41006" i="1"/>
  <c r="K41006" i="1"/>
  <c r="J41007" i="1"/>
  <c r="K41007" i="1"/>
  <c r="J41008" i="1"/>
  <c r="K41008" i="1"/>
  <c r="J41009" i="1"/>
  <c r="K41009" i="1"/>
  <c r="J41010" i="1"/>
  <c r="K41010" i="1"/>
  <c r="J41011" i="1"/>
  <c r="K41011" i="1"/>
  <c r="J41012" i="1"/>
  <c r="K41012" i="1"/>
  <c r="J41013" i="1"/>
  <c r="K41013" i="1"/>
  <c r="J41014" i="1"/>
  <c r="K41014" i="1"/>
  <c r="J41015" i="1"/>
  <c r="K41015" i="1"/>
  <c r="J41016" i="1"/>
  <c r="K41016" i="1"/>
  <c r="J41017" i="1"/>
  <c r="K41017" i="1"/>
  <c r="J41018" i="1"/>
  <c r="K41018" i="1"/>
  <c r="J41019" i="1"/>
  <c r="K41019" i="1"/>
  <c r="J41020" i="1"/>
  <c r="K41020" i="1"/>
  <c r="J41021" i="1"/>
  <c r="K41021" i="1"/>
  <c r="J41022" i="1"/>
  <c r="K41022" i="1"/>
  <c r="J41023" i="1"/>
  <c r="K41023" i="1"/>
  <c r="J41024" i="1"/>
  <c r="K41024" i="1"/>
  <c r="J41025" i="1"/>
  <c r="K41025" i="1"/>
  <c r="J41026" i="1"/>
  <c r="K41026" i="1"/>
  <c r="J41027" i="1"/>
  <c r="K41027" i="1"/>
  <c r="J41028" i="1"/>
  <c r="K41028" i="1"/>
  <c r="J41029" i="1"/>
  <c r="K41029" i="1"/>
  <c r="J41030" i="1"/>
  <c r="K41030" i="1"/>
  <c r="J41031" i="1"/>
  <c r="K41031" i="1"/>
  <c r="J41032" i="1"/>
  <c r="K41032" i="1"/>
  <c r="J41033" i="1"/>
  <c r="K41033" i="1"/>
  <c r="J41034" i="1"/>
  <c r="K41034" i="1"/>
  <c r="J41035" i="1"/>
  <c r="K41035" i="1"/>
  <c r="J41036" i="1"/>
  <c r="K41036" i="1"/>
  <c r="J41037" i="1"/>
  <c r="K41037" i="1"/>
  <c r="J41038" i="1"/>
  <c r="K41038" i="1"/>
  <c r="J41039" i="1"/>
  <c r="K41039" i="1"/>
  <c r="J41040" i="1"/>
  <c r="K41040" i="1"/>
  <c r="J41041" i="1"/>
  <c r="K41041" i="1"/>
  <c r="J41042" i="1"/>
  <c r="K41042" i="1"/>
  <c r="J41043" i="1"/>
  <c r="K41043" i="1"/>
  <c r="J41044" i="1"/>
  <c r="K41044" i="1"/>
  <c r="J41045" i="1"/>
  <c r="K41045" i="1"/>
  <c r="J41046" i="1"/>
  <c r="K41046" i="1"/>
  <c r="J41047" i="1"/>
  <c r="K41047" i="1"/>
  <c r="J41048" i="1"/>
  <c r="K41048" i="1"/>
  <c r="J41049" i="1"/>
  <c r="K41049" i="1"/>
  <c r="J41050" i="1"/>
  <c r="K41050" i="1"/>
  <c r="J41051" i="1"/>
  <c r="K41051" i="1"/>
  <c r="J41052" i="1"/>
  <c r="K41052" i="1"/>
  <c r="J41053" i="1"/>
  <c r="K41053" i="1"/>
  <c r="J41054" i="1"/>
  <c r="K41054" i="1"/>
  <c r="J41055" i="1"/>
  <c r="K41055" i="1"/>
  <c r="J41056" i="1"/>
  <c r="K41056" i="1"/>
  <c r="J41057" i="1"/>
  <c r="K41057" i="1"/>
  <c r="J41058" i="1"/>
  <c r="K41058" i="1"/>
  <c r="J41059" i="1"/>
  <c r="K41059" i="1"/>
  <c r="J41060" i="1"/>
  <c r="K41060" i="1"/>
  <c r="J41061" i="1"/>
  <c r="K41061" i="1"/>
  <c r="J41062" i="1"/>
  <c r="K41062" i="1"/>
  <c r="J41063" i="1"/>
  <c r="K41063" i="1"/>
  <c r="J41064" i="1"/>
  <c r="K41064" i="1"/>
  <c r="J41065" i="1"/>
  <c r="K41065" i="1"/>
  <c r="J41066" i="1"/>
  <c r="K41066" i="1"/>
  <c r="J41067" i="1"/>
  <c r="K41067" i="1"/>
  <c r="J41068" i="1"/>
  <c r="K41068" i="1"/>
  <c r="J41069" i="1"/>
  <c r="K41069" i="1"/>
  <c r="J41070" i="1"/>
  <c r="K41070" i="1"/>
  <c r="J41071" i="1"/>
  <c r="K41071" i="1"/>
  <c r="J41072" i="1"/>
  <c r="K41072" i="1"/>
  <c r="J41073" i="1"/>
  <c r="K41073" i="1"/>
  <c r="J41074" i="1"/>
  <c r="K41074" i="1"/>
  <c r="J41075" i="1"/>
  <c r="K41075" i="1"/>
  <c r="J41076" i="1"/>
  <c r="K41076" i="1"/>
  <c r="J41077" i="1"/>
  <c r="K41077" i="1"/>
  <c r="J41078" i="1"/>
  <c r="K41078" i="1"/>
  <c r="J41079" i="1"/>
  <c r="K41079" i="1"/>
  <c r="J41080" i="1"/>
  <c r="K41080" i="1"/>
  <c r="J41081" i="1"/>
  <c r="K41081" i="1"/>
  <c r="J41082" i="1"/>
  <c r="K41082" i="1"/>
  <c r="J41083" i="1"/>
  <c r="K41083" i="1"/>
  <c r="J41084" i="1"/>
  <c r="K41084" i="1"/>
  <c r="J41085" i="1"/>
  <c r="K41085" i="1"/>
  <c r="J41086" i="1"/>
  <c r="K41086" i="1"/>
  <c r="J41087" i="1"/>
  <c r="K41087" i="1"/>
  <c r="J41088" i="1"/>
  <c r="K41088" i="1"/>
  <c r="J41089" i="1"/>
  <c r="K41089" i="1"/>
  <c r="J41090" i="1"/>
  <c r="K41090" i="1"/>
  <c r="J41091" i="1"/>
  <c r="K41091" i="1"/>
  <c r="J41092" i="1"/>
  <c r="K41092" i="1"/>
  <c r="J41093" i="1"/>
  <c r="K41093" i="1"/>
  <c r="J41094" i="1"/>
  <c r="K41094" i="1"/>
  <c r="J41095" i="1"/>
  <c r="K41095" i="1"/>
  <c r="J41096" i="1"/>
  <c r="K41096" i="1"/>
  <c r="J41097" i="1"/>
  <c r="K41097" i="1"/>
  <c r="J41098" i="1"/>
  <c r="K41098" i="1"/>
  <c r="J41099" i="1"/>
  <c r="K41099" i="1"/>
  <c r="J41100" i="1"/>
  <c r="K41100" i="1"/>
  <c r="J41101" i="1"/>
  <c r="K41101" i="1"/>
  <c r="J41102" i="1"/>
  <c r="K41102" i="1"/>
  <c r="J41103" i="1"/>
  <c r="K41103" i="1"/>
  <c r="J41104" i="1"/>
  <c r="K41104" i="1"/>
  <c r="J41105" i="1"/>
  <c r="K41105" i="1"/>
  <c r="J41106" i="1"/>
  <c r="K41106" i="1"/>
  <c r="J41107" i="1"/>
  <c r="K41107" i="1"/>
  <c r="J41108" i="1"/>
  <c r="K41108" i="1"/>
  <c r="J41109" i="1"/>
  <c r="K41109" i="1"/>
  <c r="J41110" i="1"/>
  <c r="K41110" i="1"/>
  <c r="J41111" i="1"/>
  <c r="K41111" i="1"/>
  <c r="J41112" i="1"/>
  <c r="K41112" i="1"/>
  <c r="J41113" i="1"/>
  <c r="K41113" i="1"/>
  <c r="J41114" i="1"/>
  <c r="K41114" i="1"/>
  <c r="J41115" i="1"/>
  <c r="K41115" i="1"/>
  <c r="J41116" i="1"/>
  <c r="K41116" i="1"/>
  <c r="J41117" i="1"/>
  <c r="K41117" i="1"/>
  <c r="J41118" i="1"/>
  <c r="K41118" i="1"/>
  <c r="J41119" i="1"/>
  <c r="K41119" i="1"/>
  <c r="J41120" i="1"/>
  <c r="K41120" i="1"/>
  <c r="J41121" i="1"/>
  <c r="K41121" i="1"/>
  <c r="J41122" i="1"/>
  <c r="K41122" i="1"/>
  <c r="J41123" i="1"/>
  <c r="K41123" i="1"/>
  <c r="J41124" i="1"/>
  <c r="K41124" i="1"/>
  <c r="J41125" i="1"/>
  <c r="K41125" i="1"/>
  <c r="J41126" i="1"/>
  <c r="K41126" i="1"/>
  <c r="J41127" i="1"/>
  <c r="K41127" i="1"/>
  <c r="J41128" i="1"/>
  <c r="K41128" i="1"/>
  <c r="J41129" i="1"/>
  <c r="K41129" i="1"/>
  <c r="J41130" i="1"/>
  <c r="K41130" i="1"/>
  <c r="J41131" i="1"/>
  <c r="K41131" i="1"/>
  <c r="J41132" i="1"/>
  <c r="K41132" i="1"/>
  <c r="J41133" i="1"/>
  <c r="K41133" i="1"/>
  <c r="J41134" i="1"/>
  <c r="K41134" i="1"/>
  <c r="J41135" i="1"/>
  <c r="K41135" i="1"/>
  <c r="J41136" i="1"/>
  <c r="K41136" i="1"/>
  <c r="J41137" i="1"/>
  <c r="K41137" i="1"/>
  <c r="J41138" i="1"/>
  <c r="K41138" i="1"/>
  <c r="J41139" i="1"/>
  <c r="K41139" i="1"/>
  <c r="J41140" i="1"/>
  <c r="K41140" i="1"/>
  <c r="J41141" i="1"/>
  <c r="K41141" i="1"/>
  <c r="J41142" i="1"/>
  <c r="K41142" i="1"/>
  <c r="J41143" i="1"/>
  <c r="K41143" i="1"/>
  <c r="J41144" i="1"/>
  <c r="K41144" i="1"/>
  <c r="J41145" i="1"/>
  <c r="K41145" i="1"/>
  <c r="J41146" i="1"/>
  <c r="K41146" i="1"/>
  <c r="J41147" i="1"/>
  <c r="K41147" i="1"/>
  <c r="J41148" i="1"/>
  <c r="K41148" i="1"/>
  <c r="J41149" i="1"/>
  <c r="K41149" i="1"/>
  <c r="J41150" i="1"/>
  <c r="K41150" i="1"/>
  <c r="J41151" i="1"/>
  <c r="K41151" i="1"/>
  <c r="J41152" i="1"/>
  <c r="K41152" i="1"/>
  <c r="J41153" i="1"/>
  <c r="K41153" i="1"/>
  <c r="J41154" i="1"/>
  <c r="K41154" i="1"/>
  <c r="J41155" i="1"/>
  <c r="K41155" i="1"/>
  <c r="J41156" i="1"/>
  <c r="K41156" i="1"/>
  <c r="J41157" i="1"/>
  <c r="K41157" i="1"/>
  <c r="J41158" i="1"/>
  <c r="K41158" i="1"/>
  <c r="J41159" i="1"/>
  <c r="K41159" i="1"/>
  <c r="J41160" i="1"/>
  <c r="K41160" i="1"/>
  <c r="J41161" i="1"/>
  <c r="K41161" i="1"/>
  <c r="J41162" i="1"/>
  <c r="K41162" i="1"/>
  <c r="J41163" i="1"/>
  <c r="K41163" i="1"/>
  <c r="J41164" i="1"/>
  <c r="K41164" i="1"/>
  <c r="J41165" i="1"/>
  <c r="K41165" i="1"/>
  <c r="J41166" i="1"/>
  <c r="K41166" i="1"/>
  <c r="J41167" i="1"/>
  <c r="K41167" i="1"/>
  <c r="J41168" i="1"/>
  <c r="K41168" i="1"/>
  <c r="J41169" i="1"/>
  <c r="K41169" i="1"/>
  <c r="J41170" i="1"/>
  <c r="K41170" i="1"/>
  <c r="J41171" i="1"/>
  <c r="K41171" i="1"/>
  <c r="J41172" i="1"/>
  <c r="K41172" i="1"/>
  <c r="J41173" i="1"/>
  <c r="K41173" i="1"/>
  <c r="J41174" i="1"/>
  <c r="K41174" i="1"/>
  <c r="J41175" i="1"/>
  <c r="K41175" i="1"/>
  <c r="J41176" i="1"/>
  <c r="K41176" i="1"/>
  <c r="J41177" i="1"/>
  <c r="K41177" i="1"/>
  <c r="J41178" i="1"/>
  <c r="K41178" i="1"/>
  <c r="J41179" i="1"/>
  <c r="K41179" i="1"/>
  <c r="J41180" i="1"/>
  <c r="K41180" i="1"/>
  <c r="J41181" i="1"/>
  <c r="K41181" i="1"/>
  <c r="J41182" i="1"/>
  <c r="K41182" i="1"/>
  <c r="J41183" i="1"/>
  <c r="K41183" i="1"/>
  <c r="J41184" i="1"/>
  <c r="K41184" i="1"/>
  <c r="J41185" i="1"/>
  <c r="K41185" i="1"/>
  <c r="J41186" i="1"/>
  <c r="K41186" i="1"/>
  <c r="J41187" i="1"/>
  <c r="K41187" i="1"/>
  <c r="J41188" i="1"/>
  <c r="K41188" i="1"/>
  <c r="J41189" i="1"/>
  <c r="K41189" i="1"/>
  <c r="J41190" i="1"/>
  <c r="K41190" i="1"/>
  <c r="J41191" i="1"/>
  <c r="K41191" i="1"/>
  <c r="J41192" i="1"/>
  <c r="K41192" i="1"/>
  <c r="J41193" i="1"/>
  <c r="K41193" i="1"/>
  <c r="J41194" i="1"/>
  <c r="K41194" i="1"/>
  <c r="J41195" i="1"/>
  <c r="K41195" i="1"/>
  <c r="J41196" i="1"/>
  <c r="K41196" i="1"/>
  <c r="J41197" i="1"/>
  <c r="K41197" i="1"/>
  <c r="J41198" i="1"/>
  <c r="K41198" i="1"/>
  <c r="J41199" i="1"/>
  <c r="K41199" i="1"/>
  <c r="J41200" i="1"/>
  <c r="K41200" i="1"/>
  <c r="J41201" i="1"/>
  <c r="K41201" i="1"/>
  <c r="J41202" i="1"/>
  <c r="K41202" i="1"/>
  <c r="J41203" i="1"/>
  <c r="K41203" i="1"/>
  <c r="J41204" i="1"/>
  <c r="K41204" i="1"/>
  <c r="J41205" i="1"/>
  <c r="K41205" i="1"/>
  <c r="J41206" i="1"/>
  <c r="K41206" i="1"/>
  <c r="J41207" i="1"/>
  <c r="K41207" i="1"/>
  <c r="J41208" i="1"/>
  <c r="K41208" i="1"/>
  <c r="J41209" i="1"/>
  <c r="K41209" i="1"/>
  <c r="J41210" i="1"/>
  <c r="K41210" i="1"/>
  <c r="J41211" i="1"/>
  <c r="K41211" i="1"/>
  <c r="J41212" i="1"/>
  <c r="K41212" i="1"/>
  <c r="J41213" i="1"/>
  <c r="K41213" i="1"/>
  <c r="J41214" i="1"/>
  <c r="K41214" i="1"/>
  <c r="J41215" i="1"/>
  <c r="K41215" i="1"/>
  <c r="J41216" i="1"/>
  <c r="K41216" i="1"/>
  <c r="J41217" i="1"/>
  <c r="K41217" i="1"/>
  <c r="J41218" i="1"/>
  <c r="K41218" i="1"/>
  <c r="J41219" i="1"/>
  <c r="K41219" i="1"/>
  <c r="J41220" i="1"/>
  <c r="K41220" i="1"/>
  <c r="J41221" i="1"/>
  <c r="K41221" i="1"/>
  <c r="J41222" i="1"/>
  <c r="K41222" i="1"/>
  <c r="J41223" i="1"/>
  <c r="K41223" i="1"/>
  <c r="J41224" i="1"/>
  <c r="K41224" i="1"/>
  <c r="J41225" i="1"/>
  <c r="K41225" i="1"/>
  <c r="J41226" i="1"/>
  <c r="K41226" i="1"/>
  <c r="J41227" i="1"/>
  <c r="K41227" i="1"/>
  <c r="J41228" i="1"/>
  <c r="K41228" i="1"/>
  <c r="J41229" i="1"/>
  <c r="K41229" i="1"/>
  <c r="J41230" i="1"/>
  <c r="K41230" i="1"/>
  <c r="J41231" i="1"/>
  <c r="K41231" i="1"/>
  <c r="J41232" i="1"/>
  <c r="K41232" i="1"/>
  <c r="J41233" i="1"/>
  <c r="K41233" i="1"/>
  <c r="J41234" i="1"/>
  <c r="K41234" i="1"/>
  <c r="J41235" i="1"/>
  <c r="K41235" i="1"/>
  <c r="J41236" i="1"/>
  <c r="K41236" i="1"/>
  <c r="J41237" i="1"/>
  <c r="K41237" i="1"/>
  <c r="J41238" i="1"/>
  <c r="K41238" i="1"/>
  <c r="J41239" i="1"/>
  <c r="K41239" i="1"/>
  <c r="J41240" i="1"/>
  <c r="K41240" i="1"/>
  <c r="J41241" i="1"/>
  <c r="K41241" i="1"/>
  <c r="J41242" i="1"/>
  <c r="K41242" i="1"/>
  <c r="J41243" i="1"/>
  <c r="K41243" i="1"/>
  <c r="J41244" i="1"/>
  <c r="K41244" i="1"/>
  <c r="J41245" i="1"/>
  <c r="K41245" i="1"/>
  <c r="J41246" i="1"/>
  <c r="K41246" i="1"/>
  <c r="J41247" i="1"/>
  <c r="K41247" i="1"/>
  <c r="J41248" i="1"/>
  <c r="K41248" i="1"/>
  <c r="J41249" i="1"/>
  <c r="K41249" i="1"/>
  <c r="J41250" i="1"/>
  <c r="K41250" i="1"/>
  <c r="J41251" i="1"/>
  <c r="K41251" i="1"/>
  <c r="J41252" i="1"/>
  <c r="K41252" i="1"/>
  <c r="J41253" i="1"/>
  <c r="K41253" i="1"/>
  <c r="J41254" i="1"/>
  <c r="K41254" i="1"/>
  <c r="J41255" i="1"/>
  <c r="K41255" i="1"/>
  <c r="J41256" i="1"/>
  <c r="K41256" i="1"/>
  <c r="J41257" i="1"/>
  <c r="K41257" i="1"/>
  <c r="J41258" i="1"/>
  <c r="K41258" i="1"/>
  <c r="J41259" i="1"/>
  <c r="K41259" i="1"/>
  <c r="J41260" i="1"/>
  <c r="K41260" i="1"/>
  <c r="J41261" i="1"/>
  <c r="K41261" i="1"/>
  <c r="J41262" i="1"/>
  <c r="K41262" i="1"/>
  <c r="J41263" i="1"/>
  <c r="K41263" i="1"/>
  <c r="J41264" i="1"/>
  <c r="K41264" i="1"/>
  <c r="J41265" i="1"/>
  <c r="K41265" i="1"/>
  <c r="J41266" i="1"/>
  <c r="K41266" i="1"/>
  <c r="J41267" i="1"/>
  <c r="K41267" i="1"/>
  <c r="J41268" i="1"/>
  <c r="K41268" i="1"/>
  <c r="J41269" i="1"/>
  <c r="K41269" i="1"/>
  <c r="J41270" i="1"/>
  <c r="K41270" i="1"/>
  <c r="J41271" i="1"/>
  <c r="K41271" i="1"/>
  <c r="J41272" i="1"/>
  <c r="K41272" i="1"/>
  <c r="J41273" i="1"/>
  <c r="K41273" i="1"/>
  <c r="J41274" i="1"/>
  <c r="K41274" i="1"/>
  <c r="J41275" i="1"/>
  <c r="K41275" i="1"/>
  <c r="J41276" i="1"/>
  <c r="K41276" i="1"/>
  <c r="J41277" i="1"/>
  <c r="K41277" i="1"/>
  <c r="J41278" i="1"/>
  <c r="K41278" i="1"/>
  <c r="J41279" i="1"/>
  <c r="K41279" i="1"/>
  <c r="J41280" i="1"/>
  <c r="K41280" i="1"/>
  <c r="J41281" i="1"/>
  <c r="K41281" i="1"/>
  <c r="J41282" i="1"/>
  <c r="K41282" i="1"/>
  <c r="J41283" i="1"/>
  <c r="K41283" i="1"/>
  <c r="J41284" i="1"/>
  <c r="K41284" i="1"/>
  <c r="J41285" i="1"/>
  <c r="K41285" i="1"/>
  <c r="J41286" i="1"/>
  <c r="K41286" i="1"/>
  <c r="J41287" i="1"/>
  <c r="K41287" i="1"/>
  <c r="J41288" i="1"/>
  <c r="K41288" i="1"/>
  <c r="J41289" i="1"/>
  <c r="K41289" i="1"/>
  <c r="J41290" i="1"/>
  <c r="K41290" i="1"/>
  <c r="J41291" i="1"/>
  <c r="K41291" i="1"/>
  <c r="J41292" i="1"/>
  <c r="K41292" i="1"/>
  <c r="J41293" i="1"/>
  <c r="K41293" i="1"/>
  <c r="J41294" i="1"/>
  <c r="K41294" i="1"/>
  <c r="J41295" i="1"/>
  <c r="K41295" i="1"/>
  <c r="J41296" i="1"/>
  <c r="K41296" i="1"/>
  <c r="J41297" i="1"/>
  <c r="K41297" i="1"/>
  <c r="J41298" i="1"/>
  <c r="K41298" i="1"/>
  <c r="J41299" i="1"/>
  <c r="K41299" i="1"/>
  <c r="J41300" i="1"/>
  <c r="K41300" i="1"/>
  <c r="J41301" i="1"/>
  <c r="K41301" i="1"/>
  <c r="J41302" i="1"/>
  <c r="K41302" i="1"/>
  <c r="J41303" i="1"/>
  <c r="K41303" i="1"/>
  <c r="J41304" i="1"/>
  <c r="K41304" i="1"/>
  <c r="J41305" i="1"/>
  <c r="K41305" i="1"/>
  <c r="J41306" i="1"/>
  <c r="K41306" i="1"/>
  <c r="J41307" i="1"/>
  <c r="K41307" i="1"/>
  <c r="J41308" i="1"/>
  <c r="K41308" i="1"/>
  <c r="J41309" i="1"/>
  <c r="K41309" i="1"/>
  <c r="J41310" i="1"/>
  <c r="K41310" i="1"/>
  <c r="J41311" i="1"/>
  <c r="K41311" i="1"/>
  <c r="J41312" i="1"/>
  <c r="K41312" i="1"/>
  <c r="J41313" i="1"/>
  <c r="K41313" i="1"/>
  <c r="J41314" i="1"/>
  <c r="K41314" i="1"/>
  <c r="J41315" i="1"/>
  <c r="K41315" i="1"/>
  <c r="J41316" i="1"/>
  <c r="K41316" i="1"/>
  <c r="J41317" i="1"/>
  <c r="K41317" i="1"/>
  <c r="J41318" i="1"/>
  <c r="K41318" i="1"/>
  <c r="J41319" i="1"/>
  <c r="K41319" i="1"/>
  <c r="J41320" i="1"/>
  <c r="K41320" i="1"/>
  <c r="J41321" i="1"/>
  <c r="K41321" i="1"/>
  <c r="J41322" i="1"/>
  <c r="K41322" i="1"/>
  <c r="J41323" i="1"/>
  <c r="K41323" i="1"/>
  <c r="J41324" i="1"/>
  <c r="K41324" i="1"/>
  <c r="J41325" i="1"/>
  <c r="K41325" i="1"/>
  <c r="J41326" i="1"/>
  <c r="K41326" i="1"/>
  <c r="J41327" i="1"/>
  <c r="K41327" i="1"/>
  <c r="J41328" i="1"/>
  <c r="K41328" i="1"/>
  <c r="J41329" i="1"/>
  <c r="K41329" i="1"/>
  <c r="J41330" i="1"/>
  <c r="K41330" i="1"/>
  <c r="J41331" i="1"/>
  <c r="K41331" i="1"/>
  <c r="J41332" i="1"/>
  <c r="K41332" i="1"/>
  <c r="J41333" i="1"/>
  <c r="K41333" i="1"/>
  <c r="J41334" i="1"/>
  <c r="K41334" i="1"/>
  <c r="J41335" i="1"/>
  <c r="K41335" i="1"/>
  <c r="J41336" i="1"/>
  <c r="K41336" i="1"/>
  <c r="J41337" i="1"/>
  <c r="K41337" i="1"/>
  <c r="J41338" i="1"/>
  <c r="K41338" i="1"/>
  <c r="J41339" i="1"/>
  <c r="K41339" i="1"/>
  <c r="J41340" i="1"/>
  <c r="K41340" i="1"/>
  <c r="J41341" i="1"/>
  <c r="K41341" i="1"/>
  <c r="J41342" i="1"/>
  <c r="K41342" i="1"/>
  <c r="J41343" i="1"/>
  <c r="K41343" i="1"/>
  <c r="J41344" i="1"/>
  <c r="K41344" i="1"/>
  <c r="J41345" i="1"/>
  <c r="K41345" i="1"/>
  <c r="J41346" i="1"/>
  <c r="K41346" i="1"/>
  <c r="J41347" i="1"/>
  <c r="K41347" i="1"/>
  <c r="J41348" i="1"/>
  <c r="K41348" i="1"/>
  <c r="J41349" i="1"/>
  <c r="K41349" i="1"/>
  <c r="J41350" i="1"/>
  <c r="K41350" i="1"/>
  <c r="J41351" i="1"/>
  <c r="K41351" i="1"/>
  <c r="J41352" i="1"/>
  <c r="K41352" i="1"/>
  <c r="J41353" i="1"/>
  <c r="K41353" i="1"/>
  <c r="J41354" i="1"/>
  <c r="K41354" i="1"/>
  <c r="J41355" i="1"/>
  <c r="K41355" i="1"/>
  <c r="J41356" i="1"/>
  <c r="K41356" i="1"/>
  <c r="J41357" i="1"/>
  <c r="K41357" i="1"/>
  <c r="J41358" i="1"/>
  <c r="K41358" i="1"/>
  <c r="J41359" i="1"/>
  <c r="K41359" i="1"/>
  <c r="J41360" i="1"/>
  <c r="K41360" i="1"/>
  <c r="J41361" i="1"/>
  <c r="K41361" i="1"/>
  <c r="J41362" i="1"/>
  <c r="K41362" i="1"/>
  <c r="J41363" i="1"/>
  <c r="K41363" i="1"/>
  <c r="J41364" i="1"/>
  <c r="K41364" i="1"/>
  <c r="J41365" i="1"/>
  <c r="K41365" i="1"/>
  <c r="J41366" i="1"/>
  <c r="K41366" i="1"/>
  <c r="J41367" i="1"/>
  <c r="K41367" i="1"/>
  <c r="J41368" i="1"/>
  <c r="K41368" i="1"/>
  <c r="J41369" i="1"/>
  <c r="K41369" i="1"/>
  <c r="J41370" i="1"/>
  <c r="K41370" i="1"/>
  <c r="J41371" i="1"/>
  <c r="K41371" i="1"/>
  <c r="J41372" i="1"/>
  <c r="K41372" i="1"/>
  <c r="J41373" i="1"/>
  <c r="K41373" i="1"/>
  <c r="J41374" i="1"/>
  <c r="K41374" i="1"/>
  <c r="J41375" i="1"/>
  <c r="K41375" i="1"/>
  <c r="J41376" i="1"/>
  <c r="K41376" i="1"/>
  <c r="J41377" i="1"/>
  <c r="K41377" i="1"/>
  <c r="J41378" i="1"/>
  <c r="K41378" i="1"/>
  <c r="J41379" i="1"/>
  <c r="K41379" i="1"/>
  <c r="J41380" i="1"/>
  <c r="K41380" i="1"/>
  <c r="J41381" i="1"/>
  <c r="K41381" i="1"/>
  <c r="J41382" i="1"/>
  <c r="K41382" i="1"/>
  <c r="J41383" i="1"/>
  <c r="K41383" i="1"/>
  <c r="J41384" i="1"/>
  <c r="K41384" i="1"/>
  <c r="J41385" i="1"/>
  <c r="K41385" i="1"/>
  <c r="J41386" i="1"/>
  <c r="K41386" i="1"/>
  <c r="J41387" i="1"/>
  <c r="K41387" i="1"/>
  <c r="J41388" i="1"/>
  <c r="K41388" i="1"/>
  <c r="J41389" i="1"/>
  <c r="K41389" i="1"/>
  <c r="J41390" i="1"/>
  <c r="K41390" i="1"/>
  <c r="J41391" i="1"/>
  <c r="K41391" i="1"/>
  <c r="J41392" i="1"/>
  <c r="K41392" i="1"/>
  <c r="J41393" i="1"/>
  <c r="K41393" i="1"/>
  <c r="J41394" i="1"/>
  <c r="K41394" i="1"/>
  <c r="J41395" i="1"/>
  <c r="K41395" i="1"/>
  <c r="J41396" i="1"/>
  <c r="K41396" i="1"/>
  <c r="J41397" i="1"/>
  <c r="K41397" i="1"/>
  <c r="J41398" i="1"/>
  <c r="K41398" i="1"/>
  <c r="J41399" i="1"/>
  <c r="K41399" i="1"/>
  <c r="J41400" i="1"/>
  <c r="K41400" i="1"/>
  <c r="J41401" i="1"/>
  <c r="K41401" i="1"/>
  <c r="J41402" i="1"/>
  <c r="K41402" i="1"/>
  <c r="J41403" i="1"/>
  <c r="K41403" i="1"/>
  <c r="J41404" i="1"/>
  <c r="K41404" i="1"/>
  <c r="J41405" i="1"/>
  <c r="K41405" i="1"/>
  <c r="J41406" i="1"/>
  <c r="K41406" i="1"/>
  <c r="J41407" i="1"/>
  <c r="K41407" i="1"/>
  <c r="J41408" i="1"/>
  <c r="K41408" i="1"/>
  <c r="J41409" i="1"/>
  <c r="K41409" i="1"/>
  <c r="J41410" i="1"/>
  <c r="K41410" i="1"/>
  <c r="J41411" i="1"/>
  <c r="K41411" i="1"/>
  <c r="J41412" i="1"/>
  <c r="K41412" i="1"/>
  <c r="J41413" i="1"/>
  <c r="K41413" i="1"/>
  <c r="J41414" i="1"/>
  <c r="K41414" i="1"/>
  <c r="J41415" i="1"/>
  <c r="K41415" i="1"/>
  <c r="J41416" i="1"/>
  <c r="K41416" i="1"/>
  <c r="J41417" i="1"/>
  <c r="K41417" i="1"/>
  <c r="J41418" i="1"/>
  <c r="K41418" i="1"/>
  <c r="J41419" i="1"/>
  <c r="K41419" i="1"/>
  <c r="J41420" i="1"/>
  <c r="K41420" i="1"/>
  <c r="J41421" i="1"/>
  <c r="K41421" i="1"/>
  <c r="J41422" i="1"/>
  <c r="K41422" i="1"/>
  <c r="J41423" i="1"/>
  <c r="K41423" i="1"/>
  <c r="J41424" i="1"/>
  <c r="K41424" i="1"/>
  <c r="J41425" i="1"/>
  <c r="K41425" i="1"/>
  <c r="J41426" i="1"/>
  <c r="K41426" i="1"/>
  <c r="J41427" i="1"/>
  <c r="K41427" i="1"/>
  <c r="J41428" i="1"/>
  <c r="K41428" i="1"/>
  <c r="J41429" i="1"/>
  <c r="K41429" i="1"/>
  <c r="J41430" i="1"/>
  <c r="K41430" i="1"/>
  <c r="J41431" i="1"/>
  <c r="K41431" i="1"/>
  <c r="J41432" i="1"/>
  <c r="K41432" i="1"/>
  <c r="J41433" i="1"/>
  <c r="K41433" i="1"/>
  <c r="J41434" i="1"/>
  <c r="K41434" i="1"/>
  <c r="J41435" i="1"/>
  <c r="K41435" i="1"/>
  <c r="J41436" i="1"/>
  <c r="K41436" i="1"/>
  <c r="J41437" i="1"/>
  <c r="K41437" i="1"/>
  <c r="J41438" i="1"/>
  <c r="K41438" i="1"/>
  <c r="J41439" i="1"/>
  <c r="K41439" i="1"/>
  <c r="J41440" i="1"/>
  <c r="K41440" i="1"/>
  <c r="J41441" i="1"/>
  <c r="K41441" i="1"/>
  <c r="J41442" i="1"/>
  <c r="K41442" i="1"/>
  <c r="J41443" i="1"/>
  <c r="K41443" i="1"/>
  <c r="J41444" i="1"/>
  <c r="K41444" i="1"/>
  <c r="J41445" i="1"/>
  <c r="K41445" i="1"/>
  <c r="J41446" i="1"/>
  <c r="K41446" i="1"/>
  <c r="J41447" i="1"/>
  <c r="K41447" i="1"/>
  <c r="J41448" i="1"/>
  <c r="K41448" i="1"/>
  <c r="J41449" i="1"/>
  <c r="K41449" i="1"/>
  <c r="J41450" i="1"/>
  <c r="K41450" i="1"/>
  <c r="J41451" i="1"/>
  <c r="K41451" i="1"/>
  <c r="J41452" i="1"/>
  <c r="K41452" i="1"/>
  <c r="J41453" i="1"/>
  <c r="K41453" i="1"/>
  <c r="J41454" i="1"/>
  <c r="K41454" i="1"/>
  <c r="J41455" i="1"/>
  <c r="K41455" i="1"/>
  <c r="J41456" i="1"/>
  <c r="K41456" i="1"/>
  <c r="J41457" i="1"/>
  <c r="K41457" i="1"/>
  <c r="J41458" i="1"/>
  <c r="K41458" i="1"/>
  <c r="J41459" i="1"/>
  <c r="K41459" i="1"/>
  <c r="J41460" i="1"/>
  <c r="K41460" i="1"/>
  <c r="J41461" i="1"/>
  <c r="K41461" i="1"/>
  <c r="J41462" i="1"/>
  <c r="K41462" i="1"/>
  <c r="J41463" i="1"/>
  <c r="K41463" i="1"/>
  <c r="J41464" i="1"/>
  <c r="K41464" i="1"/>
  <c r="J41465" i="1"/>
  <c r="K41465" i="1"/>
  <c r="J41466" i="1"/>
  <c r="K41466" i="1"/>
  <c r="J41467" i="1"/>
  <c r="K41467" i="1"/>
  <c r="J41468" i="1"/>
  <c r="K41468" i="1"/>
  <c r="J41469" i="1"/>
  <c r="K41469" i="1"/>
  <c r="J41470" i="1"/>
  <c r="K41470" i="1"/>
  <c r="J41471" i="1"/>
  <c r="K41471" i="1"/>
  <c r="J41472" i="1"/>
  <c r="K41472" i="1"/>
  <c r="J41473" i="1"/>
  <c r="K41473" i="1"/>
  <c r="J41474" i="1"/>
  <c r="K41474" i="1"/>
  <c r="J41475" i="1"/>
  <c r="K41475" i="1"/>
  <c r="J41476" i="1"/>
  <c r="K41476" i="1"/>
  <c r="J41477" i="1"/>
  <c r="K41477" i="1"/>
  <c r="J41478" i="1"/>
  <c r="K41478" i="1"/>
  <c r="J41479" i="1"/>
  <c r="K41479" i="1"/>
  <c r="J41480" i="1"/>
  <c r="K41480" i="1"/>
  <c r="J41481" i="1"/>
  <c r="K41481" i="1"/>
  <c r="J41482" i="1"/>
  <c r="K41482" i="1"/>
  <c r="J41483" i="1"/>
  <c r="K41483" i="1"/>
  <c r="J41484" i="1"/>
  <c r="K41484" i="1"/>
  <c r="J41485" i="1"/>
  <c r="K41485" i="1"/>
  <c r="J41486" i="1"/>
  <c r="K41486" i="1"/>
  <c r="J41487" i="1"/>
  <c r="K41487" i="1"/>
  <c r="J41488" i="1"/>
  <c r="K41488" i="1"/>
  <c r="J41489" i="1"/>
  <c r="K41489" i="1"/>
  <c r="J41490" i="1"/>
  <c r="K41490" i="1"/>
  <c r="J41491" i="1"/>
  <c r="K41491" i="1"/>
  <c r="J41492" i="1"/>
  <c r="K41492" i="1"/>
  <c r="J41493" i="1"/>
  <c r="K41493" i="1"/>
  <c r="J41494" i="1"/>
  <c r="K41494" i="1"/>
  <c r="J41495" i="1"/>
  <c r="K41495" i="1"/>
  <c r="J41496" i="1"/>
  <c r="K41496" i="1"/>
  <c r="J41497" i="1"/>
  <c r="K41497" i="1"/>
  <c r="J41498" i="1"/>
  <c r="K41498" i="1"/>
  <c r="J41499" i="1"/>
  <c r="K41499" i="1"/>
  <c r="J41500" i="1"/>
  <c r="K41500" i="1"/>
  <c r="J41501" i="1"/>
  <c r="K41501" i="1"/>
  <c r="J41502" i="1"/>
  <c r="K41502" i="1"/>
  <c r="J41503" i="1"/>
  <c r="K41503" i="1"/>
  <c r="J41504" i="1"/>
  <c r="K41504" i="1"/>
  <c r="J41505" i="1"/>
  <c r="K41505" i="1"/>
  <c r="J41506" i="1"/>
  <c r="K41506" i="1"/>
  <c r="J41507" i="1"/>
  <c r="K41507" i="1"/>
  <c r="J41508" i="1"/>
  <c r="K41508" i="1"/>
  <c r="J41509" i="1"/>
  <c r="K41509" i="1"/>
  <c r="J41510" i="1"/>
  <c r="K41510" i="1"/>
  <c r="J41511" i="1"/>
  <c r="K41511" i="1"/>
  <c r="J41512" i="1"/>
  <c r="K41512" i="1"/>
  <c r="J41513" i="1"/>
  <c r="K41513" i="1"/>
  <c r="J41514" i="1"/>
  <c r="K41514" i="1"/>
  <c r="J41515" i="1"/>
  <c r="K41515" i="1"/>
  <c r="J41516" i="1"/>
  <c r="K41516" i="1"/>
  <c r="J41517" i="1"/>
  <c r="K41517" i="1"/>
  <c r="J41518" i="1"/>
  <c r="K41518" i="1"/>
  <c r="J41519" i="1"/>
  <c r="K41519" i="1"/>
  <c r="J41520" i="1"/>
  <c r="K41520" i="1"/>
  <c r="J41521" i="1"/>
  <c r="K41521" i="1"/>
  <c r="J41522" i="1"/>
  <c r="K41522" i="1"/>
  <c r="J41523" i="1"/>
  <c r="K41523" i="1"/>
  <c r="J41524" i="1"/>
  <c r="K41524" i="1"/>
  <c r="J41525" i="1"/>
  <c r="K41525" i="1"/>
  <c r="J41526" i="1"/>
  <c r="K41526" i="1"/>
  <c r="J41527" i="1"/>
  <c r="K41527" i="1"/>
  <c r="J41528" i="1"/>
  <c r="K41528" i="1"/>
  <c r="J41529" i="1"/>
  <c r="K41529" i="1"/>
  <c r="J41530" i="1"/>
  <c r="K41530" i="1"/>
  <c r="J41531" i="1"/>
  <c r="K41531" i="1"/>
  <c r="J41532" i="1"/>
  <c r="K41532" i="1"/>
  <c r="J41533" i="1"/>
  <c r="K41533" i="1"/>
  <c r="J41534" i="1"/>
  <c r="K41534" i="1"/>
  <c r="J41535" i="1"/>
  <c r="K41535" i="1"/>
  <c r="J41536" i="1"/>
  <c r="K41536" i="1"/>
  <c r="J41537" i="1"/>
  <c r="K41537" i="1"/>
  <c r="J41538" i="1"/>
  <c r="K41538" i="1"/>
  <c r="J41539" i="1"/>
  <c r="K41539" i="1"/>
  <c r="J41540" i="1"/>
  <c r="K41540" i="1"/>
  <c r="J41541" i="1"/>
  <c r="K41541" i="1"/>
  <c r="J41542" i="1"/>
  <c r="K41542" i="1"/>
  <c r="J41543" i="1"/>
  <c r="K41543" i="1"/>
  <c r="J41544" i="1"/>
  <c r="K41544" i="1"/>
  <c r="J41545" i="1"/>
  <c r="K41545" i="1"/>
  <c r="J41546" i="1"/>
  <c r="K41546" i="1"/>
  <c r="J41547" i="1"/>
  <c r="K41547" i="1"/>
  <c r="J41548" i="1"/>
  <c r="K41548" i="1"/>
  <c r="J41549" i="1"/>
  <c r="K41549" i="1"/>
  <c r="J41550" i="1"/>
  <c r="K41550" i="1"/>
  <c r="J41551" i="1"/>
  <c r="K41551" i="1"/>
  <c r="J41552" i="1"/>
  <c r="K41552" i="1"/>
  <c r="J41553" i="1"/>
  <c r="K41553" i="1"/>
  <c r="J41554" i="1"/>
  <c r="K41554" i="1"/>
  <c r="J41555" i="1"/>
  <c r="K41555" i="1"/>
  <c r="J41556" i="1"/>
  <c r="K41556" i="1"/>
  <c r="J41557" i="1"/>
  <c r="K41557" i="1"/>
  <c r="J41558" i="1"/>
  <c r="K41558" i="1"/>
  <c r="J41559" i="1"/>
  <c r="K41559" i="1"/>
  <c r="J41560" i="1"/>
  <c r="K41560" i="1"/>
  <c r="J41561" i="1"/>
  <c r="K41561" i="1"/>
  <c r="J41562" i="1"/>
  <c r="K41562" i="1"/>
  <c r="J41563" i="1"/>
  <c r="K41563" i="1"/>
  <c r="J41564" i="1"/>
  <c r="K41564" i="1"/>
  <c r="J41565" i="1"/>
  <c r="K41565" i="1"/>
  <c r="J41566" i="1"/>
  <c r="K41566" i="1"/>
  <c r="J41567" i="1"/>
  <c r="K41567" i="1"/>
  <c r="J41568" i="1"/>
  <c r="K41568" i="1"/>
  <c r="J41569" i="1"/>
  <c r="K41569" i="1"/>
  <c r="J41570" i="1"/>
  <c r="K41570" i="1"/>
  <c r="J41571" i="1"/>
  <c r="K41571" i="1"/>
  <c r="J41572" i="1"/>
  <c r="K41572" i="1"/>
  <c r="J41573" i="1"/>
  <c r="K41573" i="1"/>
  <c r="J41574" i="1"/>
  <c r="K41574" i="1"/>
  <c r="J41575" i="1"/>
  <c r="K41575" i="1"/>
  <c r="J41576" i="1"/>
  <c r="K41576" i="1"/>
  <c r="J41577" i="1"/>
  <c r="K41577" i="1"/>
  <c r="J41578" i="1"/>
  <c r="K41578" i="1"/>
  <c r="J41579" i="1"/>
  <c r="K41579" i="1"/>
  <c r="J41580" i="1"/>
  <c r="K41580" i="1"/>
  <c r="J41581" i="1"/>
  <c r="K41581" i="1"/>
  <c r="J41582" i="1"/>
  <c r="K41582" i="1"/>
  <c r="J41583" i="1"/>
  <c r="K41583" i="1"/>
  <c r="J41584" i="1"/>
  <c r="K41584" i="1"/>
  <c r="J41585" i="1"/>
  <c r="K41585" i="1"/>
  <c r="J41586" i="1"/>
  <c r="K41586" i="1"/>
  <c r="J41587" i="1"/>
  <c r="K41587" i="1"/>
  <c r="J41588" i="1"/>
  <c r="K41588" i="1"/>
  <c r="J41589" i="1"/>
  <c r="K41589" i="1"/>
  <c r="J41590" i="1"/>
  <c r="K41590" i="1"/>
  <c r="J41591" i="1"/>
  <c r="K41591" i="1"/>
  <c r="J41592" i="1"/>
  <c r="K41592" i="1"/>
  <c r="J41593" i="1"/>
  <c r="K41593" i="1"/>
  <c r="J41594" i="1"/>
  <c r="K41594" i="1"/>
  <c r="J41595" i="1"/>
  <c r="K41595" i="1"/>
  <c r="J41596" i="1"/>
  <c r="K41596" i="1"/>
  <c r="J41597" i="1"/>
  <c r="K41597" i="1"/>
  <c r="J41598" i="1"/>
  <c r="K41598" i="1"/>
  <c r="J41599" i="1"/>
  <c r="K41599" i="1"/>
  <c r="J41600" i="1"/>
  <c r="K41600" i="1"/>
  <c r="J41601" i="1"/>
  <c r="K41601" i="1"/>
  <c r="J41602" i="1"/>
  <c r="K41602" i="1"/>
  <c r="J41603" i="1"/>
  <c r="K41603" i="1"/>
  <c r="J41604" i="1"/>
  <c r="K41604" i="1"/>
  <c r="J41605" i="1"/>
  <c r="K41605" i="1"/>
  <c r="J41606" i="1"/>
  <c r="K41606" i="1"/>
  <c r="J41607" i="1"/>
  <c r="K41607" i="1"/>
  <c r="J41608" i="1"/>
  <c r="K41608" i="1"/>
  <c r="J41609" i="1"/>
  <c r="K41609" i="1"/>
  <c r="J41610" i="1"/>
  <c r="K41610" i="1"/>
  <c r="J41611" i="1"/>
  <c r="K41611" i="1"/>
  <c r="J41612" i="1"/>
  <c r="K41612" i="1"/>
  <c r="J41613" i="1"/>
  <c r="K41613" i="1"/>
  <c r="J41614" i="1"/>
  <c r="K41614" i="1"/>
  <c r="J41615" i="1"/>
  <c r="K41615" i="1"/>
  <c r="J41616" i="1"/>
  <c r="K41616" i="1"/>
  <c r="J41617" i="1"/>
  <c r="K41617" i="1"/>
  <c r="J41618" i="1"/>
  <c r="K41618" i="1"/>
  <c r="J41619" i="1"/>
  <c r="K41619" i="1"/>
  <c r="J41620" i="1"/>
  <c r="K41620" i="1"/>
  <c r="J41621" i="1"/>
  <c r="K41621" i="1"/>
  <c r="J41622" i="1"/>
  <c r="K41622" i="1"/>
  <c r="J41623" i="1"/>
  <c r="K41623" i="1"/>
  <c r="J41624" i="1"/>
  <c r="K41624" i="1"/>
  <c r="J41625" i="1"/>
  <c r="K41625" i="1"/>
  <c r="J41626" i="1"/>
  <c r="K41626" i="1"/>
  <c r="J41627" i="1"/>
  <c r="K41627" i="1"/>
  <c r="J41628" i="1"/>
  <c r="K41628" i="1"/>
  <c r="J41629" i="1"/>
  <c r="K41629" i="1"/>
  <c r="J41630" i="1"/>
  <c r="K41630" i="1"/>
  <c r="J41631" i="1"/>
  <c r="K41631" i="1"/>
  <c r="J41632" i="1"/>
  <c r="K41632" i="1"/>
  <c r="J41633" i="1"/>
  <c r="K41633" i="1"/>
  <c r="J41634" i="1"/>
  <c r="K41634" i="1"/>
  <c r="J41635" i="1"/>
  <c r="K41635" i="1"/>
  <c r="J41636" i="1"/>
  <c r="K41636" i="1"/>
  <c r="J41637" i="1"/>
  <c r="K41637" i="1"/>
  <c r="J41638" i="1"/>
  <c r="K41638" i="1"/>
  <c r="J41639" i="1"/>
  <c r="K41639" i="1"/>
  <c r="J41640" i="1"/>
  <c r="K41640" i="1"/>
  <c r="J41641" i="1"/>
  <c r="K41641" i="1"/>
  <c r="J41642" i="1"/>
  <c r="K41642" i="1"/>
  <c r="J41643" i="1"/>
  <c r="K41643" i="1"/>
  <c r="J41644" i="1"/>
  <c r="K41644" i="1"/>
  <c r="J41645" i="1"/>
  <c r="K41645" i="1"/>
  <c r="J41646" i="1"/>
  <c r="K41646" i="1"/>
  <c r="J41647" i="1"/>
  <c r="K41647" i="1"/>
  <c r="J41648" i="1"/>
  <c r="K41648" i="1"/>
  <c r="J41649" i="1"/>
  <c r="K41649" i="1"/>
  <c r="J41650" i="1"/>
  <c r="K41650" i="1"/>
  <c r="J41651" i="1"/>
  <c r="K41651" i="1"/>
  <c r="J41652" i="1"/>
  <c r="K41652" i="1"/>
  <c r="J41653" i="1"/>
  <c r="K41653" i="1"/>
  <c r="J41654" i="1"/>
  <c r="K41654" i="1"/>
  <c r="J41655" i="1"/>
  <c r="K41655" i="1"/>
  <c r="J41656" i="1"/>
  <c r="K41656" i="1"/>
  <c r="J41657" i="1"/>
  <c r="K41657" i="1"/>
  <c r="J41658" i="1"/>
  <c r="K41658" i="1"/>
  <c r="J41659" i="1"/>
  <c r="K41659" i="1"/>
  <c r="J41660" i="1"/>
  <c r="K41660" i="1"/>
  <c r="J41661" i="1"/>
  <c r="K41661" i="1"/>
  <c r="J41662" i="1"/>
  <c r="K41662" i="1"/>
  <c r="J41663" i="1"/>
  <c r="K41663" i="1"/>
  <c r="J41664" i="1"/>
  <c r="K41664" i="1"/>
  <c r="J41665" i="1"/>
  <c r="K41665" i="1"/>
  <c r="J41666" i="1"/>
  <c r="K41666" i="1"/>
  <c r="J41667" i="1"/>
  <c r="K41667" i="1"/>
  <c r="J41668" i="1"/>
  <c r="K41668" i="1"/>
  <c r="J41669" i="1"/>
  <c r="K41669" i="1"/>
  <c r="J41670" i="1"/>
  <c r="K41670" i="1"/>
  <c r="J41671" i="1"/>
  <c r="K41671" i="1"/>
  <c r="J41672" i="1"/>
  <c r="K41672" i="1"/>
  <c r="J41673" i="1"/>
  <c r="K41673" i="1"/>
  <c r="J41674" i="1"/>
  <c r="K41674" i="1"/>
  <c r="J41675" i="1"/>
  <c r="K41675" i="1"/>
  <c r="J41676" i="1"/>
  <c r="K41676" i="1"/>
  <c r="J41677" i="1"/>
  <c r="K41677" i="1"/>
  <c r="J41678" i="1"/>
  <c r="K41678" i="1"/>
  <c r="J41679" i="1"/>
  <c r="K41679" i="1"/>
  <c r="J41680" i="1"/>
  <c r="K41680" i="1"/>
  <c r="J41681" i="1"/>
  <c r="K41681" i="1"/>
  <c r="J41682" i="1"/>
  <c r="K41682" i="1"/>
  <c r="J41683" i="1"/>
  <c r="K41683" i="1"/>
  <c r="J41684" i="1"/>
  <c r="K41684" i="1"/>
  <c r="J41685" i="1"/>
  <c r="K41685" i="1"/>
  <c r="J41686" i="1"/>
  <c r="K41686" i="1"/>
  <c r="J41687" i="1"/>
  <c r="K41687" i="1"/>
  <c r="J41688" i="1"/>
  <c r="K41688" i="1"/>
  <c r="J41689" i="1"/>
  <c r="K41689" i="1"/>
  <c r="J41690" i="1"/>
  <c r="K41690" i="1"/>
  <c r="J41691" i="1"/>
  <c r="K41691" i="1"/>
  <c r="J41692" i="1"/>
  <c r="K41692" i="1"/>
  <c r="J41693" i="1"/>
  <c r="K41693" i="1"/>
  <c r="J41694" i="1"/>
  <c r="K41694" i="1"/>
  <c r="J41695" i="1"/>
  <c r="K41695" i="1"/>
  <c r="J41696" i="1"/>
  <c r="K41696" i="1"/>
  <c r="J41697" i="1"/>
  <c r="K41697" i="1"/>
  <c r="J41698" i="1"/>
  <c r="K41698" i="1"/>
  <c r="J41699" i="1"/>
  <c r="K41699" i="1"/>
  <c r="J41700" i="1"/>
  <c r="K41700" i="1"/>
  <c r="J41701" i="1"/>
  <c r="K41701" i="1"/>
  <c r="J41702" i="1"/>
  <c r="K41702" i="1"/>
  <c r="J41703" i="1"/>
  <c r="K41703" i="1"/>
  <c r="J41704" i="1"/>
  <c r="K41704" i="1"/>
  <c r="J41705" i="1"/>
  <c r="K41705" i="1"/>
  <c r="J41706" i="1"/>
  <c r="K41706" i="1"/>
  <c r="J41707" i="1"/>
  <c r="K41707" i="1"/>
  <c r="J41708" i="1"/>
  <c r="K41708" i="1"/>
  <c r="J41709" i="1"/>
  <c r="K41709" i="1"/>
  <c r="J41710" i="1"/>
  <c r="K41710" i="1"/>
  <c r="J41711" i="1"/>
  <c r="K41711" i="1"/>
  <c r="J41712" i="1"/>
  <c r="K41712" i="1"/>
  <c r="J41713" i="1"/>
  <c r="K41713" i="1"/>
  <c r="J41714" i="1"/>
  <c r="K41714" i="1"/>
  <c r="J41715" i="1"/>
  <c r="K41715" i="1"/>
  <c r="J41716" i="1"/>
  <c r="K41716" i="1"/>
  <c r="J41717" i="1"/>
  <c r="K41717" i="1"/>
  <c r="J41718" i="1"/>
  <c r="K41718" i="1"/>
  <c r="J41719" i="1"/>
  <c r="K41719" i="1"/>
  <c r="J41720" i="1"/>
  <c r="K41720" i="1"/>
  <c r="J41721" i="1"/>
  <c r="K41721" i="1"/>
  <c r="J41722" i="1"/>
  <c r="K41722" i="1"/>
  <c r="J41723" i="1"/>
  <c r="K41723" i="1"/>
  <c r="J41724" i="1"/>
  <c r="K41724" i="1"/>
  <c r="J41725" i="1"/>
  <c r="K41725" i="1"/>
  <c r="J41726" i="1"/>
  <c r="K41726" i="1"/>
  <c r="J41727" i="1"/>
  <c r="K41727" i="1"/>
  <c r="J41728" i="1"/>
  <c r="K41728" i="1"/>
  <c r="J41729" i="1"/>
  <c r="K41729" i="1"/>
  <c r="J41730" i="1"/>
  <c r="K41730" i="1"/>
  <c r="J41731" i="1"/>
  <c r="K41731" i="1"/>
  <c r="J41732" i="1"/>
  <c r="K41732" i="1"/>
  <c r="J41733" i="1"/>
  <c r="K41733" i="1"/>
  <c r="J41734" i="1"/>
  <c r="K41734" i="1"/>
  <c r="J41735" i="1"/>
  <c r="K41735" i="1"/>
  <c r="J41736" i="1"/>
  <c r="K41736" i="1"/>
  <c r="J41737" i="1"/>
  <c r="K41737" i="1"/>
  <c r="J41738" i="1"/>
  <c r="K41738" i="1"/>
  <c r="J41739" i="1"/>
  <c r="K41739" i="1"/>
  <c r="J41740" i="1"/>
  <c r="K41740" i="1"/>
  <c r="J41741" i="1"/>
  <c r="K41741" i="1"/>
  <c r="J41742" i="1"/>
  <c r="K41742" i="1"/>
  <c r="J41743" i="1"/>
  <c r="K41743" i="1"/>
  <c r="J41744" i="1"/>
  <c r="K41744" i="1"/>
  <c r="J41745" i="1"/>
  <c r="K41745" i="1"/>
  <c r="J41746" i="1"/>
  <c r="K41746" i="1"/>
  <c r="J41747" i="1"/>
  <c r="K41747" i="1"/>
  <c r="J41748" i="1"/>
  <c r="K41748" i="1"/>
  <c r="J41749" i="1"/>
  <c r="K41749" i="1"/>
  <c r="J41750" i="1"/>
  <c r="K41750" i="1"/>
  <c r="J41751" i="1"/>
  <c r="K41751" i="1"/>
  <c r="J41752" i="1"/>
  <c r="K41752" i="1"/>
  <c r="J41753" i="1"/>
  <c r="K41753" i="1"/>
  <c r="J41754" i="1"/>
  <c r="K41754" i="1"/>
  <c r="J41755" i="1"/>
  <c r="K41755" i="1"/>
  <c r="J41756" i="1"/>
  <c r="K41756" i="1"/>
  <c r="J41757" i="1"/>
  <c r="K41757" i="1"/>
  <c r="J41758" i="1"/>
  <c r="K41758" i="1"/>
  <c r="J41759" i="1"/>
  <c r="K41759" i="1"/>
  <c r="J41760" i="1"/>
  <c r="K41760" i="1"/>
  <c r="J41761" i="1"/>
  <c r="K41761" i="1"/>
  <c r="J41762" i="1"/>
  <c r="K41762" i="1"/>
  <c r="J41763" i="1"/>
  <c r="K41763" i="1"/>
  <c r="J41764" i="1"/>
  <c r="K41764" i="1"/>
  <c r="J41765" i="1"/>
  <c r="K41765" i="1"/>
  <c r="J41766" i="1"/>
  <c r="K41766" i="1"/>
  <c r="J41767" i="1"/>
  <c r="K41767" i="1"/>
  <c r="J41768" i="1"/>
  <c r="K41768" i="1"/>
  <c r="J41769" i="1"/>
  <c r="K41769" i="1"/>
  <c r="J41770" i="1"/>
  <c r="K41770" i="1"/>
  <c r="J41771" i="1"/>
  <c r="K41771" i="1"/>
  <c r="J41772" i="1"/>
  <c r="K41772" i="1"/>
  <c r="J41773" i="1"/>
  <c r="K41773" i="1"/>
  <c r="J41774" i="1"/>
  <c r="K41774" i="1"/>
  <c r="J41775" i="1"/>
  <c r="K41775" i="1"/>
  <c r="J41776" i="1"/>
  <c r="K41776" i="1"/>
  <c r="J41777" i="1"/>
  <c r="K41777" i="1"/>
  <c r="J41778" i="1"/>
  <c r="K41778" i="1"/>
  <c r="J41779" i="1"/>
  <c r="K41779" i="1"/>
  <c r="J41780" i="1"/>
  <c r="K41780" i="1"/>
  <c r="J41781" i="1"/>
  <c r="K41781" i="1"/>
  <c r="J41782" i="1"/>
  <c r="K41782" i="1"/>
  <c r="J41783" i="1"/>
  <c r="K41783" i="1"/>
  <c r="J41784" i="1"/>
  <c r="K41784" i="1"/>
  <c r="J41785" i="1"/>
  <c r="K41785" i="1"/>
  <c r="J41786" i="1"/>
  <c r="K41786" i="1"/>
  <c r="J41787" i="1"/>
  <c r="K41787" i="1"/>
  <c r="J41788" i="1"/>
  <c r="K41788" i="1"/>
  <c r="J41789" i="1"/>
  <c r="K41789" i="1"/>
  <c r="J41790" i="1"/>
  <c r="K41790" i="1"/>
  <c r="J41791" i="1"/>
  <c r="K41791" i="1"/>
  <c r="J41792" i="1"/>
  <c r="K41792" i="1"/>
  <c r="J41793" i="1"/>
  <c r="K41793" i="1"/>
  <c r="J41794" i="1"/>
  <c r="K41794" i="1"/>
  <c r="J41795" i="1"/>
  <c r="K41795" i="1"/>
  <c r="J41796" i="1"/>
  <c r="K41796" i="1"/>
  <c r="J41797" i="1"/>
  <c r="K41797" i="1"/>
  <c r="J41798" i="1"/>
  <c r="K41798" i="1"/>
  <c r="J41799" i="1"/>
  <c r="K41799" i="1"/>
  <c r="J41800" i="1"/>
  <c r="K41800" i="1"/>
  <c r="J41801" i="1"/>
  <c r="K41801" i="1"/>
  <c r="J41802" i="1"/>
  <c r="K41802" i="1"/>
  <c r="J41803" i="1"/>
  <c r="K41803" i="1"/>
  <c r="J41804" i="1"/>
  <c r="K41804" i="1"/>
  <c r="J41805" i="1"/>
  <c r="K41805" i="1"/>
  <c r="J41806" i="1"/>
  <c r="K41806" i="1"/>
  <c r="J41807" i="1"/>
  <c r="K41807" i="1"/>
  <c r="J41808" i="1"/>
  <c r="K41808" i="1"/>
  <c r="J41809" i="1"/>
  <c r="K41809" i="1"/>
  <c r="J41810" i="1"/>
  <c r="K41810" i="1"/>
  <c r="J41811" i="1"/>
  <c r="K41811" i="1"/>
  <c r="J41812" i="1"/>
  <c r="K41812" i="1"/>
  <c r="J41813" i="1"/>
  <c r="K41813" i="1"/>
  <c r="J41814" i="1"/>
  <c r="K41814" i="1"/>
  <c r="J41815" i="1"/>
  <c r="K41815" i="1"/>
  <c r="J41816" i="1"/>
  <c r="K41816" i="1"/>
  <c r="J41817" i="1"/>
  <c r="K41817" i="1"/>
  <c r="J41818" i="1"/>
  <c r="K41818" i="1"/>
  <c r="J41819" i="1"/>
  <c r="K41819" i="1"/>
  <c r="J41820" i="1"/>
  <c r="K41820" i="1"/>
  <c r="J41821" i="1"/>
  <c r="K41821" i="1"/>
  <c r="J41822" i="1"/>
  <c r="K41822" i="1"/>
  <c r="J41823" i="1"/>
  <c r="K41823" i="1"/>
  <c r="J41824" i="1"/>
  <c r="K41824" i="1"/>
  <c r="J41825" i="1"/>
  <c r="K41825" i="1"/>
  <c r="J41826" i="1"/>
  <c r="K41826" i="1"/>
  <c r="J41827" i="1"/>
  <c r="K41827" i="1"/>
  <c r="J41828" i="1"/>
  <c r="K41828" i="1"/>
  <c r="J41829" i="1"/>
  <c r="K41829" i="1"/>
  <c r="J41830" i="1"/>
  <c r="K41830" i="1"/>
  <c r="J41831" i="1"/>
  <c r="K41831" i="1"/>
  <c r="J41832" i="1"/>
  <c r="K41832" i="1"/>
  <c r="J41833" i="1"/>
  <c r="K41833" i="1"/>
  <c r="J41834" i="1"/>
  <c r="K41834" i="1"/>
  <c r="J41835" i="1"/>
  <c r="K41835" i="1"/>
  <c r="J41836" i="1"/>
  <c r="K41836" i="1"/>
  <c r="J41837" i="1"/>
  <c r="K41837" i="1"/>
  <c r="J41838" i="1"/>
  <c r="K41838" i="1"/>
  <c r="J41839" i="1"/>
  <c r="K41839" i="1"/>
  <c r="J41840" i="1"/>
  <c r="K41840" i="1"/>
  <c r="J41841" i="1"/>
  <c r="K41841" i="1"/>
  <c r="J41842" i="1"/>
  <c r="K41842" i="1"/>
  <c r="J41843" i="1"/>
  <c r="K41843" i="1"/>
  <c r="J41844" i="1"/>
  <c r="K41844" i="1"/>
  <c r="J41845" i="1"/>
  <c r="K41845" i="1"/>
  <c r="J41846" i="1"/>
  <c r="K41846" i="1"/>
  <c r="J41847" i="1"/>
  <c r="K41847" i="1"/>
  <c r="J41848" i="1"/>
  <c r="K41848" i="1"/>
  <c r="J41849" i="1"/>
  <c r="K41849" i="1"/>
  <c r="J41850" i="1"/>
  <c r="K41850" i="1"/>
  <c r="J41851" i="1"/>
  <c r="K41851" i="1"/>
  <c r="J41852" i="1"/>
  <c r="K41852" i="1"/>
  <c r="J41853" i="1"/>
  <c r="K41853" i="1"/>
  <c r="J41854" i="1"/>
  <c r="K41854" i="1"/>
  <c r="J41855" i="1"/>
  <c r="K41855" i="1"/>
  <c r="J41856" i="1"/>
  <c r="K41856" i="1"/>
  <c r="J41857" i="1"/>
  <c r="K41857" i="1"/>
  <c r="J41858" i="1"/>
  <c r="K41858" i="1"/>
  <c r="J41859" i="1"/>
  <c r="K41859" i="1"/>
  <c r="J41860" i="1"/>
  <c r="K41860" i="1"/>
  <c r="J41861" i="1"/>
  <c r="K41861" i="1"/>
  <c r="J41862" i="1"/>
  <c r="K41862" i="1"/>
  <c r="J41863" i="1"/>
  <c r="K41863" i="1"/>
  <c r="J41864" i="1"/>
  <c r="K41864" i="1"/>
  <c r="J41865" i="1"/>
  <c r="K41865" i="1"/>
  <c r="J41866" i="1"/>
  <c r="K41866" i="1"/>
  <c r="J41867" i="1"/>
  <c r="K41867" i="1"/>
  <c r="J41868" i="1"/>
  <c r="K41868" i="1"/>
  <c r="J41869" i="1"/>
  <c r="K41869" i="1"/>
  <c r="J41870" i="1"/>
  <c r="K41870" i="1"/>
  <c r="J41871" i="1"/>
  <c r="K41871" i="1"/>
  <c r="J41872" i="1"/>
  <c r="K41872" i="1"/>
  <c r="J41873" i="1"/>
  <c r="K41873" i="1"/>
  <c r="J41874" i="1"/>
  <c r="K41874" i="1"/>
  <c r="J41875" i="1"/>
  <c r="K41875" i="1"/>
  <c r="J41876" i="1"/>
  <c r="K41876" i="1"/>
  <c r="J41877" i="1"/>
  <c r="K41877" i="1"/>
  <c r="J41878" i="1"/>
  <c r="K41878" i="1"/>
  <c r="J41879" i="1"/>
  <c r="K41879" i="1"/>
  <c r="J41880" i="1"/>
  <c r="K41880" i="1"/>
  <c r="J41881" i="1"/>
  <c r="K41881" i="1"/>
  <c r="J41882" i="1"/>
  <c r="K41882" i="1"/>
  <c r="J41883" i="1"/>
  <c r="K41883" i="1"/>
  <c r="J41884" i="1"/>
  <c r="K41884" i="1"/>
  <c r="J41885" i="1"/>
  <c r="K41885" i="1"/>
  <c r="J41886" i="1"/>
  <c r="K41886" i="1"/>
  <c r="J41887" i="1"/>
  <c r="K41887" i="1"/>
  <c r="J41888" i="1"/>
  <c r="K41888" i="1"/>
  <c r="J41889" i="1"/>
  <c r="K41889" i="1"/>
  <c r="J41890" i="1"/>
  <c r="K41890" i="1"/>
  <c r="J41891" i="1"/>
  <c r="K41891" i="1"/>
  <c r="J41892" i="1"/>
  <c r="K41892" i="1"/>
  <c r="J41893" i="1"/>
  <c r="K41893" i="1"/>
  <c r="J41894" i="1"/>
  <c r="K41894" i="1"/>
  <c r="J41895" i="1"/>
  <c r="K41895" i="1"/>
  <c r="J41896" i="1"/>
  <c r="K41896" i="1"/>
  <c r="J41897" i="1"/>
  <c r="K41897" i="1"/>
  <c r="J41898" i="1"/>
  <c r="K41898" i="1"/>
  <c r="J41899" i="1"/>
  <c r="K41899" i="1"/>
  <c r="J41900" i="1"/>
  <c r="K41900" i="1"/>
  <c r="J41901" i="1"/>
  <c r="K41901" i="1"/>
  <c r="J41902" i="1"/>
  <c r="K41902" i="1"/>
  <c r="J41903" i="1"/>
  <c r="K41903" i="1"/>
  <c r="J41904" i="1"/>
  <c r="K41904" i="1"/>
  <c r="J41905" i="1"/>
  <c r="K41905" i="1"/>
  <c r="J41906" i="1"/>
  <c r="K41906" i="1"/>
  <c r="J41907" i="1"/>
  <c r="K41907" i="1"/>
  <c r="J41908" i="1"/>
  <c r="K41908" i="1"/>
  <c r="J41909" i="1"/>
  <c r="K41909" i="1"/>
  <c r="J41910" i="1"/>
  <c r="K41910" i="1"/>
  <c r="J41911" i="1"/>
  <c r="K41911" i="1"/>
  <c r="J41912" i="1"/>
  <c r="K41912" i="1"/>
  <c r="J41913" i="1"/>
  <c r="K41913" i="1"/>
  <c r="J41914" i="1"/>
  <c r="K41914" i="1"/>
  <c r="J41915" i="1"/>
  <c r="K41915" i="1"/>
  <c r="J41916" i="1"/>
  <c r="K41916" i="1"/>
  <c r="J41917" i="1"/>
  <c r="K41917" i="1"/>
  <c r="J41918" i="1"/>
  <c r="K41918" i="1"/>
  <c r="J41919" i="1"/>
  <c r="K41919" i="1"/>
  <c r="J41920" i="1"/>
  <c r="K41920" i="1"/>
  <c r="J41921" i="1"/>
  <c r="K41921" i="1"/>
  <c r="J41922" i="1"/>
  <c r="K41922" i="1"/>
  <c r="J41923" i="1"/>
  <c r="K41923" i="1"/>
  <c r="J41924" i="1"/>
  <c r="K41924" i="1"/>
  <c r="J41925" i="1"/>
  <c r="K41925" i="1"/>
  <c r="J41926" i="1"/>
  <c r="K41926" i="1"/>
  <c r="J41927" i="1"/>
  <c r="K41927" i="1"/>
  <c r="J41928" i="1"/>
  <c r="K41928" i="1"/>
  <c r="J41929" i="1"/>
  <c r="K41929" i="1"/>
  <c r="J41930" i="1"/>
  <c r="K41930" i="1"/>
  <c r="J41931" i="1"/>
  <c r="K41931" i="1"/>
  <c r="J41932" i="1"/>
  <c r="K41932" i="1"/>
  <c r="J41933" i="1"/>
  <c r="K41933" i="1"/>
  <c r="J41934" i="1"/>
  <c r="K41934" i="1"/>
  <c r="J41935" i="1"/>
  <c r="K41935" i="1"/>
  <c r="J41936" i="1"/>
  <c r="K41936" i="1"/>
  <c r="J41937" i="1"/>
  <c r="K41937" i="1"/>
  <c r="J41938" i="1"/>
  <c r="K41938" i="1"/>
  <c r="J41939" i="1"/>
  <c r="K41939" i="1"/>
  <c r="J41940" i="1"/>
  <c r="K41940" i="1"/>
  <c r="J41941" i="1"/>
  <c r="K41941" i="1"/>
  <c r="J41942" i="1"/>
  <c r="K41942" i="1"/>
  <c r="J41943" i="1"/>
  <c r="K41943" i="1"/>
  <c r="J41944" i="1"/>
  <c r="K41944" i="1"/>
  <c r="J41945" i="1"/>
  <c r="K41945" i="1"/>
  <c r="J41946" i="1"/>
  <c r="K41946" i="1"/>
  <c r="J41947" i="1"/>
  <c r="K41947" i="1"/>
  <c r="J41948" i="1"/>
  <c r="K41948" i="1"/>
  <c r="J41949" i="1"/>
  <c r="K41949" i="1"/>
  <c r="J41950" i="1"/>
  <c r="K41950" i="1"/>
  <c r="J41951" i="1"/>
  <c r="K41951" i="1"/>
  <c r="J41952" i="1"/>
  <c r="K41952" i="1"/>
  <c r="J41953" i="1"/>
  <c r="K41953" i="1"/>
  <c r="J41954" i="1"/>
  <c r="K41954" i="1"/>
  <c r="J41955" i="1"/>
  <c r="K41955" i="1"/>
  <c r="J41956" i="1"/>
  <c r="K41956" i="1"/>
  <c r="J41957" i="1"/>
  <c r="K41957" i="1"/>
  <c r="J41958" i="1"/>
  <c r="K41958" i="1"/>
  <c r="J41959" i="1"/>
  <c r="K41959" i="1"/>
  <c r="J41960" i="1"/>
  <c r="K41960" i="1"/>
  <c r="J41961" i="1"/>
  <c r="K41961" i="1"/>
  <c r="J41962" i="1"/>
  <c r="K41962" i="1"/>
  <c r="J41963" i="1"/>
  <c r="K41963" i="1"/>
  <c r="J41964" i="1"/>
  <c r="K41964" i="1"/>
  <c r="J41965" i="1"/>
  <c r="K41965" i="1"/>
  <c r="J41966" i="1"/>
  <c r="K41966" i="1"/>
  <c r="J41967" i="1"/>
  <c r="K41967" i="1"/>
  <c r="J41968" i="1"/>
  <c r="K41968" i="1"/>
  <c r="J41969" i="1"/>
  <c r="K41969" i="1"/>
  <c r="J41970" i="1"/>
  <c r="K41970" i="1"/>
  <c r="J41971" i="1"/>
  <c r="K41971" i="1"/>
  <c r="J41972" i="1"/>
  <c r="K41972" i="1"/>
  <c r="J41973" i="1"/>
  <c r="K41973" i="1"/>
  <c r="J41974" i="1"/>
  <c r="K41974" i="1"/>
  <c r="J41975" i="1"/>
  <c r="K41975" i="1"/>
  <c r="J41976" i="1"/>
  <c r="K41976" i="1"/>
  <c r="J41977" i="1"/>
  <c r="K41977" i="1"/>
  <c r="J41978" i="1"/>
  <c r="K41978" i="1"/>
  <c r="J41979" i="1"/>
  <c r="K41979" i="1"/>
  <c r="J41980" i="1"/>
  <c r="K41980" i="1"/>
  <c r="J41981" i="1"/>
  <c r="K41981" i="1"/>
  <c r="J41982" i="1"/>
  <c r="K41982" i="1"/>
  <c r="J41983" i="1"/>
  <c r="K41983" i="1"/>
  <c r="J41984" i="1"/>
  <c r="K41984" i="1"/>
  <c r="J41985" i="1"/>
  <c r="K41985" i="1"/>
  <c r="J41986" i="1"/>
  <c r="K41986" i="1"/>
  <c r="J41987" i="1"/>
  <c r="K41987" i="1"/>
  <c r="J41988" i="1"/>
  <c r="K41988" i="1"/>
  <c r="J41989" i="1"/>
  <c r="K41989" i="1"/>
  <c r="J41990" i="1"/>
  <c r="K41990" i="1"/>
  <c r="J41991" i="1"/>
  <c r="K41991" i="1"/>
  <c r="J41992" i="1"/>
  <c r="K41992" i="1"/>
  <c r="J41993" i="1"/>
  <c r="K41993" i="1"/>
  <c r="J41994" i="1"/>
  <c r="K41994" i="1"/>
  <c r="J41995" i="1"/>
  <c r="K41995" i="1"/>
  <c r="J41996" i="1"/>
  <c r="K41996" i="1"/>
  <c r="J41997" i="1"/>
  <c r="K41997" i="1"/>
  <c r="J41998" i="1"/>
  <c r="K41998" i="1"/>
  <c r="J41999" i="1"/>
  <c r="K41999" i="1"/>
  <c r="J42000" i="1"/>
  <c r="K42000" i="1"/>
  <c r="J42001" i="1"/>
  <c r="K42001" i="1"/>
  <c r="J42002" i="1"/>
  <c r="K42002" i="1"/>
  <c r="J42003" i="1"/>
  <c r="K42003" i="1"/>
  <c r="J42004" i="1"/>
  <c r="K42004" i="1"/>
  <c r="J42005" i="1"/>
  <c r="K42005" i="1"/>
  <c r="J42006" i="1"/>
  <c r="K42006" i="1"/>
  <c r="J42007" i="1"/>
  <c r="K42007" i="1"/>
  <c r="J42008" i="1"/>
  <c r="K42008" i="1"/>
  <c r="J42009" i="1"/>
  <c r="K42009" i="1"/>
  <c r="J42010" i="1"/>
  <c r="K42010" i="1"/>
  <c r="J42011" i="1"/>
  <c r="K42011" i="1"/>
  <c r="J42012" i="1"/>
  <c r="K42012" i="1"/>
  <c r="J42013" i="1"/>
  <c r="K42013" i="1"/>
  <c r="J42014" i="1"/>
  <c r="K42014" i="1"/>
  <c r="J42015" i="1"/>
  <c r="K42015" i="1"/>
  <c r="J42016" i="1"/>
  <c r="K42016" i="1"/>
  <c r="J42017" i="1"/>
  <c r="K42017" i="1"/>
  <c r="J42018" i="1"/>
  <c r="K42018" i="1"/>
  <c r="J42019" i="1"/>
  <c r="K42019" i="1"/>
  <c r="J42020" i="1"/>
  <c r="K42020" i="1"/>
  <c r="J42021" i="1"/>
  <c r="K42021" i="1"/>
  <c r="J42022" i="1"/>
  <c r="K42022" i="1"/>
  <c r="J42023" i="1"/>
  <c r="K42023" i="1"/>
  <c r="J42024" i="1"/>
  <c r="K42024" i="1"/>
  <c r="J42025" i="1"/>
  <c r="K42025" i="1"/>
  <c r="J42026" i="1"/>
  <c r="K42026" i="1"/>
  <c r="J42027" i="1"/>
  <c r="K42027" i="1"/>
  <c r="J42028" i="1"/>
  <c r="K42028" i="1"/>
  <c r="J42029" i="1"/>
  <c r="K42029" i="1"/>
  <c r="J42030" i="1"/>
  <c r="K42030" i="1"/>
  <c r="J42031" i="1"/>
  <c r="K42031" i="1"/>
  <c r="J42032" i="1"/>
  <c r="K42032" i="1"/>
  <c r="J42033" i="1"/>
  <c r="K42033" i="1"/>
  <c r="J42034" i="1"/>
  <c r="K42034" i="1"/>
  <c r="J42035" i="1"/>
  <c r="K42035" i="1"/>
  <c r="J42036" i="1"/>
  <c r="K42036" i="1"/>
  <c r="J42037" i="1"/>
  <c r="K42037" i="1"/>
  <c r="J42038" i="1"/>
  <c r="K42038" i="1"/>
  <c r="J42039" i="1"/>
  <c r="K42039" i="1"/>
  <c r="J42040" i="1"/>
  <c r="K42040" i="1"/>
  <c r="J42041" i="1"/>
  <c r="K42041" i="1"/>
  <c r="J42042" i="1"/>
  <c r="K42042" i="1"/>
  <c r="J42043" i="1"/>
  <c r="K42043" i="1"/>
  <c r="J42044" i="1"/>
  <c r="K42044" i="1"/>
  <c r="J42045" i="1"/>
  <c r="K42045" i="1"/>
  <c r="J42046" i="1"/>
  <c r="K42046" i="1"/>
  <c r="J42047" i="1"/>
  <c r="K42047" i="1"/>
  <c r="J42048" i="1"/>
  <c r="K42048" i="1"/>
  <c r="J42049" i="1"/>
  <c r="K42049" i="1"/>
  <c r="J42050" i="1"/>
  <c r="K42050" i="1"/>
  <c r="J42051" i="1"/>
  <c r="K42051" i="1"/>
  <c r="J42052" i="1"/>
  <c r="K42052" i="1"/>
  <c r="J42053" i="1"/>
  <c r="K42053" i="1"/>
  <c r="J42054" i="1"/>
  <c r="K42054" i="1"/>
  <c r="J42055" i="1"/>
  <c r="K42055" i="1"/>
  <c r="J42056" i="1"/>
  <c r="K42056" i="1"/>
  <c r="J42057" i="1"/>
  <c r="K42057" i="1"/>
  <c r="J42058" i="1"/>
  <c r="K42058" i="1"/>
  <c r="J42059" i="1"/>
  <c r="K42059" i="1"/>
  <c r="J42060" i="1"/>
  <c r="K42060" i="1"/>
  <c r="J42061" i="1"/>
  <c r="K42061" i="1"/>
  <c r="J42062" i="1"/>
  <c r="K42062" i="1"/>
  <c r="J42063" i="1"/>
  <c r="K42063" i="1"/>
  <c r="J42064" i="1"/>
  <c r="K42064" i="1"/>
  <c r="J42065" i="1"/>
  <c r="K42065" i="1"/>
  <c r="J42066" i="1"/>
  <c r="K42066" i="1"/>
  <c r="J42067" i="1"/>
  <c r="K42067" i="1"/>
  <c r="J42068" i="1"/>
  <c r="K42068" i="1"/>
  <c r="J42069" i="1"/>
  <c r="K42069" i="1"/>
  <c r="J42070" i="1"/>
  <c r="K42070" i="1"/>
  <c r="J42071" i="1"/>
  <c r="K42071" i="1"/>
  <c r="J42072" i="1"/>
  <c r="K42072" i="1"/>
  <c r="J42073" i="1"/>
  <c r="K42073" i="1"/>
  <c r="J42074" i="1"/>
  <c r="K42074" i="1"/>
  <c r="J42075" i="1"/>
  <c r="K42075" i="1"/>
  <c r="J42076" i="1"/>
  <c r="K42076" i="1"/>
  <c r="J42077" i="1"/>
  <c r="K42077" i="1"/>
  <c r="J42078" i="1"/>
  <c r="K42078" i="1"/>
  <c r="J42079" i="1"/>
  <c r="K42079" i="1"/>
  <c r="J42080" i="1"/>
  <c r="K42080" i="1"/>
  <c r="J42081" i="1"/>
  <c r="K42081" i="1"/>
  <c r="J42082" i="1"/>
  <c r="K42082" i="1"/>
  <c r="J42083" i="1"/>
  <c r="K42083" i="1"/>
  <c r="J42084" i="1"/>
  <c r="K42084" i="1"/>
  <c r="J42085" i="1"/>
  <c r="K42085" i="1"/>
  <c r="J42086" i="1"/>
  <c r="K42086" i="1"/>
  <c r="J42087" i="1"/>
  <c r="K42087" i="1"/>
  <c r="J42088" i="1"/>
  <c r="K42088" i="1"/>
  <c r="J42089" i="1"/>
  <c r="K42089" i="1"/>
  <c r="J42090" i="1"/>
  <c r="K42090" i="1"/>
  <c r="J42091" i="1"/>
  <c r="K42091" i="1"/>
  <c r="J42092" i="1"/>
  <c r="K42092" i="1"/>
  <c r="J42093" i="1"/>
  <c r="K42093" i="1"/>
  <c r="J42094" i="1"/>
  <c r="K42094" i="1"/>
  <c r="J42095" i="1"/>
  <c r="K42095" i="1"/>
  <c r="J42096" i="1"/>
  <c r="K42096" i="1"/>
  <c r="J42097" i="1"/>
  <c r="K42097" i="1"/>
  <c r="J42098" i="1"/>
  <c r="K42098" i="1"/>
  <c r="J42099" i="1"/>
  <c r="K42099" i="1"/>
  <c r="J42100" i="1"/>
  <c r="K42100" i="1"/>
  <c r="J42101" i="1"/>
  <c r="K42101" i="1"/>
  <c r="J42102" i="1"/>
  <c r="K42102" i="1"/>
  <c r="J42103" i="1"/>
  <c r="K42103" i="1"/>
  <c r="J42104" i="1"/>
  <c r="K42104" i="1"/>
  <c r="J42105" i="1"/>
  <c r="K42105" i="1"/>
  <c r="J42106" i="1"/>
  <c r="K42106" i="1"/>
  <c r="J42107" i="1"/>
  <c r="K42107" i="1"/>
  <c r="J42108" i="1"/>
  <c r="K42108" i="1"/>
  <c r="J42109" i="1"/>
  <c r="K42109" i="1"/>
  <c r="J42110" i="1"/>
  <c r="K42110" i="1"/>
  <c r="J42111" i="1"/>
  <c r="K42111" i="1"/>
  <c r="J42112" i="1"/>
  <c r="K42112" i="1"/>
  <c r="J42113" i="1"/>
  <c r="K42113" i="1"/>
  <c r="J42114" i="1"/>
  <c r="K42114" i="1"/>
  <c r="J42115" i="1"/>
  <c r="K42115" i="1"/>
  <c r="J42116" i="1"/>
  <c r="K42116" i="1"/>
  <c r="J42117" i="1"/>
  <c r="K42117" i="1"/>
  <c r="J42118" i="1"/>
  <c r="K42118" i="1"/>
  <c r="J42119" i="1"/>
  <c r="K42119" i="1"/>
  <c r="J42120" i="1"/>
  <c r="K42120" i="1"/>
  <c r="J42121" i="1"/>
  <c r="K42121" i="1"/>
  <c r="J42122" i="1"/>
  <c r="K42122" i="1"/>
  <c r="J42123" i="1"/>
  <c r="K42123" i="1"/>
  <c r="J42124" i="1"/>
  <c r="K42124" i="1"/>
  <c r="J42125" i="1"/>
  <c r="K42125" i="1"/>
  <c r="J42126" i="1"/>
  <c r="K42126" i="1"/>
  <c r="J42127" i="1"/>
  <c r="K42127" i="1"/>
  <c r="J42128" i="1"/>
  <c r="K42128" i="1"/>
  <c r="J42129" i="1"/>
  <c r="K42129" i="1"/>
  <c r="J42130" i="1"/>
  <c r="K42130" i="1"/>
  <c r="J42131" i="1"/>
  <c r="K42131" i="1"/>
  <c r="J42132" i="1"/>
  <c r="K42132" i="1"/>
  <c r="J42133" i="1"/>
  <c r="K42133" i="1"/>
  <c r="J42134" i="1"/>
  <c r="K42134" i="1"/>
  <c r="J42135" i="1"/>
  <c r="K42135" i="1"/>
  <c r="J42136" i="1"/>
  <c r="K42136" i="1"/>
  <c r="J42137" i="1"/>
  <c r="K42137" i="1"/>
  <c r="J42138" i="1"/>
  <c r="K42138" i="1"/>
  <c r="J42139" i="1"/>
  <c r="K42139" i="1"/>
  <c r="J42140" i="1"/>
  <c r="K42140" i="1"/>
  <c r="J42141" i="1"/>
  <c r="K42141" i="1"/>
  <c r="J42142" i="1"/>
  <c r="K42142" i="1"/>
  <c r="J42143" i="1"/>
  <c r="K42143" i="1"/>
  <c r="J42144" i="1"/>
  <c r="K42144" i="1"/>
  <c r="J42145" i="1"/>
  <c r="K42145" i="1"/>
  <c r="J42146" i="1"/>
  <c r="K42146" i="1"/>
  <c r="J42147" i="1"/>
  <c r="K42147" i="1"/>
  <c r="J42148" i="1"/>
  <c r="K42148" i="1"/>
  <c r="J42149" i="1"/>
  <c r="K42149" i="1"/>
  <c r="J42150" i="1"/>
  <c r="K42150" i="1"/>
  <c r="J42151" i="1"/>
  <c r="K42151" i="1"/>
  <c r="J42152" i="1"/>
  <c r="K42152" i="1"/>
  <c r="J42153" i="1"/>
  <c r="K42153" i="1"/>
  <c r="J42154" i="1"/>
  <c r="K42154" i="1"/>
  <c r="J42155" i="1"/>
  <c r="K42155" i="1"/>
  <c r="J42156" i="1"/>
  <c r="K42156" i="1"/>
  <c r="J42157" i="1"/>
  <c r="K42157" i="1"/>
  <c r="J42158" i="1"/>
  <c r="K42158" i="1"/>
  <c r="J42159" i="1"/>
  <c r="K42159" i="1"/>
  <c r="J42160" i="1"/>
  <c r="K42160" i="1"/>
  <c r="J42161" i="1"/>
  <c r="K42161" i="1"/>
  <c r="J42162" i="1"/>
  <c r="K42162" i="1"/>
  <c r="J42163" i="1"/>
  <c r="K42163" i="1"/>
  <c r="J42164" i="1"/>
  <c r="K42164" i="1"/>
  <c r="J42165" i="1"/>
  <c r="K42165" i="1"/>
  <c r="J42166" i="1"/>
  <c r="K42166" i="1"/>
  <c r="J42167" i="1"/>
  <c r="K42167" i="1"/>
  <c r="J42168" i="1"/>
  <c r="K42168" i="1"/>
  <c r="J42169" i="1"/>
  <c r="K42169" i="1"/>
  <c r="J42170" i="1"/>
  <c r="K42170" i="1"/>
  <c r="J42171" i="1"/>
  <c r="K42171" i="1"/>
  <c r="J42172" i="1"/>
  <c r="K42172" i="1"/>
  <c r="J42173" i="1"/>
  <c r="K42173" i="1"/>
  <c r="J42174" i="1"/>
  <c r="K42174" i="1"/>
  <c r="J42175" i="1"/>
  <c r="K42175" i="1"/>
  <c r="J42176" i="1"/>
  <c r="K42176" i="1"/>
  <c r="J42177" i="1"/>
  <c r="K42177" i="1"/>
  <c r="J42178" i="1"/>
  <c r="K42178" i="1"/>
  <c r="J42179" i="1"/>
  <c r="K42179" i="1"/>
  <c r="J42180" i="1"/>
  <c r="K42180" i="1"/>
  <c r="J42181" i="1"/>
  <c r="K42181" i="1"/>
  <c r="J42182" i="1"/>
  <c r="K42182" i="1"/>
  <c r="J42183" i="1"/>
  <c r="K42183" i="1"/>
  <c r="J42184" i="1"/>
  <c r="K42184" i="1"/>
  <c r="J42185" i="1"/>
  <c r="K42185" i="1"/>
  <c r="J42186" i="1"/>
  <c r="K42186" i="1"/>
  <c r="J42187" i="1"/>
  <c r="K42187" i="1"/>
  <c r="J42188" i="1"/>
  <c r="K42188" i="1"/>
  <c r="J42189" i="1"/>
  <c r="K42189" i="1"/>
  <c r="J42190" i="1"/>
  <c r="K42190" i="1"/>
  <c r="J42191" i="1"/>
  <c r="K42191" i="1"/>
  <c r="J42192" i="1"/>
  <c r="K42192" i="1"/>
  <c r="J42193" i="1"/>
  <c r="K42193" i="1"/>
  <c r="J42194" i="1"/>
  <c r="K42194" i="1"/>
  <c r="J42195" i="1"/>
  <c r="K42195" i="1"/>
  <c r="J42196" i="1"/>
  <c r="K42196" i="1"/>
  <c r="J42197" i="1"/>
  <c r="K42197" i="1"/>
  <c r="J42198" i="1"/>
  <c r="K42198" i="1"/>
  <c r="J42199" i="1"/>
  <c r="K42199" i="1"/>
  <c r="J42200" i="1"/>
  <c r="K42200" i="1"/>
  <c r="J42201" i="1"/>
  <c r="K42201" i="1"/>
  <c r="J42202" i="1"/>
  <c r="K42202" i="1"/>
  <c r="J42203" i="1"/>
  <c r="K42203" i="1"/>
  <c r="J42204" i="1"/>
  <c r="K42204" i="1"/>
  <c r="J42205" i="1"/>
  <c r="K42205" i="1"/>
  <c r="J42206" i="1"/>
  <c r="K42206" i="1"/>
  <c r="J42207" i="1"/>
  <c r="K42207" i="1"/>
  <c r="J42208" i="1"/>
  <c r="K42208" i="1"/>
  <c r="J42209" i="1"/>
  <c r="K42209" i="1"/>
  <c r="J42210" i="1"/>
  <c r="K42210" i="1"/>
  <c r="J42211" i="1"/>
  <c r="K42211" i="1"/>
  <c r="J42212" i="1"/>
  <c r="K42212" i="1"/>
  <c r="J42213" i="1"/>
  <c r="K42213" i="1"/>
  <c r="J42214" i="1"/>
  <c r="K42214" i="1"/>
  <c r="J42215" i="1"/>
  <c r="K42215" i="1"/>
  <c r="J42216" i="1"/>
  <c r="K42216" i="1"/>
  <c r="J42217" i="1"/>
  <c r="K42217" i="1"/>
  <c r="J42218" i="1"/>
  <c r="K42218" i="1"/>
  <c r="J42219" i="1"/>
  <c r="K42219" i="1"/>
  <c r="J42220" i="1"/>
  <c r="K42220" i="1"/>
  <c r="J42221" i="1"/>
  <c r="K42221" i="1"/>
  <c r="J42222" i="1"/>
  <c r="K42222" i="1"/>
  <c r="J42223" i="1"/>
  <c r="K42223" i="1"/>
  <c r="J42224" i="1"/>
  <c r="K42224" i="1"/>
  <c r="J42225" i="1"/>
  <c r="K42225" i="1"/>
  <c r="J42226" i="1"/>
  <c r="K42226" i="1"/>
  <c r="J42227" i="1"/>
  <c r="K42227" i="1"/>
  <c r="J42228" i="1"/>
  <c r="K42228" i="1"/>
  <c r="J42229" i="1"/>
  <c r="K42229" i="1"/>
  <c r="J42230" i="1"/>
  <c r="K42230" i="1"/>
  <c r="J42231" i="1"/>
  <c r="K42231" i="1"/>
  <c r="J42232" i="1"/>
  <c r="K42232" i="1"/>
  <c r="J42233" i="1"/>
  <c r="K42233" i="1"/>
  <c r="J42234" i="1"/>
  <c r="K42234" i="1"/>
  <c r="J42235" i="1"/>
  <c r="K42235" i="1"/>
  <c r="J42236" i="1"/>
  <c r="K42236" i="1"/>
  <c r="J42237" i="1"/>
  <c r="K42237" i="1"/>
  <c r="J42238" i="1"/>
  <c r="K42238" i="1"/>
  <c r="J42239" i="1"/>
  <c r="K42239" i="1"/>
  <c r="J42240" i="1"/>
  <c r="K42240" i="1"/>
  <c r="J42241" i="1"/>
  <c r="K42241" i="1"/>
  <c r="J42242" i="1"/>
  <c r="K42242" i="1"/>
  <c r="J42243" i="1"/>
  <c r="K42243" i="1"/>
  <c r="J42244" i="1"/>
  <c r="K42244" i="1"/>
  <c r="J42245" i="1"/>
  <c r="K42245" i="1"/>
  <c r="J42246" i="1"/>
  <c r="K42246" i="1"/>
  <c r="J42247" i="1"/>
  <c r="K42247" i="1"/>
  <c r="J42248" i="1"/>
  <c r="K42248" i="1"/>
  <c r="J42249" i="1"/>
  <c r="K42249" i="1"/>
  <c r="J42250" i="1"/>
  <c r="K42250" i="1"/>
  <c r="J42251" i="1"/>
  <c r="K42251" i="1"/>
  <c r="J42252" i="1"/>
  <c r="K42252" i="1"/>
  <c r="J42253" i="1"/>
  <c r="K42253" i="1"/>
  <c r="J42254" i="1"/>
  <c r="K42254" i="1"/>
  <c r="J42255" i="1"/>
  <c r="K42255" i="1"/>
  <c r="J42256" i="1"/>
  <c r="K42256" i="1"/>
  <c r="J42257" i="1"/>
  <c r="K42257" i="1"/>
  <c r="J42258" i="1"/>
  <c r="K42258" i="1"/>
  <c r="J42259" i="1"/>
  <c r="K42259" i="1"/>
  <c r="J42260" i="1"/>
  <c r="K42260" i="1"/>
  <c r="J42261" i="1"/>
  <c r="K42261" i="1"/>
  <c r="J42262" i="1"/>
  <c r="K42262" i="1"/>
  <c r="J42263" i="1"/>
  <c r="K42263" i="1"/>
  <c r="J42264" i="1"/>
  <c r="K42264" i="1"/>
  <c r="J42265" i="1"/>
  <c r="K42265" i="1"/>
  <c r="J42266" i="1"/>
  <c r="K42266" i="1"/>
  <c r="J42267" i="1"/>
  <c r="K42267" i="1"/>
  <c r="J42268" i="1"/>
  <c r="K42268" i="1"/>
  <c r="J42269" i="1"/>
  <c r="K42269" i="1"/>
  <c r="J42270" i="1"/>
  <c r="K42270" i="1"/>
  <c r="J42271" i="1"/>
  <c r="K42271" i="1"/>
  <c r="J42272" i="1"/>
  <c r="K42272" i="1"/>
  <c r="J42273" i="1"/>
  <c r="K42273" i="1"/>
  <c r="J42274" i="1"/>
  <c r="K42274" i="1"/>
  <c r="J42275" i="1"/>
  <c r="K42275" i="1"/>
  <c r="J42276" i="1"/>
  <c r="K42276" i="1"/>
  <c r="J42277" i="1"/>
  <c r="K42277" i="1"/>
  <c r="J42278" i="1"/>
  <c r="K42278" i="1"/>
  <c r="J42279" i="1"/>
  <c r="K42279" i="1"/>
  <c r="J42280" i="1"/>
  <c r="K42280" i="1"/>
  <c r="J42281" i="1"/>
  <c r="K42281" i="1"/>
  <c r="J42282" i="1"/>
  <c r="K42282" i="1"/>
  <c r="J42283" i="1"/>
  <c r="K42283" i="1"/>
  <c r="J42284" i="1"/>
  <c r="K42284" i="1"/>
  <c r="J42285" i="1"/>
  <c r="K42285" i="1"/>
  <c r="J42286" i="1"/>
  <c r="K42286" i="1"/>
  <c r="J42287" i="1"/>
  <c r="K42287" i="1"/>
  <c r="J42288" i="1"/>
  <c r="K42288" i="1"/>
  <c r="J42289" i="1"/>
  <c r="K42289" i="1"/>
  <c r="J42290" i="1"/>
  <c r="K42290" i="1"/>
  <c r="J42291" i="1"/>
  <c r="K42291" i="1"/>
  <c r="J42292" i="1"/>
  <c r="K42292" i="1"/>
  <c r="J42293" i="1"/>
  <c r="K42293" i="1"/>
  <c r="J42294" i="1"/>
  <c r="K42294" i="1"/>
  <c r="J42295" i="1"/>
  <c r="K42295" i="1"/>
  <c r="J42296" i="1"/>
  <c r="K42296" i="1"/>
  <c r="J42297" i="1"/>
  <c r="K42297" i="1"/>
  <c r="J42298" i="1"/>
  <c r="K42298" i="1"/>
  <c r="J42299" i="1"/>
  <c r="K42299" i="1"/>
  <c r="J42300" i="1"/>
  <c r="K42300" i="1"/>
  <c r="J42301" i="1"/>
  <c r="K42301" i="1"/>
  <c r="J42302" i="1"/>
  <c r="K42302" i="1"/>
  <c r="J42303" i="1"/>
  <c r="K42303" i="1"/>
  <c r="J42304" i="1"/>
  <c r="K42304" i="1"/>
  <c r="J42305" i="1"/>
  <c r="K42305" i="1"/>
  <c r="J42306" i="1"/>
  <c r="K42306" i="1"/>
  <c r="J42307" i="1"/>
  <c r="K42307" i="1"/>
  <c r="J42308" i="1"/>
  <c r="K42308" i="1"/>
  <c r="J42309" i="1"/>
  <c r="K42309" i="1"/>
  <c r="J42310" i="1"/>
  <c r="K42310" i="1"/>
  <c r="J42311" i="1"/>
  <c r="K42311" i="1"/>
  <c r="J42312" i="1"/>
  <c r="K42312" i="1"/>
  <c r="J42313" i="1"/>
  <c r="K42313" i="1"/>
  <c r="J42314" i="1"/>
  <c r="K42314" i="1"/>
  <c r="J42315" i="1"/>
  <c r="K42315" i="1"/>
  <c r="J42316" i="1"/>
  <c r="K42316" i="1"/>
  <c r="J42317" i="1"/>
  <c r="K42317" i="1"/>
  <c r="J42318" i="1"/>
  <c r="K42318" i="1"/>
  <c r="J42319" i="1"/>
  <c r="K42319" i="1"/>
  <c r="J42320" i="1"/>
  <c r="K42320" i="1"/>
  <c r="J42321" i="1"/>
  <c r="K42321" i="1"/>
  <c r="J42322" i="1"/>
  <c r="K42322" i="1"/>
  <c r="J42323" i="1"/>
  <c r="K42323" i="1"/>
  <c r="J42324" i="1"/>
  <c r="K42324" i="1"/>
  <c r="J42325" i="1"/>
  <c r="K42325" i="1"/>
  <c r="J42326" i="1"/>
  <c r="K42326" i="1"/>
  <c r="J42327" i="1"/>
  <c r="K42327" i="1"/>
  <c r="J42328" i="1"/>
  <c r="K42328" i="1"/>
  <c r="J42329" i="1"/>
  <c r="K42329" i="1"/>
  <c r="J42330" i="1"/>
  <c r="K42330" i="1"/>
  <c r="J42331" i="1"/>
  <c r="K42331" i="1"/>
  <c r="J42332" i="1"/>
  <c r="K42332" i="1"/>
  <c r="J42333" i="1"/>
  <c r="K42333" i="1"/>
  <c r="J42334" i="1"/>
  <c r="K42334" i="1"/>
  <c r="J42335" i="1"/>
  <c r="K42335" i="1"/>
  <c r="J42336" i="1"/>
  <c r="K42336" i="1"/>
  <c r="J42337" i="1"/>
  <c r="K42337" i="1"/>
  <c r="J42338" i="1"/>
  <c r="K42338" i="1"/>
  <c r="J42339" i="1"/>
  <c r="K42339" i="1"/>
  <c r="J42340" i="1"/>
  <c r="K42340" i="1"/>
  <c r="J42341" i="1"/>
  <c r="K42341" i="1"/>
  <c r="J42342" i="1"/>
  <c r="K42342" i="1"/>
  <c r="J42343" i="1"/>
  <c r="K42343" i="1"/>
  <c r="J42344" i="1"/>
  <c r="K42344" i="1"/>
  <c r="J42345" i="1"/>
  <c r="K42345" i="1"/>
  <c r="J42346" i="1"/>
  <c r="K42346" i="1"/>
  <c r="J42347" i="1"/>
  <c r="K42347" i="1"/>
  <c r="J42348" i="1"/>
  <c r="K42348" i="1"/>
  <c r="J42349" i="1"/>
  <c r="K42349" i="1"/>
  <c r="J42350" i="1"/>
  <c r="K42350" i="1"/>
  <c r="J42351" i="1"/>
  <c r="K42351" i="1"/>
  <c r="J42352" i="1"/>
  <c r="K42352" i="1"/>
  <c r="J42353" i="1"/>
  <c r="K42353" i="1"/>
  <c r="J42354" i="1"/>
  <c r="K42354" i="1"/>
  <c r="J42355" i="1"/>
  <c r="K42355" i="1"/>
  <c r="J42356" i="1"/>
  <c r="K42356" i="1"/>
  <c r="J42357" i="1"/>
  <c r="K42357" i="1"/>
  <c r="J42358" i="1"/>
  <c r="K42358" i="1"/>
  <c r="J42359" i="1"/>
  <c r="K42359" i="1"/>
  <c r="J42360" i="1"/>
  <c r="K42360" i="1"/>
  <c r="J42361" i="1"/>
  <c r="K42361" i="1"/>
  <c r="J42362" i="1"/>
  <c r="K42362" i="1"/>
  <c r="J42363" i="1"/>
  <c r="K42363" i="1"/>
  <c r="J42364" i="1"/>
  <c r="K42364" i="1"/>
  <c r="J42365" i="1"/>
  <c r="K42365" i="1"/>
  <c r="J42366" i="1"/>
  <c r="K42366" i="1"/>
  <c r="J42367" i="1"/>
  <c r="K42367" i="1"/>
  <c r="J42368" i="1"/>
  <c r="K42368" i="1"/>
  <c r="J42369" i="1"/>
  <c r="K42369" i="1"/>
  <c r="J42370" i="1"/>
  <c r="K42370" i="1"/>
  <c r="J42371" i="1"/>
  <c r="K42371" i="1"/>
  <c r="J42372" i="1"/>
  <c r="K42372" i="1"/>
  <c r="J42373" i="1"/>
  <c r="K42373" i="1"/>
  <c r="J42374" i="1"/>
  <c r="K42374" i="1"/>
  <c r="J42375" i="1"/>
  <c r="K42375" i="1"/>
  <c r="J42376" i="1"/>
  <c r="K42376" i="1"/>
  <c r="J42377" i="1"/>
  <c r="K42377" i="1"/>
  <c r="J42378" i="1"/>
  <c r="K42378" i="1"/>
  <c r="J42379" i="1"/>
  <c r="K42379" i="1"/>
  <c r="J42380" i="1"/>
  <c r="K42380" i="1"/>
  <c r="J42381" i="1"/>
  <c r="K42381" i="1"/>
  <c r="J42382" i="1"/>
  <c r="K42382" i="1"/>
  <c r="J42383" i="1"/>
  <c r="K42383" i="1"/>
  <c r="J42384" i="1"/>
  <c r="K42384" i="1"/>
  <c r="J42385" i="1"/>
  <c r="K42385" i="1"/>
  <c r="J42386" i="1"/>
  <c r="K42386" i="1"/>
  <c r="J42387" i="1"/>
  <c r="K42387" i="1"/>
  <c r="J42388" i="1"/>
  <c r="K42388" i="1"/>
  <c r="J42389" i="1"/>
  <c r="K42389" i="1"/>
  <c r="J42390" i="1"/>
  <c r="K42390" i="1"/>
  <c r="J42391" i="1"/>
  <c r="K42391" i="1"/>
  <c r="J42392" i="1"/>
  <c r="K42392" i="1"/>
  <c r="J42393" i="1"/>
  <c r="K42393" i="1"/>
  <c r="J42394" i="1"/>
  <c r="K42394" i="1"/>
  <c r="J42395" i="1"/>
  <c r="K42395" i="1"/>
  <c r="J42396" i="1"/>
  <c r="K42396" i="1"/>
  <c r="J42397" i="1"/>
  <c r="K42397" i="1"/>
  <c r="J42398" i="1"/>
  <c r="K42398" i="1"/>
  <c r="J42399" i="1"/>
  <c r="K42399" i="1"/>
  <c r="J42400" i="1"/>
  <c r="K42400" i="1"/>
  <c r="J42401" i="1"/>
  <c r="K42401" i="1"/>
  <c r="J42402" i="1"/>
  <c r="K42402" i="1"/>
  <c r="J42403" i="1"/>
  <c r="K42403" i="1"/>
  <c r="J42404" i="1"/>
  <c r="K42404" i="1"/>
  <c r="J42405" i="1"/>
  <c r="K42405" i="1"/>
  <c r="J42406" i="1"/>
  <c r="K42406" i="1"/>
  <c r="J42407" i="1"/>
  <c r="K42407" i="1"/>
  <c r="J42408" i="1"/>
  <c r="K42408" i="1"/>
  <c r="J42409" i="1"/>
  <c r="K42409" i="1"/>
  <c r="J42410" i="1"/>
  <c r="K42410" i="1"/>
  <c r="J42411" i="1"/>
  <c r="K42411" i="1"/>
  <c r="J42412" i="1"/>
  <c r="K42412" i="1"/>
  <c r="J42413" i="1"/>
  <c r="K42413" i="1"/>
  <c r="J42414" i="1"/>
  <c r="K42414" i="1"/>
  <c r="J42415" i="1"/>
  <c r="K42415" i="1"/>
  <c r="J42416" i="1"/>
  <c r="K42416" i="1"/>
  <c r="J42417" i="1"/>
  <c r="K42417" i="1"/>
  <c r="J42418" i="1"/>
  <c r="K42418" i="1"/>
  <c r="J42419" i="1"/>
  <c r="K42419" i="1"/>
  <c r="J42420" i="1"/>
  <c r="K42420" i="1"/>
  <c r="J42421" i="1"/>
  <c r="K42421" i="1"/>
  <c r="J42422" i="1"/>
  <c r="K42422" i="1"/>
  <c r="J42423" i="1"/>
  <c r="K42423" i="1"/>
  <c r="J42424" i="1"/>
  <c r="K42424" i="1"/>
  <c r="J42425" i="1"/>
  <c r="K42425" i="1"/>
  <c r="J42426" i="1"/>
  <c r="K42426" i="1"/>
  <c r="J42427" i="1"/>
  <c r="K42427" i="1"/>
  <c r="J42428" i="1"/>
  <c r="K42428" i="1"/>
  <c r="J42429" i="1"/>
  <c r="K42429" i="1"/>
  <c r="J42430" i="1"/>
  <c r="K42430" i="1"/>
  <c r="J42431" i="1"/>
  <c r="K42431" i="1"/>
  <c r="J42432" i="1"/>
  <c r="K42432" i="1"/>
  <c r="J42433" i="1"/>
  <c r="K42433" i="1"/>
  <c r="J42434" i="1"/>
  <c r="K42434" i="1"/>
  <c r="J42435" i="1"/>
  <c r="K42435" i="1"/>
  <c r="J42436" i="1"/>
  <c r="K42436" i="1"/>
  <c r="J42437" i="1"/>
  <c r="K42437" i="1"/>
  <c r="J42438" i="1"/>
  <c r="K42438" i="1"/>
  <c r="J42439" i="1"/>
  <c r="K42439" i="1"/>
  <c r="J42440" i="1"/>
  <c r="K42440" i="1"/>
  <c r="J42441" i="1"/>
  <c r="K42441" i="1"/>
  <c r="J42442" i="1"/>
  <c r="K42442" i="1"/>
  <c r="J42443" i="1"/>
  <c r="K42443" i="1"/>
  <c r="J42444" i="1"/>
  <c r="K42444" i="1"/>
  <c r="J42445" i="1"/>
  <c r="K42445" i="1"/>
  <c r="J42446" i="1"/>
  <c r="K42446" i="1"/>
  <c r="J42447" i="1"/>
  <c r="K42447" i="1"/>
  <c r="J42448" i="1"/>
  <c r="K42448" i="1"/>
  <c r="J42449" i="1"/>
  <c r="K42449" i="1"/>
  <c r="J42450" i="1"/>
  <c r="K42450" i="1"/>
  <c r="J42451" i="1"/>
  <c r="K42451" i="1"/>
  <c r="J42452" i="1"/>
  <c r="K42452" i="1"/>
  <c r="J42453" i="1"/>
  <c r="K42453" i="1"/>
  <c r="J42454" i="1"/>
  <c r="K42454" i="1"/>
  <c r="J42455" i="1"/>
  <c r="K42455" i="1"/>
  <c r="J42456" i="1"/>
  <c r="K42456" i="1"/>
  <c r="J42457" i="1"/>
  <c r="K42457" i="1"/>
  <c r="J42458" i="1"/>
  <c r="K42458" i="1"/>
  <c r="J42459" i="1"/>
  <c r="K42459" i="1"/>
  <c r="J42460" i="1"/>
  <c r="K42460" i="1"/>
  <c r="J42461" i="1"/>
  <c r="K42461" i="1"/>
  <c r="J42462" i="1"/>
  <c r="K42462" i="1"/>
  <c r="J42463" i="1"/>
  <c r="K42463" i="1"/>
  <c r="J42464" i="1"/>
  <c r="K42464" i="1"/>
  <c r="J42465" i="1"/>
  <c r="K42465" i="1"/>
  <c r="J42466" i="1"/>
  <c r="K42466" i="1"/>
  <c r="J42467" i="1"/>
  <c r="K42467" i="1"/>
  <c r="J42468" i="1"/>
  <c r="K42468" i="1"/>
  <c r="J42469" i="1"/>
  <c r="K42469" i="1"/>
  <c r="J42470" i="1"/>
  <c r="K42470" i="1"/>
  <c r="J42471" i="1"/>
  <c r="K42471" i="1"/>
  <c r="J42472" i="1"/>
  <c r="K42472" i="1"/>
  <c r="J42473" i="1"/>
  <c r="K42473" i="1"/>
  <c r="J42474" i="1"/>
  <c r="K42474" i="1"/>
  <c r="J42475" i="1"/>
  <c r="K42475" i="1"/>
  <c r="J42476" i="1"/>
  <c r="K42476" i="1"/>
  <c r="J42477" i="1"/>
  <c r="K42477" i="1"/>
  <c r="J42478" i="1"/>
  <c r="K42478" i="1"/>
  <c r="J42479" i="1"/>
  <c r="K42479" i="1"/>
  <c r="J42480" i="1"/>
  <c r="K42480" i="1"/>
  <c r="J42481" i="1"/>
  <c r="K42481" i="1"/>
  <c r="J42482" i="1"/>
  <c r="K42482" i="1"/>
  <c r="J42483" i="1"/>
  <c r="K42483" i="1"/>
  <c r="J42484" i="1"/>
  <c r="K42484" i="1"/>
  <c r="J42485" i="1"/>
  <c r="K42485" i="1"/>
  <c r="J42486" i="1"/>
  <c r="K42486" i="1"/>
  <c r="J42487" i="1"/>
  <c r="K42487" i="1"/>
  <c r="J42488" i="1"/>
  <c r="K42488" i="1"/>
  <c r="J42489" i="1"/>
  <c r="K42489" i="1"/>
  <c r="J42490" i="1"/>
  <c r="K42490" i="1"/>
  <c r="J42491" i="1"/>
  <c r="K42491" i="1"/>
  <c r="J42492" i="1"/>
  <c r="K42492" i="1"/>
  <c r="J42493" i="1"/>
  <c r="K42493" i="1"/>
  <c r="J42494" i="1"/>
  <c r="K42494" i="1"/>
  <c r="J42495" i="1"/>
  <c r="K42495" i="1"/>
  <c r="J42496" i="1"/>
  <c r="K42496" i="1"/>
  <c r="J42497" i="1"/>
  <c r="K42497" i="1"/>
  <c r="J42498" i="1"/>
  <c r="K42498" i="1"/>
  <c r="J42499" i="1"/>
  <c r="K42499" i="1"/>
  <c r="J42500" i="1"/>
  <c r="K42500" i="1"/>
  <c r="J42501" i="1"/>
  <c r="K42501" i="1"/>
  <c r="J42502" i="1"/>
  <c r="K42502" i="1"/>
  <c r="J42503" i="1"/>
  <c r="K42503" i="1"/>
  <c r="J42504" i="1"/>
  <c r="K42504" i="1"/>
  <c r="J42505" i="1"/>
  <c r="K42505" i="1"/>
  <c r="J42506" i="1"/>
  <c r="K42506" i="1"/>
  <c r="J42507" i="1"/>
  <c r="K42507" i="1"/>
  <c r="J42508" i="1"/>
  <c r="K42508" i="1"/>
  <c r="J42509" i="1"/>
  <c r="K42509" i="1"/>
  <c r="J42510" i="1"/>
  <c r="K42510" i="1"/>
  <c r="J42511" i="1"/>
  <c r="K42511" i="1"/>
  <c r="J42512" i="1"/>
  <c r="K42512" i="1"/>
  <c r="J42513" i="1"/>
  <c r="K42513" i="1"/>
  <c r="J42514" i="1"/>
  <c r="K42514" i="1"/>
  <c r="J42515" i="1"/>
  <c r="K42515" i="1"/>
  <c r="J42516" i="1"/>
  <c r="K42516" i="1"/>
  <c r="J42517" i="1"/>
  <c r="K42517" i="1"/>
  <c r="J42518" i="1"/>
  <c r="K42518" i="1"/>
  <c r="J42519" i="1"/>
  <c r="K42519" i="1"/>
  <c r="J42520" i="1"/>
  <c r="K42520" i="1"/>
  <c r="J42521" i="1"/>
  <c r="K42521" i="1"/>
  <c r="J42522" i="1"/>
  <c r="K42522" i="1"/>
  <c r="J42523" i="1"/>
  <c r="K42523" i="1"/>
  <c r="J42524" i="1"/>
  <c r="K42524" i="1"/>
  <c r="J42525" i="1"/>
  <c r="K42525" i="1"/>
  <c r="J42526" i="1"/>
  <c r="K42526" i="1"/>
  <c r="J42527" i="1"/>
  <c r="K42527" i="1"/>
  <c r="J42528" i="1"/>
  <c r="K42528" i="1"/>
  <c r="J42529" i="1"/>
  <c r="K42529" i="1"/>
  <c r="J42530" i="1"/>
  <c r="K42530" i="1"/>
  <c r="J42531" i="1"/>
  <c r="K42531" i="1"/>
  <c r="J42532" i="1"/>
  <c r="K42532" i="1"/>
  <c r="J42533" i="1"/>
  <c r="K42533" i="1"/>
  <c r="J42534" i="1"/>
  <c r="K42534" i="1"/>
  <c r="J42535" i="1"/>
  <c r="K42535" i="1"/>
  <c r="J42536" i="1"/>
  <c r="K42536" i="1"/>
  <c r="J42537" i="1"/>
  <c r="K42537" i="1"/>
  <c r="J42538" i="1"/>
  <c r="K42538" i="1"/>
  <c r="J42539" i="1"/>
  <c r="K42539" i="1"/>
  <c r="J42540" i="1"/>
  <c r="K42540" i="1"/>
  <c r="J42541" i="1"/>
  <c r="K42541" i="1"/>
  <c r="J42542" i="1"/>
  <c r="K42542" i="1"/>
  <c r="J42543" i="1"/>
  <c r="K42543" i="1"/>
  <c r="J42544" i="1"/>
  <c r="K42544" i="1"/>
  <c r="J42545" i="1"/>
  <c r="K42545" i="1"/>
  <c r="J42546" i="1"/>
  <c r="K42546" i="1"/>
  <c r="J42547" i="1"/>
  <c r="K42547" i="1"/>
  <c r="J42548" i="1"/>
  <c r="K42548" i="1"/>
  <c r="J42549" i="1"/>
  <c r="K42549" i="1"/>
  <c r="J42550" i="1"/>
  <c r="K42550" i="1"/>
  <c r="J42551" i="1"/>
  <c r="K42551" i="1"/>
  <c r="J42552" i="1"/>
  <c r="K42552" i="1"/>
  <c r="J42553" i="1"/>
  <c r="K42553" i="1"/>
  <c r="J42554" i="1"/>
  <c r="K42554" i="1"/>
  <c r="J42555" i="1"/>
  <c r="K42555" i="1"/>
  <c r="J42556" i="1"/>
  <c r="K42556" i="1"/>
  <c r="J42557" i="1"/>
  <c r="K42557" i="1"/>
  <c r="J42558" i="1"/>
  <c r="K42558" i="1"/>
  <c r="J42559" i="1"/>
  <c r="K42559" i="1"/>
  <c r="J42560" i="1"/>
  <c r="K42560" i="1"/>
  <c r="J42561" i="1"/>
  <c r="K42561" i="1"/>
  <c r="J42562" i="1"/>
  <c r="K42562" i="1"/>
  <c r="J42563" i="1"/>
  <c r="K42563" i="1"/>
  <c r="J42564" i="1"/>
  <c r="K42564" i="1"/>
  <c r="J42565" i="1"/>
  <c r="K42565" i="1"/>
  <c r="J42566" i="1"/>
  <c r="K42566" i="1"/>
  <c r="J42567" i="1"/>
  <c r="K42567" i="1"/>
  <c r="J42568" i="1"/>
  <c r="K42568" i="1"/>
  <c r="J42569" i="1"/>
  <c r="K42569" i="1"/>
  <c r="J42570" i="1"/>
  <c r="K42570" i="1"/>
  <c r="J42571" i="1"/>
  <c r="K42571" i="1"/>
  <c r="J42572" i="1"/>
  <c r="K42572" i="1"/>
  <c r="J42573" i="1"/>
  <c r="K42573" i="1"/>
  <c r="J42574" i="1"/>
  <c r="K42574" i="1"/>
  <c r="J42575" i="1"/>
  <c r="K42575" i="1"/>
  <c r="J42576" i="1"/>
  <c r="K42576" i="1"/>
  <c r="J42577" i="1"/>
  <c r="K42577" i="1"/>
  <c r="J42578" i="1"/>
  <c r="K42578" i="1"/>
  <c r="J42579" i="1"/>
  <c r="K42579" i="1"/>
  <c r="J42580" i="1"/>
  <c r="K42580" i="1"/>
  <c r="J42581" i="1"/>
  <c r="K42581" i="1"/>
  <c r="J42582" i="1"/>
  <c r="K42582" i="1"/>
  <c r="J42583" i="1"/>
  <c r="K42583" i="1"/>
  <c r="J42584" i="1"/>
  <c r="K42584" i="1"/>
  <c r="J42585" i="1"/>
  <c r="K42585" i="1"/>
  <c r="J42586" i="1"/>
  <c r="K42586" i="1"/>
  <c r="J42587" i="1"/>
  <c r="K42587" i="1"/>
  <c r="J42588" i="1"/>
  <c r="K42588" i="1"/>
  <c r="J42589" i="1"/>
  <c r="K42589" i="1"/>
  <c r="J42590" i="1"/>
  <c r="K42590" i="1"/>
  <c r="J42591" i="1"/>
  <c r="K42591" i="1"/>
  <c r="J42592" i="1"/>
  <c r="K42592" i="1"/>
  <c r="J42593" i="1"/>
  <c r="K42593" i="1"/>
  <c r="J42594" i="1"/>
  <c r="K42594" i="1"/>
  <c r="J42595" i="1"/>
  <c r="K42595" i="1"/>
  <c r="J42596" i="1"/>
  <c r="K42596" i="1"/>
  <c r="J42597" i="1"/>
  <c r="K42597" i="1"/>
  <c r="J42598" i="1"/>
  <c r="K42598" i="1"/>
  <c r="J42599" i="1"/>
  <c r="K42599" i="1"/>
  <c r="J42600" i="1"/>
  <c r="K42600" i="1"/>
  <c r="J42601" i="1"/>
  <c r="K42601" i="1"/>
  <c r="J42602" i="1"/>
  <c r="K42602" i="1"/>
  <c r="J42603" i="1"/>
  <c r="K42603" i="1"/>
  <c r="J42604" i="1"/>
  <c r="K42604" i="1"/>
  <c r="J42605" i="1"/>
  <c r="K42605" i="1"/>
  <c r="J42606" i="1"/>
  <c r="K42606" i="1"/>
  <c r="J42607" i="1"/>
  <c r="K42607" i="1"/>
  <c r="J42608" i="1"/>
  <c r="K42608" i="1"/>
  <c r="J42609" i="1"/>
  <c r="K42609" i="1"/>
  <c r="J42610" i="1"/>
  <c r="K42610" i="1"/>
  <c r="J42611" i="1"/>
  <c r="K42611" i="1"/>
  <c r="J42612" i="1"/>
  <c r="K42612" i="1"/>
  <c r="J42613" i="1"/>
  <c r="K42613" i="1"/>
  <c r="J42614" i="1"/>
  <c r="K42614" i="1"/>
  <c r="J42615" i="1"/>
  <c r="K42615" i="1"/>
  <c r="J42616" i="1"/>
  <c r="K42616" i="1"/>
  <c r="J42617" i="1"/>
  <c r="K42617" i="1"/>
  <c r="J42618" i="1"/>
  <c r="K42618" i="1"/>
  <c r="J42619" i="1"/>
  <c r="K42619" i="1"/>
  <c r="J42620" i="1"/>
  <c r="K42620" i="1"/>
  <c r="J42621" i="1"/>
  <c r="K42621" i="1"/>
  <c r="J42622" i="1"/>
  <c r="K42622" i="1"/>
  <c r="J42623" i="1"/>
  <c r="K42623" i="1"/>
  <c r="J42624" i="1"/>
  <c r="K42624" i="1"/>
  <c r="J42625" i="1"/>
  <c r="K42625" i="1"/>
  <c r="J42626" i="1"/>
  <c r="K42626" i="1"/>
  <c r="J42627" i="1"/>
  <c r="K42627" i="1"/>
  <c r="J42628" i="1"/>
  <c r="K42628" i="1"/>
  <c r="J42629" i="1"/>
  <c r="K42629" i="1"/>
  <c r="J42630" i="1"/>
  <c r="K42630" i="1"/>
  <c r="J42631" i="1"/>
  <c r="K42631" i="1"/>
  <c r="J42632" i="1"/>
  <c r="K42632" i="1"/>
  <c r="J42633" i="1"/>
  <c r="K42633" i="1"/>
  <c r="J42634" i="1"/>
  <c r="K42634" i="1"/>
  <c r="J42635" i="1"/>
  <c r="K42635" i="1"/>
  <c r="J42636" i="1"/>
  <c r="K42636" i="1"/>
  <c r="J42637" i="1"/>
  <c r="K42637" i="1"/>
  <c r="J42638" i="1"/>
  <c r="K42638" i="1"/>
  <c r="J42639" i="1"/>
  <c r="K42639" i="1"/>
  <c r="J42640" i="1"/>
  <c r="K42640" i="1"/>
  <c r="J42641" i="1"/>
  <c r="K42641" i="1"/>
  <c r="J42642" i="1"/>
  <c r="K42642" i="1"/>
  <c r="J42643" i="1"/>
  <c r="K42643" i="1"/>
  <c r="J42644" i="1"/>
  <c r="K42644" i="1"/>
  <c r="J42645" i="1"/>
  <c r="K42645" i="1"/>
  <c r="J42646" i="1"/>
  <c r="K42646" i="1"/>
  <c r="J42647" i="1"/>
  <c r="K42647" i="1"/>
  <c r="J42648" i="1"/>
  <c r="K42648" i="1"/>
  <c r="J42649" i="1"/>
  <c r="K42649" i="1"/>
  <c r="J42650" i="1"/>
  <c r="K42650" i="1"/>
  <c r="J42651" i="1"/>
  <c r="K42651" i="1"/>
  <c r="J42652" i="1"/>
  <c r="K42652" i="1"/>
  <c r="J42653" i="1"/>
  <c r="K42653" i="1"/>
  <c r="J42654" i="1"/>
  <c r="K42654" i="1"/>
  <c r="J42655" i="1"/>
  <c r="K42655" i="1"/>
  <c r="J42656" i="1"/>
  <c r="K42656" i="1"/>
  <c r="J42657" i="1"/>
  <c r="K42657" i="1"/>
  <c r="J42658" i="1"/>
  <c r="K42658" i="1"/>
  <c r="J42659" i="1"/>
  <c r="K42659" i="1"/>
  <c r="J42660" i="1"/>
  <c r="K42660" i="1"/>
  <c r="J42661" i="1"/>
  <c r="K42661" i="1"/>
  <c r="J42662" i="1"/>
  <c r="K42662" i="1"/>
  <c r="J42663" i="1"/>
  <c r="K42663" i="1"/>
  <c r="J42664" i="1"/>
  <c r="K42664" i="1"/>
  <c r="J42665" i="1"/>
  <c r="K42665" i="1"/>
  <c r="J42666" i="1"/>
  <c r="K42666" i="1"/>
  <c r="J42667" i="1"/>
  <c r="K42667" i="1"/>
  <c r="J42668" i="1"/>
  <c r="K42668" i="1"/>
  <c r="J42669" i="1"/>
  <c r="K42669" i="1"/>
  <c r="J42670" i="1"/>
  <c r="K42670" i="1"/>
  <c r="J42671" i="1"/>
  <c r="K42671" i="1"/>
  <c r="J42672" i="1"/>
  <c r="K42672" i="1"/>
  <c r="J42673" i="1"/>
  <c r="K42673" i="1"/>
  <c r="J42674" i="1"/>
  <c r="K42674" i="1"/>
  <c r="J42675" i="1"/>
  <c r="K42675" i="1"/>
  <c r="J42676" i="1"/>
  <c r="K42676" i="1"/>
  <c r="J42677" i="1"/>
  <c r="K42677" i="1"/>
  <c r="J42678" i="1"/>
  <c r="K42678" i="1"/>
  <c r="J42679" i="1"/>
  <c r="K42679" i="1"/>
  <c r="J42680" i="1"/>
  <c r="K42680" i="1"/>
  <c r="J42681" i="1"/>
  <c r="K42681" i="1"/>
  <c r="J42682" i="1"/>
  <c r="K42682" i="1"/>
  <c r="J42683" i="1"/>
  <c r="K42683" i="1"/>
  <c r="J42684" i="1"/>
  <c r="K42684" i="1"/>
  <c r="J42685" i="1"/>
  <c r="K42685" i="1"/>
  <c r="J42686" i="1"/>
  <c r="K42686" i="1"/>
  <c r="J42687" i="1"/>
  <c r="K42687" i="1"/>
  <c r="J42688" i="1"/>
  <c r="K42688" i="1"/>
  <c r="J42689" i="1"/>
  <c r="K42689" i="1"/>
  <c r="J42690" i="1"/>
  <c r="K42690" i="1"/>
  <c r="J42691" i="1"/>
  <c r="K42691" i="1"/>
  <c r="J42692" i="1"/>
  <c r="K42692" i="1"/>
  <c r="J42693" i="1"/>
  <c r="K42693" i="1"/>
  <c r="J42694" i="1"/>
  <c r="K42694" i="1"/>
  <c r="J42695" i="1"/>
  <c r="K42695" i="1"/>
  <c r="J42696" i="1"/>
  <c r="K42696" i="1"/>
  <c r="J42697" i="1"/>
  <c r="K42697" i="1"/>
  <c r="J42698" i="1"/>
  <c r="K42698" i="1"/>
  <c r="J42699" i="1"/>
  <c r="K42699" i="1"/>
  <c r="J42700" i="1"/>
  <c r="K42700" i="1"/>
  <c r="J42701" i="1"/>
  <c r="K42701" i="1"/>
  <c r="J42702" i="1"/>
  <c r="K42702" i="1"/>
  <c r="J42703" i="1"/>
  <c r="K42703" i="1"/>
  <c r="J42704" i="1"/>
  <c r="K42704" i="1"/>
  <c r="J42705" i="1"/>
  <c r="K42705" i="1"/>
  <c r="J42706" i="1"/>
  <c r="K42706" i="1"/>
  <c r="J42707" i="1"/>
  <c r="K42707" i="1"/>
  <c r="J42708" i="1"/>
  <c r="K42708" i="1"/>
  <c r="J42709" i="1"/>
  <c r="K42709" i="1"/>
  <c r="J42710" i="1"/>
  <c r="K42710" i="1"/>
  <c r="J42711" i="1"/>
  <c r="K42711" i="1"/>
  <c r="J42712" i="1"/>
  <c r="K42712" i="1"/>
  <c r="J42713" i="1"/>
  <c r="K42713" i="1"/>
  <c r="J42714" i="1"/>
  <c r="K42714" i="1"/>
  <c r="J42715" i="1"/>
  <c r="K42715" i="1"/>
  <c r="J42716" i="1"/>
  <c r="K42716" i="1"/>
  <c r="J42717" i="1"/>
  <c r="K42717" i="1"/>
  <c r="J42718" i="1"/>
  <c r="K42718" i="1"/>
  <c r="J42719" i="1"/>
  <c r="K42719" i="1"/>
  <c r="J42720" i="1"/>
  <c r="K42720" i="1"/>
  <c r="J42721" i="1"/>
  <c r="K42721" i="1"/>
  <c r="J42722" i="1"/>
  <c r="K42722" i="1"/>
  <c r="J42723" i="1"/>
  <c r="K42723" i="1"/>
  <c r="J42724" i="1"/>
  <c r="K42724" i="1"/>
  <c r="J42725" i="1"/>
  <c r="K42725" i="1"/>
  <c r="J42726" i="1"/>
  <c r="K42726" i="1"/>
  <c r="J42727" i="1"/>
  <c r="K42727" i="1"/>
  <c r="J42728" i="1"/>
  <c r="K42728" i="1"/>
  <c r="J42729" i="1"/>
  <c r="K42729" i="1"/>
  <c r="J42730" i="1"/>
  <c r="K42730" i="1"/>
  <c r="J42731" i="1"/>
  <c r="K42731" i="1"/>
  <c r="J42732" i="1"/>
  <c r="K42732" i="1"/>
  <c r="J42733" i="1"/>
  <c r="K42733" i="1"/>
  <c r="J42734" i="1"/>
  <c r="K42734" i="1"/>
  <c r="J42735" i="1"/>
  <c r="K42735" i="1"/>
  <c r="J42736" i="1"/>
  <c r="K42736" i="1"/>
  <c r="J42737" i="1"/>
  <c r="K42737" i="1"/>
  <c r="J42738" i="1"/>
  <c r="K42738" i="1"/>
  <c r="J42739" i="1"/>
  <c r="K42739" i="1"/>
  <c r="J42740" i="1"/>
  <c r="K42740" i="1"/>
  <c r="J42741" i="1"/>
  <c r="K42741" i="1"/>
  <c r="J42742" i="1"/>
  <c r="K42742" i="1"/>
  <c r="J42743" i="1"/>
  <c r="K42743" i="1"/>
  <c r="J42744" i="1"/>
  <c r="K42744" i="1"/>
  <c r="J42745" i="1"/>
  <c r="K42745" i="1"/>
  <c r="J42746" i="1"/>
  <c r="K42746" i="1"/>
  <c r="J42747" i="1"/>
  <c r="K42747" i="1"/>
  <c r="J42748" i="1"/>
  <c r="K42748" i="1"/>
  <c r="J42749" i="1"/>
  <c r="K42749" i="1"/>
  <c r="J42750" i="1"/>
  <c r="K42750" i="1"/>
  <c r="J42751" i="1"/>
  <c r="K42751" i="1"/>
  <c r="J42752" i="1"/>
  <c r="K42752" i="1"/>
  <c r="J42753" i="1"/>
  <c r="K42753" i="1"/>
  <c r="J42754" i="1"/>
  <c r="K42754" i="1"/>
  <c r="J42755" i="1"/>
  <c r="K42755" i="1"/>
  <c r="J42756" i="1"/>
  <c r="K42756" i="1"/>
  <c r="J42757" i="1"/>
  <c r="K42757" i="1"/>
  <c r="J42758" i="1"/>
  <c r="K42758" i="1"/>
  <c r="J42759" i="1"/>
  <c r="K42759" i="1"/>
  <c r="J42760" i="1"/>
  <c r="K42760" i="1"/>
  <c r="J42761" i="1"/>
  <c r="K42761" i="1"/>
  <c r="J42762" i="1"/>
  <c r="K42762" i="1"/>
  <c r="J42763" i="1"/>
  <c r="K42763" i="1"/>
  <c r="J42764" i="1"/>
  <c r="K42764" i="1"/>
  <c r="J42765" i="1"/>
  <c r="K42765" i="1"/>
  <c r="J42766" i="1"/>
  <c r="K42766" i="1"/>
  <c r="J42767" i="1"/>
  <c r="K42767" i="1"/>
  <c r="J42768" i="1"/>
  <c r="K42768" i="1"/>
  <c r="J42769" i="1"/>
  <c r="K42769" i="1"/>
  <c r="J42770" i="1"/>
  <c r="K42770" i="1"/>
  <c r="J42771" i="1"/>
  <c r="K42771" i="1"/>
  <c r="J42772" i="1"/>
  <c r="K42772" i="1"/>
  <c r="J42773" i="1"/>
  <c r="K42773" i="1"/>
  <c r="J42774" i="1"/>
  <c r="K42774" i="1"/>
  <c r="J42775" i="1"/>
  <c r="K42775" i="1"/>
  <c r="J42776" i="1"/>
  <c r="K42776" i="1"/>
  <c r="J42777" i="1"/>
  <c r="K42777" i="1"/>
  <c r="J42778" i="1"/>
  <c r="K42778" i="1"/>
  <c r="J42779" i="1"/>
  <c r="K42779" i="1"/>
  <c r="J42780" i="1"/>
  <c r="K42780" i="1"/>
  <c r="J42781" i="1"/>
  <c r="K42781" i="1"/>
  <c r="J42782" i="1"/>
  <c r="K42782" i="1"/>
  <c r="J42783" i="1"/>
  <c r="K42783" i="1"/>
  <c r="J42784" i="1"/>
  <c r="K42784" i="1"/>
  <c r="J42785" i="1"/>
  <c r="K42785" i="1"/>
  <c r="J42786" i="1"/>
  <c r="K42786" i="1"/>
  <c r="J42787" i="1"/>
  <c r="K42787" i="1"/>
  <c r="J42788" i="1"/>
  <c r="K42788" i="1"/>
  <c r="J42789" i="1"/>
  <c r="K42789" i="1"/>
  <c r="J42790" i="1"/>
  <c r="K42790" i="1"/>
  <c r="J42791" i="1"/>
  <c r="K42791" i="1"/>
  <c r="J42792" i="1"/>
  <c r="K42792" i="1"/>
  <c r="J42793" i="1"/>
  <c r="K42793" i="1"/>
  <c r="J42794" i="1"/>
  <c r="K42794" i="1"/>
  <c r="J42795" i="1"/>
  <c r="K42795" i="1"/>
  <c r="J42796" i="1"/>
  <c r="K42796" i="1"/>
  <c r="J42797" i="1"/>
  <c r="K42797" i="1"/>
  <c r="J42798" i="1"/>
  <c r="K42798" i="1"/>
  <c r="J42799" i="1"/>
  <c r="K42799" i="1"/>
  <c r="J42800" i="1"/>
  <c r="K42800" i="1"/>
  <c r="J42801" i="1"/>
  <c r="K42801" i="1"/>
  <c r="J42802" i="1"/>
  <c r="K42802" i="1"/>
  <c r="J42803" i="1"/>
  <c r="K42803" i="1"/>
  <c r="J42804" i="1"/>
  <c r="K42804" i="1"/>
  <c r="J42805" i="1"/>
  <c r="K42805" i="1"/>
  <c r="J42806" i="1"/>
  <c r="K42806" i="1"/>
  <c r="J42807" i="1"/>
  <c r="K42807" i="1"/>
  <c r="J42808" i="1"/>
  <c r="K42808" i="1"/>
  <c r="J42809" i="1"/>
  <c r="K42809" i="1"/>
  <c r="J42810" i="1"/>
  <c r="K42810" i="1"/>
  <c r="J42811" i="1"/>
  <c r="K42811" i="1"/>
  <c r="J42812" i="1"/>
  <c r="K42812" i="1"/>
  <c r="J42813" i="1"/>
  <c r="K42813" i="1"/>
  <c r="J42814" i="1"/>
  <c r="K42814" i="1"/>
  <c r="J42815" i="1"/>
  <c r="K42815" i="1"/>
  <c r="J42816" i="1"/>
  <c r="K42816" i="1"/>
  <c r="J42817" i="1"/>
  <c r="K42817" i="1"/>
  <c r="J42818" i="1"/>
  <c r="K42818" i="1"/>
  <c r="J42819" i="1"/>
  <c r="K42819" i="1"/>
  <c r="J42820" i="1"/>
  <c r="K42820" i="1"/>
  <c r="J42821" i="1"/>
  <c r="K42821" i="1"/>
  <c r="J42822" i="1"/>
  <c r="K42822" i="1"/>
  <c r="J42823" i="1"/>
  <c r="K42823" i="1"/>
  <c r="J42824" i="1"/>
  <c r="K42824" i="1"/>
  <c r="J42825" i="1"/>
  <c r="K42825" i="1"/>
  <c r="J42826" i="1"/>
  <c r="K42826" i="1"/>
  <c r="J42827" i="1"/>
  <c r="K42827" i="1"/>
  <c r="J42828" i="1"/>
  <c r="K42828" i="1"/>
  <c r="J42829" i="1"/>
  <c r="K42829" i="1"/>
  <c r="J42830" i="1"/>
  <c r="K42830" i="1"/>
  <c r="J42831" i="1"/>
  <c r="K42831" i="1"/>
  <c r="J42832" i="1"/>
  <c r="K42832" i="1"/>
  <c r="J42833" i="1"/>
  <c r="K42833" i="1"/>
  <c r="J42834" i="1"/>
  <c r="K42834" i="1"/>
  <c r="J42835" i="1"/>
  <c r="K42835" i="1"/>
  <c r="J42836" i="1"/>
  <c r="K42836" i="1"/>
  <c r="J42837" i="1"/>
  <c r="K42837" i="1"/>
  <c r="J42838" i="1"/>
  <c r="K42838" i="1"/>
  <c r="J42839" i="1"/>
  <c r="K42839" i="1"/>
  <c r="J42840" i="1"/>
  <c r="K42840" i="1"/>
  <c r="J42841" i="1"/>
  <c r="K42841" i="1"/>
  <c r="J42842" i="1"/>
  <c r="K42842" i="1"/>
  <c r="J42843" i="1"/>
  <c r="K42843" i="1"/>
  <c r="J42844" i="1"/>
  <c r="K42844" i="1"/>
  <c r="J42845" i="1"/>
  <c r="K42845" i="1"/>
  <c r="J42846" i="1"/>
  <c r="K42846" i="1"/>
  <c r="J42847" i="1"/>
  <c r="K42847" i="1"/>
  <c r="J42848" i="1"/>
  <c r="K42848" i="1"/>
  <c r="J42849" i="1"/>
  <c r="K42849" i="1"/>
  <c r="J42850" i="1"/>
  <c r="K42850" i="1"/>
  <c r="J42851" i="1"/>
  <c r="K42851" i="1"/>
  <c r="J42852" i="1"/>
  <c r="K42852" i="1"/>
  <c r="J42853" i="1"/>
  <c r="K42853" i="1"/>
  <c r="J42854" i="1"/>
  <c r="K42854" i="1"/>
  <c r="J42855" i="1"/>
  <c r="K42855" i="1"/>
  <c r="J42856" i="1"/>
  <c r="K42856" i="1"/>
  <c r="J42857" i="1"/>
  <c r="K42857" i="1"/>
  <c r="J42858" i="1"/>
  <c r="K42858" i="1"/>
  <c r="J42859" i="1"/>
  <c r="K42859" i="1"/>
  <c r="J42860" i="1"/>
  <c r="K42860" i="1"/>
  <c r="J42861" i="1"/>
  <c r="K42861" i="1"/>
  <c r="J42862" i="1"/>
  <c r="K42862" i="1"/>
  <c r="J42863" i="1"/>
  <c r="K42863" i="1"/>
  <c r="J42864" i="1"/>
  <c r="K42864" i="1"/>
  <c r="J42865" i="1"/>
  <c r="K42865" i="1"/>
  <c r="J42866" i="1"/>
  <c r="K42866" i="1"/>
  <c r="J42867" i="1"/>
  <c r="K42867" i="1"/>
  <c r="J42868" i="1"/>
  <c r="K42868" i="1"/>
  <c r="J42869" i="1"/>
  <c r="K42869" i="1"/>
  <c r="J42870" i="1"/>
  <c r="K42870" i="1"/>
  <c r="J42871" i="1"/>
  <c r="K42871" i="1"/>
  <c r="J42872" i="1"/>
  <c r="K42872" i="1"/>
  <c r="J42873" i="1"/>
  <c r="K42873" i="1"/>
  <c r="J42874" i="1"/>
  <c r="K42874" i="1"/>
  <c r="J42875" i="1"/>
  <c r="K42875" i="1"/>
  <c r="J42876" i="1"/>
  <c r="K42876" i="1"/>
  <c r="J42877" i="1"/>
  <c r="K42877" i="1"/>
  <c r="J42878" i="1"/>
  <c r="K42878" i="1"/>
  <c r="J42879" i="1"/>
  <c r="K42879" i="1"/>
  <c r="J42880" i="1"/>
  <c r="K42880" i="1"/>
  <c r="J42881" i="1"/>
  <c r="K42881" i="1"/>
  <c r="J42882" i="1"/>
  <c r="K42882" i="1"/>
  <c r="J42883" i="1"/>
  <c r="K42883" i="1"/>
  <c r="J42884" i="1"/>
  <c r="K42884" i="1"/>
  <c r="J42885" i="1"/>
  <c r="K42885" i="1"/>
  <c r="J42886" i="1"/>
  <c r="K42886" i="1"/>
  <c r="J42887" i="1"/>
  <c r="K42887" i="1"/>
  <c r="J42888" i="1"/>
  <c r="K42888" i="1"/>
  <c r="J42889" i="1"/>
  <c r="K42889" i="1"/>
  <c r="J42890" i="1"/>
  <c r="K42890" i="1"/>
  <c r="J42891" i="1"/>
  <c r="K42891" i="1"/>
  <c r="J42892" i="1"/>
  <c r="K42892" i="1"/>
  <c r="J42893" i="1"/>
  <c r="K42893" i="1"/>
  <c r="J42894" i="1"/>
  <c r="K42894" i="1"/>
  <c r="J42895" i="1"/>
  <c r="K42895" i="1"/>
  <c r="J42896" i="1"/>
  <c r="K42896" i="1"/>
  <c r="J42897" i="1"/>
  <c r="K42897" i="1"/>
  <c r="J42898" i="1"/>
  <c r="K42898" i="1"/>
  <c r="J42899" i="1"/>
  <c r="K42899" i="1"/>
  <c r="J42900" i="1"/>
  <c r="K42900" i="1"/>
  <c r="J42901" i="1"/>
  <c r="K42901" i="1"/>
  <c r="J42902" i="1"/>
  <c r="K42902" i="1"/>
  <c r="J42903" i="1"/>
  <c r="K42903" i="1"/>
  <c r="J42904" i="1"/>
  <c r="K42904" i="1"/>
  <c r="J42905" i="1"/>
  <c r="K42905" i="1"/>
  <c r="J42906" i="1"/>
  <c r="K42906" i="1"/>
  <c r="J42907" i="1"/>
  <c r="K42907" i="1"/>
  <c r="J42908" i="1"/>
  <c r="K42908" i="1"/>
  <c r="J42909" i="1"/>
  <c r="K42909" i="1"/>
  <c r="J42910" i="1"/>
  <c r="K42910" i="1"/>
  <c r="J42911" i="1"/>
  <c r="K42911" i="1"/>
  <c r="J42912" i="1"/>
  <c r="K42912" i="1"/>
  <c r="J42913" i="1"/>
  <c r="K42913" i="1"/>
  <c r="J42914" i="1"/>
  <c r="K42914" i="1"/>
  <c r="J42915" i="1"/>
  <c r="K42915" i="1"/>
  <c r="J42916" i="1"/>
  <c r="K42916" i="1"/>
  <c r="J42917" i="1"/>
  <c r="K42917" i="1"/>
  <c r="J42918" i="1"/>
  <c r="K42918" i="1"/>
  <c r="J42919" i="1"/>
  <c r="K42919" i="1"/>
  <c r="J42920" i="1"/>
  <c r="K42920" i="1"/>
  <c r="J42921" i="1"/>
  <c r="K42921" i="1"/>
  <c r="J42922" i="1"/>
  <c r="K42922" i="1"/>
  <c r="J42923" i="1"/>
  <c r="K42923" i="1"/>
  <c r="J42924" i="1"/>
  <c r="K42924" i="1"/>
  <c r="J42925" i="1"/>
  <c r="K42925" i="1"/>
  <c r="J42926" i="1"/>
  <c r="K42926" i="1"/>
  <c r="J42927" i="1"/>
  <c r="K42927" i="1"/>
  <c r="J42928" i="1"/>
  <c r="K42928" i="1"/>
  <c r="J42929" i="1"/>
  <c r="K42929" i="1"/>
  <c r="J42930" i="1"/>
  <c r="K42930" i="1"/>
  <c r="J42931" i="1"/>
  <c r="K42931" i="1"/>
  <c r="J42932" i="1"/>
  <c r="K42932" i="1"/>
  <c r="J42933" i="1"/>
  <c r="K42933" i="1"/>
  <c r="J42934" i="1"/>
  <c r="K42934" i="1"/>
  <c r="J42935" i="1"/>
  <c r="K42935" i="1"/>
  <c r="J42936" i="1"/>
  <c r="K42936" i="1"/>
  <c r="J42937" i="1"/>
  <c r="K42937" i="1"/>
  <c r="J42938" i="1"/>
  <c r="K42938" i="1"/>
  <c r="J42939" i="1"/>
  <c r="K42939" i="1"/>
  <c r="J42940" i="1"/>
  <c r="K42940" i="1"/>
  <c r="J42941" i="1"/>
  <c r="K42941" i="1"/>
  <c r="J42942" i="1"/>
  <c r="K42942" i="1"/>
  <c r="J42943" i="1"/>
  <c r="K42943" i="1"/>
  <c r="J42944" i="1"/>
  <c r="K42944" i="1"/>
  <c r="J42945" i="1"/>
  <c r="K42945" i="1"/>
  <c r="J42946" i="1"/>
  <c r="K42946" i="1"/>
  <c r="J42947" i="1"/>
  <c r="K42947" i="1"/>
  <c r="J42948" i="1"/>
  <c r="K42948" i="1"/>
  <c r="J42949" i="1"/>
  <c r="K42949" i="1"/>
  <c r="J42950" i="1"/>
  <c r="K42950" i="1"/>
  <c r="J42951" i="1"/>
  <c r="K42951" i="1"/>
  <c r="J42952" i="1"/>
  <c r="K42952" i="1"/>
  <c r="J42953" i="1"/>
  <c r="K42953" i="1"/>
  <c r="J42954" i="1"/>
  <c r="K42954" i="1"/>
  <c r="J42955" i="1"/>
  <c r="K42955" i="1"/>
  <c r="J42956" i="1"/>
  <c r="K42956" i="1"/>
  <c r="J42957" i="1"/>
  <c r="K42957" i="1"/>
  <c r="J42958" i="1"/>
  <c r="K42958" i="1"/>
  <c r="J42959" i="1"/>
  <c r="K42959" i="1"/>
  <c r="J42960" i="1"/>
  <c r="K42960" i="1"/>
  <c r="J42961" i="1"/>
  <c r="K42961" i="1"/>
  <c r="J42962" i="1"/>
  <c r="K42962" i="1"/>
  <c r="J42963" i="1"/>
  <c r="K42963" i="1"/>
  <c r="J42964" i="1"/>
  <c r="K42964" i="1"/>
  <c r="J42965" i="1"/>
  <c r="K42965" i="1"/>
  <c r="J42966" i="1"/>
  <c r="K42966" i="1"/>
  <c r="J42967" i="1"/>
  <c r="K42967" i="1"/>
  <c r="J42968" i="1"/>
  <c r="K42968" i="1"/>
  <c r="J42969" i="1"/>
  <c r="K42969" i="1"/>
  <c r="J42970" i="1"/>
  <c r="K42970" i="1"/>
  <c r="J42971" i="1"/>
  <c r="K42971" i="1"/>
  <c r="J42972" i="1"/>
  <c r="K42972" i="1"/>
  <c r="J42973" i="1"/>
  <c r="K42973" i="1"/>
  <c r="J42974" i="1"/>
  <c r="K42974" i="1"/>
  <c r="J42975" i="1"/>
  <c r="K42975" i="1"/>
  <c r="J42976" i="1"/>
  <c r="K42976" i="1"/>
  <c r="J42977" i="1"/>
  <c r="K42977" i="1"/>
  <c r="J42978" i="1"/>
  <c r="K42978" i="1"/>
  <c r="J42979" i="1"/>
  <c r="K42979" i="1"/>
  <c r="J42980" i="1"/>
  <c r="K42980" i="1"/>
  <c r="J42981" i="1"/>
  <c r="K42981" i="1"/>
  <c r="J42982" i="1"/>
  <c r="K42982" i="1"/>
  <c r="J42983" i="1"/>
  <c r="K42983" i="1"/>
  <c r="J42984" i="1"/>
  <c r="K42984" i="1"/>
  <c r="J42985" i="1"/>
  <c r="K42985" i="1"/>
  <c r="J42986" i="1"/>
  <c r="K42986" i="1"/>
  <c r="J42987" i="1"/>
  <c r="K42987" i="1"/>
  <c r="J42988" i="1"/>
  <c r="K42988" i="1"/>
  <c r="J42989" i="1"/>
  <c r="K42989" i="1"/>
  <c r="J42990" i="1"/>
  <c r="K42990" i="1"/>
  <c r="J42991" i="1"/>
  <c r="K42991" i="1"/>
  <c r="J42992" i="1"/>
  <c r="K42992" i="1"/>
  <c r="J42993" i="1"/>
  <c r="K42993" i="1"/>
  <c r="J42994" i="1"/>
  <c r="K42994" i="1"/>
  <c r="J42995" i="1"/>
  <c r="K42995" i="1"/>
  <c r="J42996" i="1"/>
  <c r="K42996" i="1"/>
  <c r="J42997" i="1"/>
  <c r="K42997" i="1"/>
  <c r="J42998" i="1"/>
  <c r="K42998" i="1"/>
  <c r="J42999" i="1"/>
  <c r="K42999" i="1"/>
  <c r="J43000" i="1"/>
  <c r="K43000" i="1"/>
  <c r="J43001" i="1"/>
  <c r="K43001" i="1"/>
  <c r="J43002" i="1"/>
  <c r="K43002" i="1"/>
  <c r="J43003" i="1"/>
  <c r="K43003" i="1"/>
  <c r="J43004" i="1"/>
  <c r="K43004" i="1"/>
  <c r="J43005" i="1"/>
  <c r="K43005" i="1"/>
  <c r="J43006" i="1"/>
  <c r="K43006" i="1"/>
  <c r="J43007" i="1"/>
  <c r="K43007" i="1"/>
  <c r="J43008" i="1"/>
  <c r="K43008" i="1"/>
  <c r="J43009" i="1"/>
  <c r="K43009" i="1"/>
  <c r="J43010" i="1"/>
  <c r="K43010" i="1"/>
  <c r="J43011" i="1"/>
  <c r="K43011" i="1"/>
  <c r="J43012" i="1"/>
  <c r="K43012" i="1"/>
  <c r="J43013" i="1"/>
  <c r="K43013" i="1"/>
  <c r="J43014" i="1"/>
  <c r="K43014" i="1"/>
  <c r="J43015" i="1"/>
  <c r="K43015" i="1"/>
  <c r="J43016" i="1"/>
  <c r="K43016" i="1"/>
  <c r="J43017" i="1"/>
  <c r="K43017" i="1"/>
  <c r="J43018" i="1"/>
  <c r="K43018" i="1"/>
  <c r="J43019" i="1"/>
  <c r="K43019" i="1"/>
  <c r="J43020" i="1"/>
  <c r="K43020" i="1"/>
  <c r="J43021" i="1"/>
  <c r="K43021" i="1"/>
  <c r="J43022" i="1"/>
  <c r="K43022" i="1"/>
  <c r="J43023" i="1"/>
  <c r="K43023" i="1"/>
  <c r="J43024" i="1"/>
  <c r="K43024" i="1"/>
  <c r="J43025" i="1"/>
  <c r="K43025" i="1"/>
  <c r="J43026" i="1"/>
  <c r="K43026" i="1"/>
  <c r="J43027" i="1"/>
  <c r="K43027" i="1"/>
  <c r="J43028" i="1"/>
  <c r="K43028" i="1"/>
  <c r="J43029" i="1"/>
  <c r="K43029" i="1"/>
  <c r="J43030" i="1"/>
  <c r="K43030" i="1"/>
  <c r="J43031" i="1"/>
  <c r="K43031" i="1"/>
  <c r="J43032" i="1"/>
  <c r="K43032" i="1"/>
  <c r="J43033" i="1"/>
  <c r="K43033" i="1"/>
  <c r="J43034" i="1"/>
  <c r="K43034" i="1"/>
  <c r="J43035" i="1"/>
  <c r="K43035" i="1"/>
  <c r="J43036" i="1"/>
  <c r="K43036" i="1"/>
  <c r="J43037" i="1"/>
  <c r="K43037" i="1"/>
  <c r="J43038" i="1"/>
  <c r="K43038" i="1"/>
  <c r="J43039" i="1"/>
  <c r="K43039" i="1"/>
  <c r="J43040" i="1"/>
  <c r="K43040" i="1"/>
  <c r="J43041" i="1"/>
  <c r="K43041" i="1"/>
  <c r="J43042" i="1"/>
  <c r="K43042" i="1"/>
  <c r="J43043" i="1"/>
  <c r="K43043" i="1"/>
  <c r="J43044" i="1"/>
  <c r="K43044" i="1"/>
  <c r="J43045" i="1"/>
  <c r="K43045" i="1"/>
  <c r="J43046" i="1"/>
  <c r="K43046" i="1"/>
  <c r="J43047" i="1"/>
  <c r="K43047" i="1"/>
  <c r="J43048" i="1"/>
  <c r="K43048" i="1"/>
  <c r="J43049" i="1"/>
  <c r="K43049" i="1"/>
  <c r="J43050" i="1"/>
  <c r="K43050" i="1"/>
  <c r="J43051" i="1"/>
  <c r="K43051" i="1"/>
  <c r="J43052" i="1"/>
  <c r="K43052" i="1"/>
  <c r="J43053" i="1"/>
  <c r="K43053" i="1"/>
  <c r="J43054" i="1"/>
  <c r="K43054" i="1"/>
  <c r="J43055" i="1"/>
  <c r="K43055" i="1"/>
  <c r="J43056" i="1"/>
  <c r="K43056" i="1"/>
  <c r="J43057" i="1"/>
  <c r="K43057" i="1"/>
  <c r="J43058" i="1"/>
  <c r="K43058" i="1"/>
  <c r="J43059" i="1"/>
  <c r="K43059" i="1"/>
  <c r="J43060" i="1"/>
  <c r="K43060" i="1"/>
  <c r="J43061" i="1"/>
  <c r="K43061" i="1"/>
  <c r="J43062" i="1"/>
  <c r="K43062" i="1"/>
  <c r="J43063" i="1"/>
  <c r="K43063" i="1"/>
  <c r="J43064" i="1"/>
  <c r="K43064" i="1"/>
  <c r="J43065" i="1"/>
  <c r="K43065" i="1"/>
  <c r="J43066" i="1"/>
  <c r="K43066" i="1"/>
  <c r="J43067" i="1"/>
  <c r="K43067" i="1"/>
  <c r="J43068" i="1"/>
  <c r="K43068" i="1"/>
  <c r="J43069" i="1"/>
  <c r="K43069" i="1"/>
  <c r="J43070" i="1"/>
  <c r="K43070" i="1"/>
  <c r="J43071" i="1"/>
  <c r="K43071" i="1"/>
  <c r="J43072" i="1"/>
  <c r="K43072" i="1"/>
  <c r="J43073" i="1"/>
  <c r="K43073" i="1"/>
  <c r="J43074" i="1"/>
  <c r="K43074" i="1"/>
  <c r="J43075" i="1"/>
  <c r="K43075" i="1"/>
  <c r="J43076" i="1"/>
  <c r="K43076" i="1"/>
  <c r="J43077" i="1"/>
  <c r="K43077" i="1"/>
  <c r="J43078" i="1"/>
  <c r="K43078" i="1"/>
  <c r="J43079" i="1"/>
  <c r="K43079" i="1"/>
  <c r="J43080" i="1"/>
  <c r="K43080" i="1"/>
  <c r="J43081" i="1"/>
  <c r="K43081" i="1"/>
  <c r="J43082" i="1"/>
  <c r="K43082" i="1"/>
  <c r="J43083" i="1"/>
  <c r="K43083" i="1"/>
  <c r="J43084" i="1"/>
  <c r="K43084" i="1"/>
  <c r="J43085" i="1"/>
  <c r="K43085" i="1"/>
  <c r="J43086" i="1"/>
  <c r="K43086" i="1"/>
  <c r="J43087" i="1"/>
  <c r="K43087" i="1"/>
  <c r="J43088" i="1"/>
  <c r="K43088" i="1"/>
  <c r="J43089" i="1"/>
  <c r="K43089" i="1"/>
  <c r="J43090" i="1"/>
  <c r="K43090" i="1"/>
  <c r="J43091" i="1"/>
  <c r="K43091" i="1"/>
  <c r="J43092" i="1"/>
  <c r="K43092" i="1"/>
  <c r="J43093" i="1"/>
  <c r="K43093" i="1"/>
  <c r="J43094" i="1"/>
  <c r="K43094" i="1"/>
  <c r="J43095" i="1"/>
  <c r="K43095" i="1"/>
  <c r="J43096" i="1"/>
  <c r="K43096" i="1"/>
  <c r="J43097" i="1"/>
  <c r="K43097" i="1"/>
  <c r="J43098" i="1"/>
  <c r="K43098" i="1"/>
  <c r="J43099" i="1"/>
  <c r="K43099" i="1"/>
  <c r="J43100" i="1"/>
  <c r="K43100" i="1"/>
  <c r="J43101" i="1"/>
  <c r="K43101" i="1"/>
  <c r="J43102" i="1"/>
  <c r="K43102" i="1"/>
  <c r="J43103" i="1"/>
  <c r="K43103" i="1"/>
  <c r="J43104" i="1"/>
  <c r="K43104" i="1"/>
  <c r="J43105" i="1"/>
  <c r="K43105" i="1"/>
  <c r="J43106" i="1"/>
  <c r="K43106" i="1"/>
  <c r="J43107" i="1"/>
  <c r="K43107" i="1"/>
  <c r="J43108" i="1"/>
  <c r="K43108" i="1"/>
  <c r="J43109" i="1"/>
  <c r="K43109" i="1"/>
  <c r="J43110" i="1"/>
  <c r="K43110" i="1"/>
  <c r="J43111" i="1"/>
  <c r="K43111" i="1"/>
  <c r="J43112" i="1"/>
  <c r="K43112" i="1"/>
  <c r="J43113" i="1"/>
  <c r="K43113" i="1"/>
  <c r="J43114" i="1"/>
  <c r="K43114" i="1"/>
  <c r="J43115" i="1"/>
  <c r="K43115" i="1"/>
  <c r="J43116" i="1"/>
  <c r="K43116" i="1"/>
  <c r="J43117" i="1"/>
  <c r="K43117" i="1"/>
  <c r="J43118" i="1"/>
  <c r="K43118" i="1"/>
  <c r="J43119" i="1"/>
  <c r="K43119" i="1"/>
  <c r="J43120" i="1"/>
  <c r="K43120" i="1"/>
  <c r="J43121" i="1"/>
  <c r="K43121" i="1"/>
  <c r="J43122" i="1"/>
  <c r="K43122" i="1"/>
  <c r="J43123" i="1"/>
  <c r="K43123" i="1"/>
  <c r="J43124" i="1"/>
  <c r="K43124" i="1"/>
  <c r="J43125" i="1"/>
  <c r="K43125" i="1"/>
  <c r="J43126" i="1"/>
  <c r="K43126" i="1"/>
  <c r="J43127" i="1"/>
  <c r="K43127" i="1"/>
  <c r="J43128" i="1"/>
  <c r="K43128" i="1"/>
  <c r="J43129" i="1"/>
  <c r="K43129" i="1"/>
  <c r="J43130" i="1"/>
  <c r="K43130" i="1"/>
  <c r="J43131" i="1"/>
  <c r="K43131" i="1"/>
  <c r="J43132" i="1"/>
  <c r="K43132" i="1"/>
  <c r="J43133" i="1"/>
  <c r="K43133" i="1"/>
  <c r="J43134" i="1"/>
  <c r="K43134" i="1"/>
  <c r="J43135" i="1"/>
  <c r="K43135" i="1"/>
  <c r="J43136" i="1"/>
  <c r="K43136" i="1"/>
  <c r="J43137" i="1"/>
  <c r="K43137" i="1"/>
  <c r="J43138" i="1"/>
  <c r="K43138" i="1"/>
  <c r="J43139" i="1"/>
  <c r="K43139" i="1"/>
  <c r="J43140" i="1"/>
  <c r="K43140" i="1"/>
  <c r="J43141" i="1"/>
  <c r="K43141" i="1"/>
  <c r="J43142" i="1"/>
  <c r="K43142" i="1"/>
  <c r="J43143" i="1"/>
  <c r="K43143" i="1"/>
  <c r="J43144" i="1"/>
  <c r="K43144" i="1"/>
  <c r="J43145" i="1"/>
  <c r="K43145" i="1"/>
  <c r="J43146" i="1"/>
  <c r="K43146" i="1"/>
  <c r="J43147" i="1"/>
  <c r="K43147" i="1"/>
  <c r="J43148" i="1"/>
  <c r="K43148" i="1"/>
  <c r="J43149" i="1"/>
  <c r="K43149" i="1"/>
  <c r="J43150" i="1"/>
  <c r="K43150" i="1"/>
  <c r="J43151" i="1"/>
  <c r="K43151" i="1"/>
  <c r="J43152" i="1"/>
  <c r="K43152" i="1"/>
  <c r="J43153" i="1"/>
  <c r="K43153" i="1"/>
  <c r="J43154" i="1"/>
  <c r="K43154" i="1"/>
  <c r="J43155" i="1"/>
  <c r="K43155" i="1"/>
  <c r="J43156" i="1"/>
  <c r="K43156" i="1"/>
  <c r="J43157" i="1"/>
  <c r="K43157" i="1"/>
  <c r="J43158" i="1"/>
  <c r="K43158" i="1"/>
  <c r="J43159" i="1"/>
  <c r="K43159" i="1"/>
  <c r="J43160" i="1"/>
  <c r="K43160" i="1"/>
  <c r="J43161" i="1"/>
  <c r="K43161" i="1"/>
  <c r="J43162" i="1"/>
  <c r="K43162" i="1"/>
  <c r="J43163" i="1"/>
  <c r="K43163" i="1"/>
  <c r="J43164" i="1"/>
  <c r="K43164" i="1"/>
  <c r="J43165" i="1"/>
  <c r="K43165" i="1"/>
  <c r="J43166" i="1"/>
  <c r="K43166" i="1"/>
  <c r="J43167" i="1"/>
  <c r="K43167" i="1"/>
  <c r="J43168" i="1"/>
  <c r="K43168" i="1"/>
  <c r="J43169" i="1"/>
  <c r="K43169" i="1"/>
  <c r="J43170" i="1"/>
  <c r="K43170" i="1"/>
  <c r="J43171" i="1"/>
  <c r="K43171" i="1"/>
  <c r="J43172" i="1"/>
  <c r="K43172" i="1"/>
  <c r="J43173" i="1"/>
  <c r="K43173" i="1"/>
  <c r="J43174" i="1"/>
  <c r="K43174" i="1"/>
  <c r="J43175" i="1"/>
  <c r="K43175" i="1"/>
  <c r="J43176" i="1"/>
  <c r="K43176" i="1"/>
  <c r="J43177" i="1"/>
  <c r="K43177" i="1"/>
  <c r="J43178" i="1"/>
  <c r="K43178" i="1"/>
  <c r="J43179" i="1"/>
  <c r="K43179" i="1"/>
  <c r="J43180" i="1"/>
  <c r="K43180" i="1"/>
  <c r="J43181" i="1"/>
  <c r="K43181" i="1"/>
  <c r="J43182" i="1"/>
  <c r="K43182" i="1"/>
  <c r="J43183" i="1"/>
  <c r="K43183" i="1"/>
  <c r="J43184" i="1"/>
  <c r="K43184" i="1"/>
  <c r="J43185" i="1"/>
  <c r="K43185" i="1"/>
  <c r="J43186" i="1"/>
  <c r="K43186" i="1"/>
  <c r="J43187" i="1"/>
  <c r="K43187" i="1"/>
  <c r="J43188" i="1"/>
  <c r="K43188" i="1"/>
  <c r="J43189" i="1"/>
  <c r="K43189" i="1"/>
  <c r="J43190" i="1"/>
  <c r="K43190" i="1"/>
  <c r="J43191" i="1"/>
  <c r="K43191" i="1"/>
  <c r="J43192" i="1"/>
  <c r="K43192" i="1"/>
  <c r="J43193" i="1"/>
  <c r="K43193" i="1"/>
  <c r="J43194" i="1"/>
  <c r="K43194" i="1"/>
  <c r="J43195" i="1"/>
  <c r="K43195" i="1"/>
  <c r="J43196" i="1"/>
  <c r="K43196" i="1"/>
  <c r="J43197" i="1"/>
  <c r="K43197" i="1"/>
  <c r="J43198" i="1"/>
  <c r="K43198" i="1"/>
  <c r="J43199" i="1"/>
  <c r="K43199" i="1"/>
  <c r="J43200" i="1"/>
  <c r="K43200" i="1"/>
  <c r="J43201" i="1"/>
  <c r="K43201" i="1"/>
  <c r="J43202" i="1"/>
  <c r="K43202" i="1"/>
  <c r="J43203" i="1"/>
  <c r="K43203" i="1"/>
  <c r="J43204" i="1"/>
  <c r="K43204" i="1"/>
  <c r="J43205" i="1"/>
  <c r="K43205" i="1"/>
  <c r="J43206" i="1"/>
  <c r="K43206" i="1"/>
  <c r="J43207" i="1"/>
  <c r="K43207" i="1"/>
  <c r="J43208" i="1"/>
  <c r="K43208" i="1"/>
  <c r="J43209" i="1"/>
  <c r="K43209" i="1"/>
  <c r="J43210" i="1"/>
  <c r="K43210" i="1"/>
  <c r="J43211" i="1"/>
  <c r="K43211" i="1"/>
  <c r="J43212" i="1"/>
  <c r="K43212" i="1"/>
  <c r="J43213" i="1"/>
  <c r="K43213" i="1"/>
  <c r="J43214" i="1"/>
  <c r="K43214" i="1"/>
  <c r="J43215" i="1"/>
  <c r="K43215" i="1"/>
  <c r="J43216" i="1"/>
  <c r="K43216" i="1"/>
  <c r="J43217" i="1"/>
  <c r="K43217" i="1"/>
  <c r="J43218" i="1"/>
  <c r="K43218" i="1"/>
  <c r="J43219" i="1"/>
  <c r="K43219" i="1"/>
  <c r="J43220" i="1"/>
  <c r="K43220" i="1"/>
  <c r="J43221" i="1"/>
  <c r="K43221" i="1"/>
  <c r="J43222" i="1"/>
  <c r="K43222" i="1"/>
  <c r="J43223" i="1"/>
  <c r="K43223" i="1"/>
  <c r="J43224" i="1"/>
  <c r="K43224" i="1"/>
  <c r="J43225" i="1"/>
  <c r="K43225" i="1"/>
  <c r="J43226" i="1"/>
  <c r="K43226" i="1"/>
  <c r="J43227" i="1"/>
  <c r="K43227" i="1"/>
  <c r="J43228" i="1"/>
  <c r="K43228" i="1"/>
  <c r="J43229" i="1"/>
  <c r="K43229" i="1"/>
  <c r="J43230" i="1"/>
  <c r="K43230" i="1"/>
  <c r="J43231" i="1"/>
  <c r="K43231" i="1"/>
  <c r="J43232" i="1"/>
  <c r="K43232" i="1"/>
  <c r="J43233" i="1"/>
  <c r="K43233" i="1"/>
  <c r="J43234" i="1"/>
  <c r="K43234" i="1"/>
  <c r="J43235" i="1"/>
  <c r="K43235" i="1"/>
  <c r="J43236" i="1"/>
  <c r="K43236" i="1"/>
  <c r="J43237" i="1"/>
  <c r="K43237" i="1"/>
  <c r="J43238" i="1"/>
  <c r="K43238" i="1"/>
  <c r="J43239" i="1"/>
  <c r="K43239" i="1"/>
  <c r="J43240" i="1"/>
  <c r="K43240" i="1"/>
  <c r="J43241" i="1"/>
  <c r="K43241" i="1"/>
  <c r="J43242" i="1"/>
  <c r="K43242" i="1"/>
  <c r="J43243" i="1"/>
  <c r="K43243" i="1"/>
  <c r="J43244" i="1"/>
  <c r="K43244" i="1"/>
  <c r="J43245" i="1"/>
  <c r="K43245" i="1"/>
  <c r="J43246" i="1"/>
  <c r="K43246" i="1"/>
  <c r="J43247" i="1"/>
  <c r="K43247" i="1"/>
  <c r="J43248" i="1"/>
  <c r="K43248" i="1"/>
  <c r="J43249" i="1"/>
  <c r="K43249" i="1"/>
  <c r="J43250" i="1"/>
  <c r="K43250" i="1"/>
  <c r="J43251" i="1"/>
  <c r="K43251" i="1"/>
  <c r="J43252" i="1"/>
  <c r="K43252" i="1"/>
  <c r="J43253" i="1"/>
  <c r="K43253" i="1"/>
  <c r="J43254" i="1"/>
  <c r="K43254" i="1"/>
  <c r="J43255" i="1"/>
  <c r="K43255" i="1"/>
  <c r="J43256" i="1"/>
  <c r="K43256" i="1"/>
  <c r="J43257" i="1"/>
  <c r="K43257" i="1"/>
  <c r="J43258" i="1"/>
  <c r="K43258" i="1"/>
  <c r="J43259" i="1"/>
  <c r="K43259" i="1"/>
  <c r="J43260" i="1"/>
  <c r="K43260" i="1"/>
  <c r="J43261" i="1"/>
  <c r="K43261" i="1"/>
  <c r="J43262" i="1"/>
  <c r="K43262" i="1"/>
  <c r="J43263" i="1"/>
  <c r="K43263" i="1"/>
  <c r="J43264" i="1"/>
  <c r="K43264" i="1"/>
  <c r="J43265" i="1"/>
  <c r="K43265" i="1"/>
  <c r="J43266" i="1"/>
  <c r="K43266" i="1"/>
  <c r="J43267" i="1"/>
  <c r="K43267" i="1"/>
  <c r="J43268" i="1"/>
  <c r="K43268" i="1"/>
  <c r="J43269" i="1"/>
  <c r="K43269" i="1"/>
  <c r="J43270" i="1"/>
  <c r="K43270" i="1"/>
  <c r="J43271" i="1"/>
  <c r="K43271" i="1"/>
  <c r="J43272" i="1"/>
  <c r="K43272" i="1"/>
  <c r="J43273" i="1"/>
  <c r="K43273" i="1"/>
  <c r="J43274" i="1"/>
  <c r="K43274" i="1"/>
  <c r="J43275" i="1"/>
  <c r="K43275" i="1"/>
  <c r="J43276" i="1"/>
  <c r="K43276" i="1"/>
  <c r="J43277" i="1"/>
  <c r="K43277" i="1"/>
  <c r="J43278" i="1"/>
  <c r="K43278" i="1"/>
  <c r="J43279" i="1"/>
  <c r="K43279" i="1"/>
  <c r="J43280" i="1"/>
  <c r="K43280" i="1"/>
  <c r="J43281" i="1"/>
  <c r="K43281" i="1"/>
  <c r="J43282" i="1"/>
  <c r="K43282" i="1"/>
  <c r="J43283" i="1"/>
  <c r="K43283" i="1"/>
  <c r="J43284" i="1"/>
  <c r="K43284" i="1"/>
  <c r="J43285" i="1"/>
  <c r="K43285" i="1"/>
  <c r="J43286" i="1"/>
  <c r="K43286" i="1"/>
  <c r="J43287" i="1"/>
  <c r="K43287" i="1"/>
  <c r="J43288" i="1"/>
  <c r="K43288" i="1"/>
  <c r="J43289" i="1"/>
  <c r="K43289" i="1"/>
  <c r="J43290" i="1"/>
  <c r="K43290" i="1"/>
  <c r="J43291" i="1"/>
  <c r="K43291" i="1"/>
  <c r="J43292" i="1"/>
  <c r="K43292" i="1"/>
  <c r="J43293" i="1"/>
  <c r="K43293" i="1"/>
  <c r="J43294" i="1"/>
  <c r="K43294" i="1"/>
  <c r="J43295" i="1"/>
  <c r="K43295" i="1"/>
  <c r="J43296" i="1"/>
  <c r="K43296" i="1"/>
  <c r="J43297" i="1"/>
  <c r="K43297" i="1"/>
  <c r="J43298" i="1"/>
  <c r="K43298" i="1"/>
  <c r="J43299" i="1"/>
  <c r="K43299" i="1"/>
  <c r="J43300" i="1"/>
  <c r="K43300" i="1"/>
  <c r="J43301" i="1"/>
  <c r="K43301" i="1"/>
  <c r="J43302" i="1"/>
  <c r="K43302" i="1"/>
  <c r="J43303" i="1"/>
  <c r="K43303" i="1"/>
  <c r="J43304" i="1"/>
  <c r="K43304" i="1"/>
  <c r="J43305" i="1"/>
  <c r="K43305" i="1"/>
  <c r="J43306" i="1"/>
  <c r="K43306" i="1"/>
  <c r="J43307" i="1"/>
  <c r="K43307" i="1"/>
  <c r="J43308" i="1"/>
  <c r="K43308" i="1"/>
  <c r="J43309" i="1"/>
  <c r="K43309" i="1"/>
  <c r="J43310" i="1"/>
  <c r="K43310" i="1"/>
  <c r="J43311" i="1"/>
  <c r="K43311" i="1"/>
  <c r="J43312" i="1"/>
  <c r="K43312" i="1"/>
  <c r="J43313" i="1"/>
  <c r="K43313" i="1"/>
  <c r="J43314" i="1"/>
  <c r="K43314" i="1"/>
  <c r="J43315" i="1"/>
  <c r="K43315" i="1"/>
  <c r="J43316" i="1"/>
  <c r="K43316" i="1"/>
  <c r="J43317" i="1"/>
  <c r="K43317" i="1"/>
  <c r="J43318" i="1"/>
  <c r="K43318" i="1"/>
  <c r="J43319" i="1"/>
  <c r="K43319" i="1"/>
  <c r="J43320" i="1"/>
  <c r="K43320" i="1"/>
  <c r="J43321" i="1"/>
  <c r="K43321" i="1"/>
  <c r="J43322" i="1"/>
  <c r="K43322" i="1"/>
  <c r="J43323" i="1"/>
  <c r="K43323" i="1"/>
  <c r="J43324" i="1"/>
  <c r="K43324" i="1"/>
  <c r="J43325" i="1"/>
  <c r="K43325" i="1"/>
  <c r="J43326" i="1"/>
  <c r="K43326" i="1"/>
  <c r="J43327" i="1"/>
  <c r="K43327" i="1"/>
  <c r="J43328" i="1"/>
  <c r="K43328" i="1"/>
  <c r="J43329" i="1"/>
  <c r="K43329" i="1"/>
  <c r="J43330" i="1"/>
  <c r="K43330" i="1"/>
  <c r="J43331" i="1"/>
  <c r="K43331" i="1"/>
  <c r="J43332" i="1"/>
  <c r="K43332" i="1"/>
  <c r="J43333" i="1"/>
  <c r="K43333" i="1"/>
  <c r="J43334" i="1"/>
  <c r="K43334" i="1"/>
  <c r="J43335" i="1"/>
  <c r="K43335" i="1"/>
  <c r="J43336" i="1"/>
  <c r="K43336" i="1"/>
  <c r="J43337" i="1"/>
  <c r="K43337" i="1"/>
  <c r="J43338" i="1"/>
  <c r="K43338" i="1"/>
  <c r="J43339" i="1"/>
  <c r="K43339" i="1"/>
  <c r="J43340" i="1"/>
  <c r="K43340" i="1"/>
  <c r="J43341" i="1"/>
  <c r="K43341" i="1"/>
  <c r="J43342" i="1"/>
  <c r="K43342" i="1"/>
  <c r="J43343" i="1"/>
  <c r="K43343" i="1"/>
  <c r="J43344" i="1"/>
  <c r="K43344" i="1"/>
  <c r="J43345" i="1"/>
  <c r="K43345" i="1"/>
  <c r="J43346" i="1"/>
  <c r="K43346" i="1"/>
  <c r="J43347" i="1"/>
  <c r="K43347" i="1"/>
  <c r="J43348" i="1"/>
  <c r="K43348" i="1"/>
  <c r="J43349" i="1"/>
  <c r="K43349" i="1"/>
  <c r="J43350" i="1"/>
  <c r="K43350" i="1"/>
  <c r="J43351" i="1"/>
  <c r="K43351" i="1"/>
  <c r="J43352" i="1"/>
  <c r="K43352" i="1"/>
  <c r="J43353" i="1"/>
  <c r="K43353" i="1"/>
  <c r="J43354" i="1"/>
  <c r="K43354" i="1"/>
  <c r="J43355" i="1"/>
  <c r="K43355" i="1"/>
  <c r="J43356" i="1"/>
  <c r="K43356" i="1"/>
  <c r="J43357" i="1"/>
  <c r="K43357" i="1"/>
  <c r="J43358" i="1"/>
  <c r="K43358" i="1"/>
  <c r="J43359" i="1"/>
  <c r="K43359" i="1"/>
  <c r="J43360" i="1"/>
  <c r="K43360" i="1"/>
  <c r="J43361" i="1"/>
  <c r="K43361" i="1"/>
  <c r="J43362" i="1"/>
  <c r="K43362" i="1"/>
  <c r="J43363" i="1"/>
  <c r="K43363" i="1"/>
  <c r="J43364" i="1"/>
  <c r="K43364" i="1"/>
  <c r="J43365" i="1"/>
  <c r="K43365" i="1"/>
  <c r="J43366" i="1"/>
  <c r="K43366" i="1"/>
  <c r="J43367" i="1"/>
  <c r="K43367" i="1"/>
  <c r="J43368" i="1"/>
  <c r="K43368" i="1"/>
  <c r="J43369" i="1"/>
  <c r="K43369" i="1"/>
  <c r="J43370" i="1"/>
  <c r="K43370" i="1"/>
  <c r="J43371" i="1"/>
  <c r="K43371" i="1"/>
  <c r="J43372" i="1"/>
  <c r="K43372" i="1"/>
  <c r="J43373" i="1"/>
  <c r="K43373" i="1"/>
  <c r="J43374" i="1"/>
  <c r="K43374" i="1"/>
  <c r="J43375" i="1"/>
  <c r="K43375" i="1"/>
  <c r="J43376" i="1"/>
  <c r="K43376" i="1"/>
  <c r="J43377" i="1"/>
  <c r="K43377" i="1"/>
  <c r="J43378" i="1"/>
  <c r="K43378" i="1"/>
  <c r="J43379" i="1"/>
  <c r="K43379" i="1"/>
  <c r="J43380" i="1"/>
  <c r="K43380" i="1"/>
  <c r="J43381" i="1"/>
  <c r="K43381" i="1"/>
  <c r="J43382" i="1"/>
  <c r="K43382" i="1"/>
  <c r="J43383" i="1"/>
  <c r="K43383" i="1"/>
  <c r="J43384" i="1"/>
  <c r="K43384" i="1"/>
  <c r="J43385" i="1"/>
  <c r="K43385" i="1"/>
  <c r="J43386" i="1"/>
  <c r="K43386" i="1"/>
  <c r="J43387" i="1"/>
  <c r="K43387" i="1"/>
  <c r="J43388" i="1"/>
  <c r="K43388" i="1"/>
  <c r="J43389" i="1"/>
  <c r="K43389" i="1"/>
  <c r="J43390" i="1"/>
  <c r="K43390" i="1"/>
  <c r="J43391" i="1"/>
  <c r="K43391" i="1"/>
  <c r="J43392" i="1"/>
  <c r="K43392" i="1"/>
  <c r="J43393" i="1"/>
  <c r="K43393" i="1"/>
  <c r="J43394" i="1"/>
  <c r="K43394" i="1"/>
  <c r="J43395" i="1"/>
  <c r="K43395" i="1"/>
  <c r="J43396" i="1"/>
  <c r="K43396" i="1"/>
  <c r="J43397" i="1"/>
  <c r="K43397" i="1"/>
  <c r="J43398" i="1"/>
  <c r="K43398" i="1"/>
  <c r="J43399" i="1"/>
  <c r="K43399" i="1"/>
  <c r="J43400" i="1"/>
  <c r="K43400" i="1"/>
  <c r="J43401" i="1"/>
  <c r="K43401" i="1"/>
  <c r="J43402" i="1"/>
  <c r="K43402" i="1"/>
  <c r="J43403" i="1"/>
  <c r="K43403" i="1"/>
  <c r="J43404" i="1"/>
  <c r="K43404" i="1"/>
  <c r="J43405" i="1"/>
  <c r="K43405" i="1"/>
  <c r="J43406" i="1"/>
  <c r="K43406" i="1"/>
  <c r="J43407" i="1"/>
  <c r="K43407" i="1"/>
  <c r="J43408" i="1"/>
  <c r="K43408" i="1"/>
  <c r="J43409" i="1"/>
  <c r="K43409" i="1"/>
  <c r="J43410" i="1"/>
  <c r="K43410" i="1"/>
  <c r="J43411" i="1"/>
  <c r="K43411" i="1"/>
  <c r="J43412" i="1"/>
  <c r="K43412" i="1"/>
  <c r="J43413" i="1"/>
  <c r="K43413" i="1"/>
  <c r="J43414" i="1"/>
  <c r="K43414" i="1"/>
  <c r="J43415" i="1"/>
  <c r="K43415" i="1"/>
  <c r="J43416" i="1"/>
  <c r="K43416" i="1"/>
  <c r="J43417" i="1"/>
  <c r="K43417" i="1"/>
  <c r="J43418" i="1"/>
  <c r="K43418" i="1"/>
  <c r="J43419" i="1"/>
  <c r="K43419" i="1"/>
  <c r="J43420" i="1"/>
  <c r="K43420" i="1"/>
  <c r="J43421" i="1"/>
  <c r="K43421" i="1"/>
  <c r="J43422" i="1"/>
  <c r="K43422" i="1"/>
  <c r="J43423" i="1"/>
  <c r="K43423" i="1"/>
  <c r="J43424" i="1"/>
  <c r="K43424" i="1"/>
  <c r="J43425" i="1"/>
  <c r="K43425" i="1"/>
  <c r="J43426" i="1"/>
  <c r="K43426" i="1"/>
  <c r="J43427" i="1"/>
  <c r="K43427" i="1"/>
  <c r="J43428" i="1"/>
  <c r="K43428" i="1"/>
  <c r="J43429" i="1"/>
  <c r="K43429" i="1"/>
  <c r="J43430" i="1"/>
  <c r="K43430" i="1"/>
  <c r="J43431" i="1"/>
  <c r="K43431" i="1"/>
  <c r="J43432" i="1"/>
  <c r="K43432" i="1"/>
  <c r="J43433" i="1"/>
  <c r="K43433" i="1"/>
  <c r="J43434" i="1"/>
  <c r="K43434" i="1"/>
  <c r="J43435" i="1"/>
  <c r="K43435" i="1"/>
  <c r="J43436" i="1"/>
  <c r="K43436" i="1"/>
  <c r="J43437" i="1"/>
  <c r="K43437" i="1"/>
  <c r="J43438" i="1"/>
  <c r="K43438" i="1"/>
  <c r="J43439" i="1"/>
  <c r="K43439" i="1"/>
  <c r="J43440" i="1"/>
  <c r="K43440" i="1"/>
  <c r="J43441" i="1"/>
  <c r="K43441" i="1"/>
  <c r="J43442" i="1"/>
  <c r="K43442" i="1"/>
  <c r="J43443" i="1"/>
  <c r="K43443" i="1"/>
  <c r="J43444" i="1"/>
  <c r="K43444" i="1"/>
  <c r="J43445" i="1"/>
  <c r="K43445" i="1"/>
  <c r="J43446" i="1"/>
  <c r="K43446" i="1"/>
  <c r="J43447" i="1"/>
  <c r="K43447" i="1"/>
  <c r="J43448" i="1"/>
  <c r="K43448" i="1"/>
  <c r="J43449" i="1"/>
  <c r="K43449" i="1"/>
  <c r="J43450" i="1"/>
  <c r="K43450" i="1"/>
  <c r="J43451" i="1"/>
  <c r="K43451" i="1"/>
  <c r="J43452" i="1"/>
  <c r="K43452" i="1"/>
  <c r="J43453" i="1"/>
  <c r="K43453" i="1"/>
  <c r="J43454" i="1"/>
  <c r="K43454" i="1"/>
  <c r="J43455" i="1"/>
  <c r="K43455" i="1"/>
  <c r="J43456" i="1"/>
  <c r="K43456" i="1"/>
  <c r="J43457" i="1"/>
  <c r="K43457" i="1"/>
  <c r="J43458" i="1"/>
  <c r="K43458" i="1"/>
  <c r="J43459" i="1"/>
  <c r="K43459" i="1"/>
  <c r="J43460" i="1"/>
  <c r="K43460" i="1"/>
  <c r="J43461" i="1"/>
  <c r="K43461" i="1"/>
  <c r="J43462" i="1"/>
  <c r="K43462" i="1"/>
  <c r="J43463" i="1"/>
  <c r="K43463" i="1"/>
  <c r="J43464" i="1"/>
  <c r="K43464" i="1"/>
  <c r="J43465" i="1"/>
  <c r="K43465" i="1"/>
  <c r="J43466" i="1"/>
  <c r="K43466" i="1"/>
  <c r="J43467" i="1"/>
  <c r="K43467" i="1"/>
  <c r="J43468" i="1"/>
  <c r="K43468" i="1"/>
  <c r="J43469" i="1"/>
  <c r="K43469" i="1"/>
  <c r="J43470" i="1"/>
  <c r="K43470" i="1"/>
  <c r="J43471" i="1"/>
  <c r="K43471" i="1"/>
  <c r="J43472" i="1"/>
  <c r="K43472" i="1"/>
  <c r="J43473" i="1"/>
  <c r="K43473" i="1"/>
  <c r="J43474" i="1"/>
  <c r="K43474" i="1"/>
  <c r="J43475" i="1"/>
  <c r="K43475" i="1"/>
  <c r="J43476" i="1"/>
  <c r="K43476" i="1"/>
  <c r="J43477" i="1"/>
  <c r="K43477" i="1"/>
  <c r="J43478" i="1"/>
  <c r="K43478" i="1"/>
  <c r="J43479" i="1"/>
  <c r="K43479" i="1"/>
  <c r="J43480" i="1"/>
  <c r="K43480" i="1"/>
  <c r="J43481" i="1"/>
  <c r="K43481" i="1"/>
  <c r="J43482" i="1"/>
  <c r="K43482" i="1"/>
  <c r="J43483" i="1"/>
  <c r="K43483" i="1"/>
  <c r="J43484" i="1"/>
  <c r="K43484" i="1"/>
  <c r="J43485" i="1"/>
  <c r="K43485" i="1"/>
  <c r="J43486" i="1"/>
  <c r="K43486" i="1"/>
  <c r="J43487" i="1"/>
  <c r="K43487" i="1"/>
  <c r="J43488" i="1"/>
  <c r="K43488" i="1"/>
  <c r="J43489" i="1"/>
  <c r="K43489" i="1"/>
  <c r="J43490" i="1"/>
  <c r="K43490" i="1"/>
  <c r="J43491" i="1"/>
  <c r="K43491" i="1"/>
  <c r="J43492" i="1"/>
  <c r="K43492" i="1"/>
  <c r="J43493" i="1"/>
  <c r="K43493" i="1"/>
  <c r="J43494" i="1"/>
  <c r="K43494" i="1"/>
  <c r="J43495" i="1"/>
  <c r="K43495" i="1"/>
  <c r="J43496" i="1"/>
  <c r="K43496" i="1"/>
  <c r="J43497" i="1"/>
  <c r="K43497" i="1"/>
  <c r="J43498" i="1"/>
  <c r="K43498" i="1"/>
  <c r="J43499" i="1"/>
  <c r="K43499" i="1"/>
  <c r="J43500" i="1"/>
  <c r="K43500" i="1"/>
  <c r="J43501" i="1"/>
  <c r="K43501" i="1"/>
  <c r="J43502" i="1"/>
  <c r="K43502" i="1"/>
  <c r="J43503" i="1"/>
  <c r="K43503" i="1"/>
  <c r="J43504" i="1"/>
  <c r="K43504" i="1"/>
  <c r="J43505" i="1"/>
  <c r="K43505" i="1"/>
  <c r="J43506" i="1"/>
  <c r="K43506" i="1"/>
  <c r="J43507" i="1"/>
  <c r="K43507" i="1"/>
  <c r="J43508" i="1"/>
  <c r="K43508" i="1"/>
  <c r="J43509" i="1"/>
  <c r="K43509" i="1"/>
  <c r="J43510" i="1"/>
  <c r="K43510" i="1"/>
  <c r="J43511" i="1"/>
  <c r="K43511" i="1"/>
  <c r="J43512" i="1"/>
  <c r="K43512" i="1"/>
  <c r="J43513" i="1"/>
  <c r="K43513" i="1"/>
  <c r="J43514" i="1"/>
  <c r="K43514" i="1"/>
  <c r="J43515" i="1"/>
  <c r="K43515" i="1"/>
  <c r="J43516" i="1"/>
  <c r="K43516" i="1"/>
  <c r="J43517" i="1"/>
  <c r="K43517" i="1"/>
  <c r="J43518" i="1"/>
  <c r="K43518" i="1"/>
  <c r="J43519" i="1"/>
  <c r="K43519" i="1"/>
  <c r="J43520" i="1"/>
  <c r="K43520" i="1"/>
  <c r="J43521" i="1"/>
  <c r="K43521" i="1"/>
  <c r="J43522" i="1"/>
  <c r="K43522" i="1"/>
  <c r="J43523" i="1"/>
  <c r="K43523" i="1"/>
  <c r="J43524" i="1"/>
  <c r="K43524" i="1"/>
  <c r="J43525" i="1"/>
  <c r="K43525" i="1"/>
  <c r="J43526" i="1"/>
  <c r="K43526" i="1"/>
  <c r="J43527" i="1"/>
  <c r="K43527" i="1"/>
  <c r="J43528" i="1"/>
  <c r="K43528" i="1"/>
  <c r="J43529" i="1"/>
  <c r="K43529" i="1"/>
  <c r="J43530" i="1"/>
  <c r="K43530" i="1"/>
  <c r="J43531" i="1"/>
  <c r="K43531" i="1"/>
  <c r="J43532" i="1"/>
  <c r="K43532" i="1"/>
  <c r="J43533" i="1"/>
  <c r="K43533" i="1"/>
  <c r="J43534" i="1"/>
  <c r="K43534" i="1"/>
  <c r="J43535" i="1"/>
  <c r="K43535" i="1"/>
  <c r="J43536" i="1"/>
  <c r="K43536" i="1"/>
  <c r="J43537" i="1"/>
  <c r="K43537" i="1"/>
  <c r="J43538" i="1"/>
  <c r="K43538" i="1"/>
  <c r="J43539" i="1"/>
  <c r="K43539" i="1"/>
  <c r="J43540" i="1"/>
  <c r="K43540" i="1"/>
  <c r="J43541" i="1"/>
  <c r="K43541" i="1"/>
  <c r="J43542" i="1"/>
  <c r="K43542" i="1"/>
  <c r="J43543" i="1"/>
  <c r="K43543" i="1"/>
  <c r="J43544" i="1"/>
  <c r="K43544" i="1"/>
  <c r="J43545" i="1"/>
  <c r="K43545" i="1"/>
  <c r="J43546" i="1"/>
  <c r="K43546" i="1"/>
  <c r="J43547" i="1"/>
  <c r="K43547" i="1"/>
  <c r="J43548" i="1"/>
  <c r="K43548" i="1"/>
  <c r="J43549" i="1"/>
  <c r="K43549" i="1"/>
  <c r="J43550" i="1"/>
  <c r="K43550" i="1"/>
  <c r="J43551" i="1"/>
  <c r="K43551" i="1"/>
  <c r="J43552" i="1"/>
  <c r="K43552" i="1"/>
  <c r="J43553" i="1"/>
  <c r="K43553" i="1"/>
  <c r="J43554" i="1"/>
  <c r="K43554" i="1"/>
  <c r="J43555" i="1"/>
  <c r="K43555" i="1"/>
  <c r="J43556" i="1"/>
  <c r="K43556" i="1"/>
  <c r="J43557" i="1"/>
  <c r="K43557" i="1"/>
  <c r="J43558" i="1"/>
  <c r="K43558" i="1"/>
  <c r="J43559" i="1"/>
  <c r="K43559" i="1"/>
  <c r="J43560" i="1"/>
  <c r="K43560" i="1"/>
  <c r="J43561" i="1"/>
  <c r="K43561" i="1"/>
  <c r="J43562" i="1"/>
  <c r="K43562" i="1"/>
  <c r="J43563" i="1"/>
  <c r="K43563" i="1"/>
  <c r="J43564" i="1"/>
  <c r="K43564" i="1"/>
  <c r="J43565" i="1"/>
  <c r="K43565" i="1"/>
  <c r="J43566" i="1"/>
  <c r="K43566" i="1"/>
  <c r="J43567" i="1"/>
  <c r="K43567" i="1"/>
  <c r="J43568" i="1"/>
  <c r="K43568" i="1"/>
  <c r="J43569" i="1"/>
  <c r="K43569" i="1"/>
  <c r="J43570" i="1"/>
  <c r="K43570" i="1"/>
  <c r="J43571" i="1"/>
  <c r="K43571" i="1"/>
  <c r="J43572" i="1"/>
  <c r="K43572" i="1"/>
  <c r="J43573" i="1"/>
  <c r="K43573" i="1"/>
  <c r="J43574" i="1"/>
  <c r="K43574" i="1"/>
  <c r="J43575" i="1"/>
  <c r="K43575" i="1"/>
  <c r="J43576" i="1"/>
  <c r="K43576" i="1"/>
  <c r="J43577" i="1"/>
  <c r="K43577" i="1"/>
  <c r="J43578" i="1"/>
  <c r="K43578" i="1"/>
  <c r="J43579" i="1"/>
  <c r="K43579" i="1"/>
  <c r="J43580" i="1"/>
  <c r="K43580" i="1"/>
  <c r="J43581" i="1"/>
  <c r="K43581" i="1"/>
  <c r="J43582" i="1"/>
  <c r="K43582" i="1"/>
  <c r="J43583" i="1"/>
  <c r="K43583" i="1"/>
  <c r="J43584" i="1"/>
  <c r="K43584" i="1"/>
  <c r="J43585" i="1"/>
  <c r="K43585" i="1"/>
  <c r="J43586" i="1"/>
  <c r="K43586" i="1"/>
  <c r="J43587" i="1"/>
  <c r="K43587" i="1"/>
  <c r="J43588" i="1"/>
  <c r="K43588" i="1"/>
  <c r="J43589" i="1"/>
  <c r="K43589" i="1"/>
  <c r="J43590" i="1"/>
  <c r="K43590" i="1"/>
  <c r="J43591" i="1"/>
  <c r="K43591" i="1"/>
  <c r="J43592" i="1"/>
  <c r="K43592" i="1"/>
  <c r="J43593" i="1"/>
  <c r="K43593" i="1"/>
  <c r="J43594" i="1"/>
  <c r="K43594" i="1"/>
  <c r="J43595" i="1"/>
  <c r="K43595" i="1"/>
  <c r="J43596" i="1"/>
  <c r="K43596" i="1"/>
  <c r="J43597" i="1"/>
  <c r="K43597" i="1"/>
  <c r="J43598" i="1"/>
  <c r="K43598" i="1"/>
  <c r="J43599" i="1"/>
  <c r="K43599" i="1"/>
  <c r="J43600" i="1"/>
  <c r="K43600" i="1"/>
  <c r="J43601" i="1"/>
  <c r="K43601" i="1"/>
  <c r="J43602" i="1"/>
  <c r="K43602" i="1"/>
  <c r="J43603" i="1"/>
  <c r="K43603" i="1"/>
  <c r="J43604" i="1"/>
  <c r="K43604" i="1"/>
  <c r="J43605" i="1"/>
  <c r="K43605" i="1"/>
  <c r="J43606" i="1"/>
  <c r="K43606" i="1"/>
  <c r="J43607" i="1"/>
  <c r="K43607" i="1"/>
  <c r="J43608" i="1"/>
  <c r="K43608" i="1"/>
  <c r="J43609" i="1"/>
  <c r="K43609" i="1"/>
  <c r="J43610" i="1"/>
  <c r="K43610" i="1"/>
  <c r="J43611" i="1"/>
  <c r="K43611" i="1"/>
  <c r="J43612" i="1"/>
  <c r="K43612" i="1"/>
  <c r="J43613" i="1"/>
  <c r="K43613" i="1"/>
  <c r="J43614" i="1"/>
  <c r="K43614" i="1"/>
  <c r="J43615" i="1"/>
  <c r="K43615" i="1"/>
  <c r="J43616" i="1"/>
  <c r="K43616" i="1"/>
  <c r="J43617" i="1"/>
  <c r="K43617" i="1"/>
  <c r="J43618" i="1"/>
  <c r="K43618" i="1"/>
  <c r="J43619" i="1"/>
  <c r="K43619" i="1"/>
  <c r="J43620" i="1"/>
  <c r="K43620" i="1"/>
  <c r="J43621" i="1"/>
  <c r="K43621" i="1"/>
  <c r="J43622" i="1"/>
  <c r="K43622" i="1"/>
  <c r="J43623" i="1"/>
  <c r="K43623" i="1"/>
  <c r="J43624" i="1"/>
  <c r="K43624" i="1"/>
  <c r="J43625" i="1"/>
  <c r="K43625" i="1"/>
  <c r="J43626" i="1"/>
  <c r="K43626" i="1"/>
  <c r="J43627" i="1"/>
  <c r="K43627" i="1"/>
  <c r="J43628" i="1"/>
  <c r="K43628" i="1"/>
  <c r="J43629" i="1"/>
  <c r="K43629" i="1"/>
  <c r="J43630" i="1"/>
  <c r="K43630" i="1"/>
  <c r="J43631" i="1"/>
  <c r="K43631" i="1"/>
  <c r="J43632" i="1"/>
  <c r="K43632" i="1"/>
  <c r="J43633" i="1"/>
  <c r="K43633" i="1"/>
  <c r="J43634" i="1"/>
  <c r="K43634" i="1"/>
  <c r="J43635" i="1"/>
  <c r="K43635" i="1"/>
  <c r="J43636" i="1"/>
  <c r="K43636" i="1"/>
  <c r="J43637" i="1"/>
  <c r="K43637" i="1"/>
  <c r="J43638" i="1"/>
  <c r="K43638" i="1"/>
  <c r="J43639" i="1"/>
  <c r="K43639" i="1"/>
  <c r="J43640" i="1"/>
  <c r="K43640" i="1"/>
  <c r="J43641" i="1"/>
  <c r="K43641" i="1"/>
  <c r="J43642" i="1"/>
  <c r="K43642" i="1"/>
  <c r="J43643" i="1"/>
  <c r="K43643" i="1"/>
  <c r="J43644" i="1"/>
  <c r="K43644" i="1"/>
  <c r="J43645" i="1"/>
  <c r="K43645" i="1"/>
  <c r="J43646" i="1"/>
  <c r="K43646" i="1"/>
  <c r="J43647" i="1"/>
  <c r="K43647" i="1"/>
  <c r="J43648" i="1"/>
  <c r="K43648" i="1"/>
  <c r="J43649" i="1"/>
  <c r="K43649" i="1"/>
  <c r="J43650" i="1"/>
  <c r="K43650" i="1"/>
  <c r="J43651" i="1"/>
  <c r="K43651" i="1"/>
  <c r="J43652" i="1"/>
  <c r="K43652" i="1"/>
  <c r="J43653" i="1"/>
  <c r="K43653" i="1"/>
  <c r="J43654" i="1"/>
  <c r="K43654" i="1"/>
  <c r="J43655" i="1"/>
  <c r="K43655" i="1"/>
  <c r="J43656" i="1"/>
  <c r="K43656" i="1"/>
  <c r="J43657" i="1"/>
  <c r="K43657" i="1"/>
  <c r="J43658" i="1"/>
  <c r="K43658" i="1"/>
  <c r="J43659" i="1"/>
  <c r="K43659" i="1"/>
  <c r="J43660" i="1"/>
  <c r="K43660" i="1"/>
  <c r="J43661" i="1"/>
  <c r="K43661" i="1"/>
  <c r="J43662" i="1"/>
  <c r="K43662" i="1"/>
  <c r="J43663" i="1"/>
  <c r="K43663" i="1"/>
  <c r="J43664" i="1"/>
  <c r="K43664" i="1"/>
  <c r="J43665" i="1"/>
  <c r="K43665" i="1"/>
  <c r="J43666" i="1"/>
  <c r="K43666" i="1"/>
  <c r="J43667" i="1"/>
  <c r="K43667" i="1"/>
  <c r="J43668" i="1"/>
  <c r="K43668" i="1"/>
  <c r="J43669" i="1"/>
  <c r="K43669" i="1"/>
  <c r="J43670" i="1"/>
  <c r="K43670" i="1"/>
  <c r="J43671" i="1"/>
  <c r="K43671" i="1"/>
  <c r="J43672" i="1"/>
  <c r="K43672" i="1"/>
  <c r="J43673" i="1"/>
  <c r="K43673" i="1"/>
  <c r="J43674" i="1"/>
  <c r="K43674" i="1"/>
  <c r="J43675" i="1"/>
  <c r="K43675" i="1"/>
  <c r="J43676" i="1"/>
  <c r="K43676" i="1"/>
  <c r="J43677" i="1"/>
  <c r="K43677" i="1"/>
  <c r="J43678" i="1"/>
  <c r="K43678" i="1"/>
  <c r="J43679" i="1"/>
  <c r="K43679" i="1"/>
  <c r="J43680" i="1"/>
  <c r="K43680" i="1"/>
  <c r="J43681" i="1"/>
  <c r="K43681" i="1"/>
  <c r="J43682" i="1"/>
  <c r="K43682" i="1"/>
  <c r="J43683" i="1"/>
  <c r="K43683" i="1"/>
  <c r="J43684" i="1"/>
  <c r="K43684" i="1"/>
  <c r="J43685" i="1"/>
  <c r="K43685" i="1"/>
  <c r="J43686" i="1"/>
  <c r="K43686" i="1"/>
  <c r="J43687" i="1"/>
  <c r="K43687" i="1"/>
  <c r="J43688" i="1"/>
  <c r="K43688" i="1"/>
  <c r="J43689" i="1"/>
  <c r="K43689" i="1"/>
  <c r="J43690" i="1"/>
  <c r="K43690" i="1"/>
  <c r="J43691" i="1"/>
  <c r="K43691" i="1"/>
  <c r="J43692" i="1"/>
  <c r="K43692" i="1"/>
  <c r="J43693" i="1"/>
  <c r="K43693" i="1"/>
  <c r="J43694" i="1"/>
  <c r="K43694" i="1"/>
  <c r="J43695" i="1"/>
  <c r="K43695" i="1"/>
  <c r="J43696" i="1"/>
  <c r="K43696" i="1"/>
  <c r="J43697" i="1"/>
  <c r="K43697" i="1"/>
  <c r="J43698" i="1"/>
  <c r="K43698" i="1"/>
  <c r="J43699" i="1"/>
  <c r="K43699" i="1"/>
  <c r="J43700" i="1"/>
  <c r="K43700" i="1"/>
  <c r="J43701" i="1"/>
  <c r="K43701" i="1"/>
  <c r="J43702" i="1"/>
  <c r="K43702" i="1"/>
  <c r="J43703" i="1"/>
  <c r="K43703" i="1"/>
  <c r="J43704" i="1"/>
  <c r="K43704" i="1"/>
  <c r="J43705" i="1"/>
  <c r="K43705" i="1"/>
  <c r="J43706" i="1"/>
  <c r="K43706" i="1"/>
  <c r="J43707" i="1"/>
  <c r="K43707" i="1"/>
  <c r="J43708" i="1"/>
  <c r="K43708" i="1"/>
  <c r="J43709" i="1"/>
  <c r="K43709" i="1"/>
  <c r="J43710" i="1"/>
  <c r="K43710" i="1"/>
  <c r="J43711" i="1"/>
  <c r="K43711" i="1"/>
  <c r="J43712" i="1"/>
  <c r="K43712" i="1"/>
  <c r="J43713" i="1"/>
  <c r="K43713" i="1"/>
  <c r="J43714" i="1"/>
  <c r="K43714" i="1"/>
  <c r="J43715" i="1"/>
  <c r="K43715" i="1"/>
  <c r="J43716" i="1"/>
  <c r="K43716" i="1"/>
  <c r="J43717" i="1"/>
  <c r="K43717" i="1"/>
  <c r="J43718" i="1"/>
  <c r="K43718" i="1"/>
  <c r="J43719" i="1"/>
  <c r="K43719" i="1"/>
  <c r="J43720" i="1"/>
  <c r="K43720" i="1"/>
  <c r="J43721" i="1"/>
  <c r="K43721" i="1"/>
  <c r="J43722" i="1"/>
  <c r="K43722" i="1"/>
  <c r="J43723" i="1"/>
  <c r="K43723" i="1"/>
  <c r="J43724" i="1"/>
  <c r="K43724" i="1"/>
  <c r="J43725" i="1"/>
  <c r="K43725" i="1"/>
  <c r="J43726" i="1"/>
  <c r="K43726" i="1"/>
  <c r="J43727" i="1"/>
  <c r="K43727" i="1"/>
  <c r="J43728" i="1"/>
  <c r="K43728" i="1"/>
  <c r="J43729" i="1"/>
  <c r="K43729" i="1"/>
  <c r="J43730" i="1"/>
  <c r="K43730" i="1"/>
  <c r="J43731" i="1"/>
  <c r="K43731" i="1"/>
  <c r="J43732" i="1"/>
  <c r="K43732" i="1"/>
  <c r="J43733" i="1"/>
  <c r="K43733" i="1"/>
  <c r="J43734" i="1"/>
  <c r="K43734" i="1"/>
  <c r="J43735" i="1"/>
  <c r="K43735" i="1"/>
  <c r="J43736" i="1"/>
  <c r="K43736" i="1"/>
  <c r="J43737" i="1"/>
  <c r="K43737" i="1"/>
  <c r="J43738" i="1"/>
  <c r="K43738" i="1"/>
  <c r="J43739" i="1"/>
  <c r="K43739" i="1"/>
  <c r="J43740" i="1"/>
  <c r="K43740" i="1"/>
  <c r="J43741" i="1"/>
  <c r="K43741" i="1"/>
  <c r="J43742" i="1"/>
  <c r="K43742" i="1"/>
  <c r="J43743" i="1"/>
  <c r="K43743" i="1"/>
  <c r="J43744" i="1"/>
  <c r="K43744" i="1"/>
  <c r="J43745" i="1"/>
  <c r="K43745" i="1"/>
  <c r="J43746" i="1"/>
  <c r="K43746" i="1"/>
  <c r="J43747" i="1"/>
  <c r="K43747" i="1"/>
  <c r="J43748" i="1"/>
  <c r="K43748" i="1"/>
  <c r="J43749" i="1"/>
  <c r="K43749" i="1"/>
  <c r="J43750" i="1"/>
  <c r="K43750" i="1"/>
  <c r="J43751" i="1"/>
  <c r="K43751" i="1"/>
  <c r="J43752" i="1"/>
  <c r="K43752" i="1"/>
  <c r="J43753" i="1"/>
  <c r="K43753" i="1"/>
  <c r="J43754" i="1"/>
  <c r="K43754" i="1"/>
  <c r="J43755" i="1"/>
  <c r="K43755" i="1"/>
  <c r="J43756" i="1"/>
  <c r="K43756" i="1"/>
  <c r="J43757" i="1"/>
  <c r="K43757" i="1"/>
  <c r="J43758" i="1"/>
  <c r="K43758" i="1"/>
  <c r="J43759" i="1"/>
  <c r="K43759" i="1"/>
  <c r="J43760" i="1"/>
  <c r="K43760" i="1"/>
  <c r="J43761" i="1"/>
  <c r="K43761" i="1"/>
  <c r="J43762" i="1"/>
  <c r="K43762" i="1"/>
  <c r="J43763" i="1"/>
  <c r="K43763" i="1"/>
  <c r="J43764" i="1"/>
  <c r="K43764" i="1"/>
  <c r="J43765" i="1"/>
  <c r="K43765" i="1"/>
  <c r="J43766" i="1"/>
  <c r="K43766" i="1"/>
  <c r="J43767" i="1"/>
  <c r="K43767" i="1"/>
  <c r="J43768" i="1"/>
  <c r="K43768" i="1"/>
  <c r="J43769" i="1"/>
  <c r="K43769" i="1"/>
  <c r="J43770" i="1"/>
  <c r="K43770" i="1"/>
  <c r="J43771" i="1"/>
  <c r="K43771" i="1"/>
  <c r="J43772" i="1"/>
  <c r="K43772" i="1"/>
  <c r="J43773" i="1"/>
  <c r="K43773" i="1"/>
  <c r="J43774" i="1"/>
  <c r="K43774" i="1"/>
  <c r="J43775" i="1"/>
  <c r="K43775" i="1"/>
  <c r="J43776" i="1"/>
  <c r="K43776" i="1"/>
  <c r="J43777" i="1"/>
  <c r="K43777" i="1"/>
  <c r="J43778" i="1"/>
  <c r="K43778" i="1"/>
  <c r="J43779" i="1"/>
  <c r="K43779" i="1"/>
  <c r="J43780" i="1"/>
  <c r="K43780" i="1"/>
  <c r="J43781" i="1"/>
  <c r="K43781" i="1"/>
  <c r="J43782" i="1"/>
  <c r="K43782" i="1"/>
  <c r="J43783" i="1"/>
  <c r="K43783" i="1"/>
  <c r="J43784" i="1"/>
  <c r="K43784" i="1"/>
  <c r="J43785" i="1"/>
  <c r="K43785" i="1"/>
  <c r="J43786" i="1"/>
  <c r="K43786" i="1"/>
  <c r="J43787" i="1"/>
  <c r="K43787" i="1"/>
  <c r="J43788" i="1"/>
  <c r="K43788" i="1"/>
  <c r="J43789" i="1"/>
  <c r="K43789" i="1"/>
  <c r="J43790" i="1"/>
  <c r="K43790" i="1"/>
  <c r="J43791" i="1"/>
  <c r="K43791" i="1"/>
  <c r="J43792" i="1"/>
  <c r="K43792" i="1"/>
  <c r="J43793" i="1"/>
  <c r="K43793" i="1"/>
  <c r="J43794" i="1"/>
  <c r="K43794" i="1"/>
  <c r="J43795" i="1"/>
  <c r="K43795" i="1"/>
  <c r="J43796" i="1"/>
  <c r="K43796" i="1"/>
  <c r="J43797" i="1"/>
  <c r="K43797" i="1"/>
  <c r="J43798" i="1"/>
  <c r="K43798" i="1"/>
  <c r="J43799" i="1"/>
  <c r="K43799" i="1"/>
  <c r="J43800" i="1"/>
  <c r="K43800" i="1"/>
  <c r="J43801" i="1"/>
  <c r="K43801" i="1"/>
  <c r="J43802" i="1"/>
  <c r="K43802" i="1"/>
  <c r="J43803" i="1"/>
  <c r="K43803" i="1"/>
  <c r="J43804" i="1"/>
  <c r="K43804" i="1"/>
  <c r="J43805" i="1"/>
  <c r="K43805" i="1"/>
  <c r="J43806" i="1"/>
  <c r="K43806" i="1"/>
  <c r="J43807" i="1"/>
  <c r="K43807" i="1"/>
  <c r="J43808" i="1"/>
  <c r="K43808" i="1"/>
  <c r="J43809" i="1"/>
  <c r="K43809" i="1"/>
  <c r="J43810" i="1"/>
  <c r="K43810" i="1"/>
  <c r="J43811" i="1"/>
  <c r="K43811" i="1"/>
  <c r="J43812" i="1"/>
  <c r="K43812" i="1"/>
  <c r="J43813" i="1"/>
  <c r="K43813" i="1"/>
  <c r="J43814" i="1"/>
  <c r="K43814" i="1"/>
  <c r="J43815" i="1"/>
  <c r="K43815" i="1"/>
  <c r="J43816" i="1"/>
  <c r="K43816" i="1"/>
  <c r="J43817" i="1"/>
  <c r="K43817" i="1"/>
  <c r="J43818" i="1"/>
  <c r="K43818" i="1"/>
  <c r="J43819" i="1"/>
  <c r="K43819" i="1"/>
  <c r="J43820" i="1"/>
  <c r="K43820" i="1"/>
  <c r="J43821" i="1"/>
  <c r="K43821" i="1"/>
  <c r="J43822" i="1"/>
  <c r="K43822" i="1"/>
  <c r="J43823" i="1"/>
  <c r="K43823" i="1"/>
  <c r="J43824" i="1"/>
  <c r="K43824" i="1"/>
  <c r="J43825" i="1"/>
  <c r="K43825" i="1"/>
  <c r="J43826" i="1"/>
  <c r="K43826" i="1"/>
  <c r="J43827" i="1"/>
  <c r="K43827" i="1"/>
  <c r="J43828" i="1"/>
  <c r="K43828" i="1"/>
  <c r="J43829" i="1"/>
  <c r="K43829" i="1"/>
  <c r="J43830" i="1"/>
  <c r="K43830" i="1"/>
  <c r="J43831" i="1"/>
  <c r="K43831" i="1"/>
  <c r="J43832" i="1"/>
  <c r="K43832" i="1"/>
  <c r="J43833" i="1"/>
  <c r="K43833" i="1"/>
  <c r="J43834" i="1"/>
  <c r="K43834" i="1"/>
  <c r="J43835" i="1"/>
  <c r="K43835" i="1"/>
  <c r="J43836" i="1"/>
  <c r="K43836" i="1"/>
  <c r="J43837" i="1"/>
  <c r="K43837" i="1"/>
  <c r="J43838" i="1"/>
  <c r="K43838" i="1"/>
  <c r="J43839" i="1"/>
  <c r="K43839" i="1"/>
  <c r="J43840" i="1"/>
  <c r="K43840" i="1"/>
  <c r="J43841" i="1"/>
  <c r="K43841" i="1"/>
  <c r="J43842" i="1"/>
  <c r="K43842" i="1"/>
  <c r="J43843" i="1"/>
  <c r="K43843" i="1"/>
  <c r="J43844" i="1"/>
  <c r="K43844" i="1"/>
  <c r="J43845" i="1"/>
  <c r="K43845" i="1"/>
  <c r="J43846" i="1"/>
  <c r="K43846" i="1"/>
  <c r="J43847" i="1"/>
  <c r="K43847" i="1"/>
  <c r="J43848" i="1"/>
  <c r="K43848" i="1"/>
  <c r="J43849" i="1"/>
  <c r="K43849" i="1"/>
  <c r="J43850" i="1"/>
  <c r="K43850" i="1"/>
  <c r="J43851" i="1"/>
  <c r="K43851" i="1"/>
  <c r="J43852" i="1"/>
  <c r="K43852" i="1"/>
  <c r="J43853" i="1"/>
  <c r="K43853" i="1"/>
  <c r="J43854" i="1"/>
  <c r="K43854" i="1"/>
  <c r="J43855" i="1"/>
  <c r="K43855" i="1"/>
  <c r="J43856" i="1"/>
  <c r="K43856" i="1"/>
  <c r="J43857" i="1"/>
  <c r="K43857" i="1"/>
  <c r="J43858" i="1"/>
  <c r="K43858" i="1"/>
  <c r="J43859" i="1"/>
  <c r="K43859" i="1"/>
  <c r="J43860" i="1"/>
  <c r="K43860" i="1"/>
  <c r="J43861" i="1"/>
  <c r="K43861" i="1"/>
  <c r="J43862" i="1"/>
  <c r="K43862" i="1"/>
  <c r="J43863" i="1"/>
  <c r="K43863" i="1"/>
  <c r="J43864" i="1"/>
  <c r="K43864" i="1"/>
  <c r="J43865" i="1"/>
  <c r="K43865" i="1"/>
  <c r="J43866" i="1"/>
  <c r="K43866" i="1"/>
  <c r="J43867" i="1"/>
  <c r="K43867" i="1"/>
  <c r="J43868" i="1"/>
  <c r="K43868" i="1"/>
  <c r="J43869" i="1"/>
  <c r="K43869" i="1"/>
  <c r="J43870" i="1"/>
  <c r="K43870" i="1"/>
  <c r="J43871" i="1"/>
  <c r="K43871" i="1"/>
  <c r="J43872" i="1"/>
  <c r="K43872" i="1"/>
  <c r="J43873" i="1"/>
  <c r="K43873" i="1"/>
  <c r="J43874" i="1"/>
  <c r="K43874" i="1"/>
  <c r="J43875" i="1"/>
  <c r="K43875" i="1"/>
  <c r="J43876" i="1"/>
  <c r="K43876" i="1"/>
  <c r="J43877" i="1"/>
  <c r="K43877" i="1"/>
  <c r="J43878" i="1"/>
  <c r="K43878" i="1"/>
  <c r="J43879" i="1"/>
  <c r="K43879" i="1"/>
  <c r="J43880" i="1"/>
  <c r="K43880" i="1"/>
  <c r="J43881" i="1"/>
  <c r="K43881" i="1"/>
  <c r="J43882" i="1"/>
  <c r="K43882" i="1"/>
  <c r="J43883" i="1"/>
  <c r="K43883" i="1"/>
  <c r="J43884" i="1"/>
  <c r="K43884" i="1"/>
  <c r="J43885" i="1"/>
  <c r="K43885" i="1"/>
  <c r="J43886" i="1"/>
  <c r="K43886" i="1"/>
  <c r="J43887" i="1"/>
  <c r="K43887" i="1"/>
  <c r="J43888" i="1"/>
  <c r="K43888" i="1"/>
  <c r="J43889" i="1"/>
  <c r="K43889" i="1"/>
  <c r="J43890" i="1"/>
  <c r="K43890" i="1"/>
  <c r="J43891" i="1"/>
  <c r="K43891" i="1"/>
  <c r="J43892" i="1"/>
  <c r="K43892" i="1"/>
  <c r="J43893" i="1"/>
  <c r="K43893" i="1"/>
  <c r="J43894" i="1"/>
  <c r="K43894" i="1"/>
  <c r="J43895" i="1"/>
  <c r="K43895" i="1"/>
  <c r="J43896" i="1"/>
  <c r="K43896" i="1"/>
  <c r="J43897" i="1"/>
  <c r="K43897" i="1"/>
  <c r="J43898" i="1"/>
  <c r="K43898" i="1"/>
  <c r="J43899" i="1"/>
  <c r="K43899" i="1"/>
  <c r="J43900" i="1"/>
  <c r="K43900" i="1"/>
  <c r="J43901" i="1"/>
  <c r="K43901" i="1"/>
  <c r="J43902" i="1"/>
  <c r="K43902" i="1"/>
  <c r="J43903" i="1"/>
  <c r="K43903" i="1"/>
  <c r="J43904" i="1"/>
  <c r="K43904" i="1"/>
  <c r="J43905" i="1"/>
  <c r="K43905" i="1"/>
  <c r="J43906" i="1"/>
  <c r="K43906" i="1"/>
  <c r="J43907" i="1"/>
  <c r="K43907" i="1"/>
  <c r="J43908" i="1"/>
  <c r="K43908" i="1"/>
  <c r="J43909" i="1"/>
  <c r="K43909" i="1"/>
  <c r="J43910" i="1"/>
  <c r="K43910" i="1"/>
  <c r="J43911" i="1"/>
  <c r="K43911" i="1"/>
  <c r="J43912" i="1"/>
  <c r="K43912" i="1"/>
  <c r="J43913" i="1"/>
  <c r="K43913" i="1"/>
  <c r="J43914" i="1"/>
  <c r="K43914" i="1"/>
  <c r="J43915" i="1"/>
  <c r="K43915" i="1"/>
  <c r="J43916" i="1"/>
  <c r="K43916" i="1"/>
  <c r="J43917" i="1"/>
  <c r="K43917" i="1"/>
  <c r="J43918" i="1"/>
  <c r="K43918" i="1"/>
  <c r="J43919" i="1"/>
  <c r="K43919" i="1"/>
  <c r="J43920" i="1"/>
  <c r="K43920" i="1"/>
  <c r="J43921" i="1"/>
  <c r="K43921" i="1"/>
  <c r="J43922" i="1"/>
  <c r="K43922" i="1"/>
  <c r="J43923" i="1"/>
  <c r="K43923" i="1"/>
  <c r="J43924" i="1"/>
  <c r="K43924" i="1"/>
  <c r="J43925" i="1"/>
  <c r="K43925" i="1"/>
  <c r="J43926" i="1"/>
  <c r="K43926" i="1"/>
  <c r="J43927" i="1"/>
  <c r="K43927" i="1"/>
  <c r="J43928" i="1"/>
  <c r="K43928" i="1"/>
  <c r="J43929" i="1"/>
  <c r="K43929" i="1"/>
  <c r="J43930" i="1"/>
  <c r="K43930" i="1"/>
  <c r="J43931" i="1"/>
  <c r="K43931" i="1"/>
  <c r="J43932" i="1"/>
  <c r="K43932" i="1"/>
  <c r="J43933" i="1"/>
  <c r="K43933" i="1"/>
  <c r="J43934" i="1"/>
  <c r="K43934" i="1"/>
  <c r="J43935" i="1"/>
  <c r="K43935" i="1"/>
  <c r="J43936" i="1"/>
  <c r="K43936" i="1"/>
  <c r="J43937" i="1"/>
  <c r="K43937" i="1"/>
  <c r="J43938" i="1"/>
  <c r="K43938" i="1"/>
  <c r="J43939" i="1"/>
  <c r="K43939" i="1"/>
  <c r="J43940" i="1"/>
  <c r="K43940" i="1"/>
  <c r="J43941" i="1"/>
  <c r="K43941" i="1"/>
  <c r="J43942" i="1"/>
  <c r="K43942" i="1"/>
  <c r="J43943" i="1"/>
  <c r="K43943" i="1"/>
  <c r="J43944" i="1"/>
  <c r="K43944" i="1"/>
  <c r="J43945" i="1"/>
  <c r="K43945" i="1"/>
  <c r="J43946" i="1"/>
  <c r="K43946" i="1"/>
  <c r="J43947" i="1"/>
  <c r="K43947" i="1"/>
  <c r="J43948" i="1"/>
  <c r="K43948" i="1"/>
  <c r="J43949" i="1"/>
  <c r="K43949" i="1"/>
  <c r="J43950" i="1"/>
  <c r="K43950" i="1"/>
  <c r="J43951" i="1"/>
  <c r="K43951" i="1"/>
  <c r="J43952" i="1"/>
  <c r="K43952" i="1"/>
  <c r="J43953" i="1"/>
  <c r="K43953" i="1"/>
  <c r="J43954" i="1"/>
  <c r="K43954" i="1"/>
  <c r="J43955" i="1"/>
  <c r="K43955" i="1"/>
  <c r="J43956" i="1"/>
  <c r="K43956" i="1"/>
  <c r="J43957" i="1"/>
  <c r="K43957" i="1"/>
  <c r="J43958" i="1"/>
  <c r="K43958" i="1"/>
  <c r="J43959" i="1"/>
  <c r="K43959" i="1"/>
  <c r="J43960" i="1"/>
  <c r="K43960" i="1"/>
  <c r="J43961" i="1"/>
  <c r="K43961" i="1"/>
  <c r="J43962" i="1"/>
  <c r="K43962" i="1"/>
  <c r="J43963" i="1"/>
  <c r="K43963" i="1"/>
  <c r="J43964" i="1"/>
  <c r="K43964" i="1"/>
  <c r="J43965" i="1"/>
  <c r="K43965" i="1"/>
  <c r="J43966" i="1"/>
  <c r="K43966" i="1"/>
  <c r="J43967" i="1"/>
  <c r="K43967" i="1"/>
  <c r="J43968" i="1"/>
  <c r="K43968" i="1"/>
  <c r="J43969" i="1"/>
  <c r="K43969" i="1"/>
  <c r="J43970" i="1"/>
  <c r="K43970" i="1"/>
  <c r="J43971" i="1"/>
  <c r="K43971" i="1"/>
  <c r="J43972" i="1"/>
  <c r="K43972" i="1"/>
  <c r="J43973" i="1"/>
  <c r="K43973" i="1"/>
  <c r="J43974" i="1"/>
  <c r="K43974" i="1"/>
  <c r="J43975" i="1"/>
  <c r="K43975" i="1"/>
  <c r="J43976" i="1"/>
  <c r="K43976" i="1"/>
  <c r="J43977" i="1"/>
  <c r="K43977" i="1"/>
  <c r="J43978" i="1"/>
  <c r="K43978" i="1"/>
  <c r="J43979" i="1"/>
  <c r="K43979" i="1"/>
  <c r="J43980" i="1"/>
  <c r="K43980" i="1"/>
  <c r="J43981" i="1"/>
  <c r="K43981" i="1"/>
  <c r="J43982" i="1"/>
  <c r="K43982" i="1"/>
  <c r="J43983" i="1"/>
  <c r="K43983" i="1"/>
  <c r="J43984" i="1"/>
  <c r="K43984" i="1"/>
  <c r="J43985" i="1"/>
  <c r="K43985" i="1"/>
  <c r="J43986" i="1"/>
  <c r="K43986" i="1"/>
  <c r="J43987" i="1"/>
  <c r="K43987" i="1"/>
  <c r="J43988" i="1"/>
  <c r="K43988" i="1"/>
  <c r="J43989" i="1"/>
  <c r="K43989" i="1"/>
  <c r="J43990" i="1"/>
  <c r="K43990" i="1"/>
  <c r="J43991" i="1"/>
  <c r="K43991" i="1"/>
  <c r="J43992" i="1"/>
  <c r="K43992" i="1"/>
  <c r="J43993" i="1"/>
  <c r="K43993" i="1"/>
  <c r="J43994" i="1"/>
  <c r="K43994" i="1"/>
  <c r="J43995" i="1"/>
  <c r="K43995" i="1"/>
  <c r="J43996" i="1"/>
  <c r="K43996" i="1"/>
  <c r="J43997" i="1"/>
  <c r="K43997" i="1"/>
  <c r="J43998" i="1"/>
  <c r="K43998" i="1"/>
  <c r="J43999" i="1"/>
  <c r="K43999" i="1"/>
  <c r="J44000" i="1"/>
  <c r="K44000" i="1"/>
  <c r="J44001" i="1"/>
  <c r="K44001" i="1"/>
  <c r="J44002" i="1"/>
  <c r="K44002" i="1"/>
  <c r="J44003" i="1"/>
  <c r="K44003" i="1"/>
  <c r="J44004" i="1"/>
  <c r="K44004" i="1"/>
  <c r="J44005" i="1"/>
  <c r="K44005" i="1"/>
  <c r="J44006" i="1"/>
  <c r="K44006" i="1"/>
  <c r="J44007" i="1"/>
  <c r="K44007" i="1"/>
  <c r="J44008" i="1"/>
  <c r="K44008" i="1"/>
  <c r="J44009" i="1"/>
  <c r="K44009" i="1"/>
  <c r="J44010" i="1"/>
  <c r="K44010" i="1"/>
  <c r="J44011" i="1"/>
  <c r="K44011" i="1"/>
  <c r="J44012" i="1"/>
  <c r="K44012" i="1"/>
  <c r="J44013" i="1"/>
  <c r="K44013" i="1"/>
  <c r="J44014" i="1"/>
  <c r="K44014" i="1"/>
  <c r="J44015" i="1"/>
  <c r="K44015" i="1"/>
  <c r="J44016" i="1"/>
  <c r="K44016" i="1"/>
  <c r="J44017" i="1"/>
  <c r="K44017" i="1"/>
  <c r="J44018" i="1"/>
  <c r="K44018" i="1"/>
  <c r="J44019" i="1"/>
  <c r="K44019" i="1"/>
  <c r="J44020" i="1"/>
  <c r="K44020" i="1"/>
  <c r="J44021" i="1"/>
  <c r="K44021" i="1"/>
  <c r="J44022" i="1"/>
  <c r="K44022" i="1"/>
  <c r="J44023" i="1"/>
  <c r="K44023" i="1"/>
  <c r="J44024" i="1"/>
  <c r="K44024" i="1"/>
  <c r="J44025" i="1"/>
  <c r="K44025" i="1"/>
  <c r="J44026" i="1"/>
  <c r="K44026" i="1"/>
  <c r="J44027" i="1"/>
  <c r="K44027" i="1"/>
  <c r="J44028" i="1"/>
  <c r="K44028" i="1"/>
  <c r="J44029" i="1"/>
  <c r="K44029" i="1"/>
  <c r="J44030" i="1"/>
  <c r="K44030" i="1"/>
  <c r="J44031" i="1"/>
  <c r="K44031" i="1"/>
  <c r="J44032" i="1"/>
  <c r="K44032" i="1"/>
  <c r="J44033" i="1"/>
  <c r="K44033" i="1"/>
  <c r="J44034" i="1"/>
  <c r="K44034" i="1"/>
  <c r="J44035" i="1"/>
  <c r="K44035" i="1"/>
  <c r="J44036" i="1"/>
  <c r="K44036" i="1"/>
  <c r="J44037" i="1"/>
  <c r="K44037" i="1"/>
  <c r="J44038" i="1"/>
  <c r="K44038" i="1"/>
  <c r="J44039" i="1"/>
  <c r="K44039" i="1"/>
  <c r="J44040" i="1"/>
  <c r="K44040" i="1"/>
  <c r="J44041" i="1"/>
  <c r="K44041" i="1"/>
  <c r="J44042" i="1"/>
  <c r="K44042" i="1"/>
  <c r="J44043" i="1"/>
  <c r="K44043" i="1"/>
  <c r="J44044" i="1"/>
  <c r="K44044" i="1"/>
  <c r="J44045" i="1"/>
  <c r="K44045" i="1"/>
  <c r="J44046" i="1"/>
  <c r="K44046" i="1"/>
  <c r="J44047" i="1"/>
  <c r="K44047" i="1"/>
  <c r="J44048" i="1"/>
  <c r="K44048" i="1"/>
  <c r="J44049" i="1"/>
  <c r="K44049" i="1"/>
  <c r="J44050" i="1"/>
  <c r="K44050" i="1"/>
  <c r="J44051" i="1"/>
  <c r="K44051" i="1"/>
  <c r="J44052" i="1"/>
  <c r="K44052" i="1"/>
  <c r="J44053" i="1"/>
  <c r="K44053" i="1"/>
  <c r="J44054" i="1"/>
  <c r="K44054" i="1"/>
  <c r="J44055" i="1"/>
  <c r="K44055" i="1"/>
  <c r="J44056" i="1"/>
  <c r="K44056" i="1"/>
  <c r="J44057" i="1"/>
  <c r="K44057" i="1"/>
  <c r="J44058" i="1"/>
  <c r="K44058" i="1"/>
  <c r="J44059" i="1"/>
  <c r="K44059" i="1"/>
  <c r="J44060" i="1"/>
  <c r="K44060" i="1"/>
  <c r="J44061" i="1"/>
  <c r="K44061" i="1"/>
  <c r="J44062" i="1"/>
  <c r="K44062" i="1"/>
  <c r="J44063" i="1"/>
  <c r="K44063" i="1"/>
  <c r="J44064" i="1"/>
  <c r="K44064" i="1"/>
  <c r="J44065" i="1"/>
  <c r="K44065" i="1"/>
  <c r="J44066" i="1"/>
  <c r="K44066" i="1"/>
  <c r="J44067" i="1"/>
  <c r="K44067" i="1"/>
  <c r="J44068" i="1"/>
  <c r="K44068" i="1"/>
  <c r="J44069" i="1"/>
  <c r="K44069" i="1"/>
  <c r="J44070" i="1"/>
  <c r="K44070" i="1"/>
  <c r="J44071" i="1"/>
  <c r="K44071" i="1"/>
  <c r="J44072" i="1"/>
  <c r="K44072" i="1"/>
  <c r="J44073" i="1"/>
  <c r="K44073" i="1"/>
  <c r="J44074" i="1"/>
  <c r="K44074" i="1"/>
  <c r="J44075" i="1"/>
  <c r="K44075" i="1"/>
  <c r="J44076" i="1"/>
  <c r="K44076" i="1"/>
  <c r="J44077" i="1"/>
  <c r="K44077" i="1"/>
  <c r="J44078" i="1"/>
  <c r="K44078" i="1"/>
  <c r="J44079" i="1"/>
  <c r="K44079" i="1"/>
  <c r="J44080" i="1"/>
  <c r="K44080" i="1"/>
  <c r="J44081" i="1"/>
  <c r="K44081" i="1"/>
  <c r="J44082" i="1"/>
  <c r="K44082" i="1"/>
  <c r="J44083" i="1"/>
  <c r="K44083" i="1"/>
  <c r="J44084" i="1"/>
  <c r="K44084" i="1"/>
  <c r="J44085" i="1"/>
  <c r="K44085" i="1"/>
  <c r="J44086" i="1"/>
  <c r="K44086" i="1"/>
  <c r="J44087" i="1"/>
  <c r="K44087" i="1"/>
  <c r="J44088" i="1"/>
  <c r="K44088" i="1"/>
  <c r="J44089" i="1"/>
  <c r="K44089" i="1"/>
  <c r="J44090" i="1"/>
  <c r="K44090" i="1"/>
  <c r="J44091" i="1"/>
  <c r="K44091" i="1"/>
  <c r="J44092" i="1"/>
  <c r="K44092" i="1"/>
  <c r="J44093" i="1"/>
  <c r="K44093" i="1"/>
  <c r="J44094" i="1"/>
  <c r="K44094" i="1"/>
  <c r="J44095" i="1"/>
  <c r="K44095" i="1"/>
  <c r="J44096" i="1"/>
  <c r="K44096" i="1"/>
  <c r="J44097" i="1"/>
  <c r="K44097" i="1"/>
  <c r="J44098" i="1"/>
  <c r="K44098" i="1"/>
  <c r="J44099" i="1"/>
  <c r="K44099" i="1"/>
  <c r="J44100" i="1"/>
  <c r="K44100" i="1"/>
  <c r="J44101" i="1"/>
  <c r="K44101" i="1"/>
  <c r="J44102" i="1"/>
  <c r="K44102" i="1"/>
  <c r="J44103" i="1"/>
  <c r="K44103" i="1"/>
  <c r="J44104" i="1"/>
  <c r="K44104" i="1"/>
  <c r="J44105" i="1"/>
  <c r="K44105" i="1"/>
  <c r="J44106" i="1"/>
  <c r="K44106" i="1"/>
  <c r="J44107" i="1"/>
  <c r="K44107" i="1"/>
  <c r="J44108" i="1"/>
  <c r="K44108" i="1"/>
  <c r="J44109" i="1"/>
  <c r="K44109" i="1"/>
  <c r="J44110" i="1"/>
  <c r="K44110" i="1"/>
  <c r="J44111" i="1"/>
  <c r="K44111" i="1"/>
  <c r="J44112" i="1"/>
  <c r="K44112" i="1"/>
  <c r="J44113" i="1"/>
  <c r="K44113" i="1"/>
  <c r="J44114" i="1"/>
  <c r="K44114" i="1"/>
  <c r="J44115" i="1"/>
  <c r="K44115" i="1"/>
  <c r="J44116" i="1"/>
  <c r="K44116" i="1"/>
  <c r="J44117" i="1"/>
  <c r="K44117" i="1"/>
  <c r="J44118" i="1"/>
  <c r="K44118" i="1"/>
  <c r="J44119" i="1"/>
  <c r="K44119" i="1"/>
  <c r="J44120" i="1"/>
  <c r="K44120" i="1"/>
  <c r="J44121" i="1"/>
  <c r="K44121" i="1"/>
  <c r="J44122" i="1"/>
  <c r="K44122" i="1"/>
  <c r="J44123" i="1"/>
  <c r="K44123" i="1"/>
  <c r="J44124" i="1"/>
  <c r="K44124" i="1"/>
  <c r="J44125" i="1"/>
  <c r="K44125" i="1"/>
  <c r="J44126" i="1"/>
  <c r="K44126" i="1"/>
  <c r="J44127" i="1"/>
  <c r="K44127" i="1"/>
  <c r="J44128" i="1"/>
  <c r="K44128" i="1"/>
  <c r="J44129" i="1"/>
  <c r="K44129" i="1"/>
  <c r="J44130" i="1"/>
  <c r="K44130" i="1"/>
  <c r="J44131" i="1"/>
  <c r="K44131" i="1"/>
  <c r="J44132" i="1"/>
  <c r="K44132" i="1"/>
  <c r="J44133" i="1"/>
  <c r="K44133" i="1"/>
  <c r="J44134" i="1"/>
  <c r="K44134" i="1"/>
  <c r="J44135" i="1"/>
  <c r="K44135" i="1"/>
  <c r="J44136" i="1"/>
  <c r="K44136" i="1"/>
  <c r="J44137" i="1"/>
  <c r="K44137" i="1"/>
  <c r="J44138" i="1"/>
  <c r="K44138" i="1"/>
  <c r="J44139" i="1"/>
  <c r="K44139" i="1"/>
  <c r="J44140" i="1"/>
  <c r="K44140" i="1"/>
  <c r="J44141" i="1"/>
  <c r="K44141" i="1"/>
  <c r="J44142" i="1"/>
  <c r="K44142" i="1"/>
  <c r="J44143" i="1"/>
  <c r="K44143" i="1"/>
  <c r="J44144" i="1"/>
  <c r="K44144" i="1"/>
  <c r="J44145" i="1"/>
  <c r="K44145" i="1"/>
  <c r="J44146" i="1"/>
  <c r="K44146" i="1"/>
  <c r="J44147" i="1"/>
  <c r="K44147" i="1"/>
  <c r="J44148" i="1"/>
  <c r="K44148" i="1"/>
  <c r="J44149" i="1"/>
  <c r="K44149" i="1"/>
  <c r="J44150" i="1"/>
  <c r="K44150" i="1"/>
  <c r="J44151" i="1"/>
  <c r="K44151" i="1"/>
  <c r="J44152" i="1"/>
  <c r="K44152" i="1"/>
  <c r="J44153" i="1"/>
  <c r="K44153" i="1"/>
  <c r="J44154" i="1"/>
  <c r="K44154" i="1"/>
  <c r="J44155" i="1"/>
  <c r="K44155" i="1"/>
  <c r="J44156" i="1"/>
  <c r="K44156" i="1"/>
  <c r="J44157" i="1"/>
  <c r="K44157" i="1"/>
  <c r="J44158" i="1"/>
  <c r="K44158" i="1"/>
  <c r="J44159" i="1"/>
  <c r="K44159" i="1"/>
  <c r="J44160" i="1"/>
  <c r="K44160" i="1"/>
  <c r="J44161" i="1"/>
  <c r="K44161" i="1"/>
  <c r="J44162" i="1"/>
  <c r="K44162" i="1"/>
  <c r="J44163" i="1"/>
  <c r="K44163" i="1"/>
  <c r="J44164" i="1"/>
  <c r="K44164" i="1"/>
  <c r="J44165" i="1"/>
  <c r="K44165" i="1"/>
  <c r="J44166" i="1"/>
  <c r="K44166" i="1"/>
  <c r="J44167" i="1"/>
  <c r="K44167" i="1"/>
  <c r="J44168" i="1"/>
  <c r="K44168" i="1"/>
  <c r="J44169" i="1"/>
  <c r="K44169" i="1"/>
  <c r="J44170" i="1"/>
  <c r="K44170" i="1"/>
  <c r="J44171" i="1"/>
  <c r="K44171" i="1"/>
  <c r="J44172" i="1"/>
  <c r="K44172" i="1"/>
  <c r="J44173" i="1"/>
  <c r="K44173" i="1"/>
  <c r="J44174" i="1"/>
  <c r="K44174" i="1"/>
  <c r="J44175" i="1"/>
  <c r="K44175" i="1"/>
  <c r="J44176" i="1"/>
  <c r="K44176" i="1"/>
  <c r="J44177" i="1"/>
  <c r="K44177" i="1"/>
  <c r="J44178" i="1"/>
  <c r="K44178" i="1"/>
  <c r="J44179" i="1"/>
  <c r="K44179" i="1"/>
  <c r="J44180" i="1"/>
  <c r="K44180" i="1"/>
  <c r="J44181" i="1"/>
  <c r="K44181" i="1"/>
  <c r="J44182" i="1"/>
  <c r="K44182" i="1"/>
  <c r="J44183" i="1"/>
  <c r="K44183" i="1"/>
  <c r="J44184" i="1"/>
  <c r="K44184" i="1"/>
  <c r="J44185" i="1"/>
  <c r="K44185" i="1"/>
  <c r="J44186" i="1"/>
  <c r="K44186" i="1"/>
  <c r="J44187" i="1"/>
  <c r="K44187" i="1"/>
  <c r="J44188" i="1"/>
  <c r="K44188" i="1"/>
  <c r="J44189" i="1"/>
  <c r="K44189" i="1"/>
  <c r="J44190" i="1"/>
  <c r="K44190" i="1"/>
  <c r="J44191" i="1"/>
  <c r="K44191" i="1"/>
  <c r="J44192" i="1"/>
  <c r="K44192" i="1"/>
  <c r="J44193" i="1"/>
  <c r="K44193" i="1"/>
  <c r="J44194" i="1"/>
  <c r="K44194" i="1"/>
  <c r="J44195" i="1"/>
  <c r="K44195" i="1"/>
  <c r="J44196" i="1"/>
  <c r="K44196" i="1"/>
  <c r="J44197" i="1"/>
  <c r="K44197" i="1"/>
  <c r="J44198" i="1"/>
  <c r="K44198" i="1"/>
  <c r="J44199" i="1"/>
  <c r="K44199" i="1"/>
  <c r="J44200" i="1"/>
  <c r="K44200" i="1"/>
  <c r="J44201" i="1"/>
  <c r="K44201" i="1"/>
  <c r="J44202" i="1"/>
  <c r="K44202" i="1"/>
  <c r="J44203" i="1"/>
  <c r="K44203" i="1"/>
  <c r="J44204" i="1"/>
  <c r="K44204" i="1"/>
  <c r="J44205" i="1"/>
  <c r="K44205" i="1"/>
  <c r="J44206" i="1"/>
  <c r="K44206" i="1"/>
  <c r="J44207" i="1"/>
  <c r="K44207" i="1"/>
  <c r="J44208" i="1"/>
  <c r="K44208" i="1"/>
  <c r="J44209" i="1"/>
  <c r="K44209" i="1"/>
  <c r="J44210" i="1"/>
  <c r="K44210" i="1"/>
  <c r="J44211" i="1"/>
  <c r="K44211" i="1"/>
  <c r="J44212" i="1"/>
  <c r="K44212" i="1"/>
  <c r="J44213" i="1"/>
  <c r="K44213" i="1"/>
  <c r="J44214" i="1"/>
  <c r="K44214" i="1"/>
  <c r="J44215" i="1"/>
  <c r="K44215" i="1"/>
  <c r="J44216" i="1"/>
  <c r="K44216" i="1"/>
  <c r="J44217" i="1"/>
  <c r="K44217" i="1"/>
  <c r="J44218" i="1"/>
  <c r="K44218" i="1"/>
  <c r="J44219" i="1"/>
  <c r="K44219" i="1"/>
  <c r="J44220" i="1"/>
  <c r="K44220" i="1"/>
  <c r="J44221" i="1"/>
  <c r="K44221" i="1"/>
  <c r="J44222" i="1"/>
  <c r="K44222" i="1"/>
  <c r="J44223" i="1"/>
  <c r="K44223" i="1"/>
  <c r="J44224" i="1"/>
  <c r="K44224" i="1"/>
  <c r="J44225" i="1"/>
  <c r="K44225" i="1"/>
  <c r="J44226" i="1"/>
  <c r="K44226" i="1"/>
  <c r="J44227" i="1"/>
  <c r="K44227" i="1"/>
  <c r="J44228" i="1"/>
  <c r="K44228" i="1"/>
  <c r="J44229" i="1"/>
  <c r="K44229" i="1"/>
  <c r="J44230" i="1"/>
  <c r="K44230" i="1"/>
  <c r="J44231" i="1"/>
  <c r="K44231" i="1"/>
  <c r="J44232" i="1"/>
  <c r="K44232" i="1"/>
  <c r="J44233" i="1"/>
  <c r="K44233" i="1"/>
  <c r="J44234" i="1"/>
  <c r="K44234" i="1"/>
  <c r="J44235" i="1"/>
  <c r="K44235" i="1"/>
  <c r="J44236" i="1"/>
  <c r="K44236" i="1"/>
  <c r="J44237" i="1"/>
  <c r="K44237" i="1"/>
  <c r="J44238" i="1"/>
  <c r="K44238" i="1"/>
  <c r="J44239" i="1"/>
  <c r="K44239" i="1"/>
  <c r="J44240" i="1"/>
  <c r="K44240" i="1"/>
  <c r="J44241" i="1"/>
  <c r="K44241" i="1"/>
  <c r="J44242" i="1"/>
  <c r="K44242" i="1"/>
  <c r="J44243" i="1"/>
  <c r="K44243" i="1"/>
  <c r="J44244" i="1"/>
  <c r="K44244" i="1"/>
  <c r="J44245" i="1"/>
  <c r="K44245" i="1"/>
  <c r="J44246" i="1"/>
  <c r="K44246" i="1"/>
  <c r="J44247" i="1"/>
  <c r="K44247" i="1"/>
  <c r="J44248" i="1"/>
  <c r="K44248" i="1"/>
  <c r="J44249" i="1"/>
  <c r="K44249" i="1"/>
  <c r="J44250" i="1"/>
  <c r="K44250" i="1"/>
  <c r="J44251" i="1"/>
  <c r="K44251" i="1"/>
  <c r="J44252" i="1"/>
  <c r="K44252" i="1"/>
  <c r="J44253" i="1"/>
  <c r="K44253" i="1"/>
  <c r="J44254" i="1"/>
  <c r="K44254" i="1"/>
  <c r="J44255" i="1"/>
  <c r="K44255" i="1"/>
  <c r="J44256" i="1"/>
  <c r="K44256" i="1"/>
  <c r="J44257" i="1"/>
  <c r="K44257" i="1"/>
  <c r="J44258" i="1"/>
  <c r="K44258" i="1"/>
  <c r="J44259" i="1"/>
  <c r="K44259" i="1"/>
  <c r="J44260" i="1"/>
  <c r="K44260" i="1"/>
  <c r="J44261" i="1"/>
  <c r="K44261" i="1"/>
  <c r="J44262" i="1"/>
  <c r="K44262" i="1"/>
  <c r="J44263" i="1"/>
  <c r="K44263" i="1"/>
  <c r="J44264" i="1"/>
  <c r="K44264" i="1"/>
  <c r="J44265" i="1"/>
  <c r="K44265" i="1"/>
  <c r="J44266" i="1"/>
  <c r="K44266" i="1"/>
  <c r="J44267" i="1"/>
  <c r="K44267" i="1"/>
  <c r="J44268" i="1"/>
  <c r="K44268" i="1"/>
  <c r="J44269" i="1"/>
  <c r="K44269" i="1"/>
  <c r="J44270" i="1"/>
  <c r="K44270" i="1"/>
  <c r="J44271" i="1"/>
  <c r="K44271" i="1"/>
  <c r="J44272" i="1"/>
  <c r="K44272" i="1"/>
  <c r="J44273" i="1"/>
  <c r="K44273" i="1"/>
  <c r="J44274" i="1"/>
  <c r="K44274" i="1"/>
  <c r="J44275" i="1"/>
  <c r="K44275" i="1"/>
  <c r="J44276" i="1"/>
  <c r="K44276" i="1"/>
  <c r="J44277" i="1"/>
  <c r="K44277" i="1"/>
  <c r="J44278" i="1"/>
  <c r="K44278" i="1"/>
  <c r="J44279" i="1"/>
  <c r="K44279" i="1"/>
  <c r="J44280" i="1"/>
  <c r="K44280" i="1"/>
  <c r="J44281" i="1"/>
  <c r="K44281" i="1"/>
  <c r="J44282" i="1"/>
  <c r="K44282" i="1"/>
  <c r="J44283" i="1"/>
  <c r="K44283" i="1"/>
  <c r="J44284" i="1"/>
  <c r="K44284" i="1"/>
  <c r="J44285" i="1"/>
  <c r="K44285" i="1"/>
  <c r="J44286" i="1"/>
  <c r="K44286" i="1"/>
  <c r="J44287" i="1"/>
  <c r="K44287" i="1"/>
  <c r="J44288" i="1"/>
  <c r="K44288" i="1"/>
  <c r="J44289" i="1"/>
  <c r="K44289" i="1"/>
  <c r="J44290" i="1"/>
  <c r="K44290" i="1"/>
  <c r="J44291" i="1"/>
  <c r="K44291" i="1"/>
  <c r="J44292" i="1"/>
  <c r="K44292" i="1"/>
  <c r="J44293" i="1"/>
  <c r="K44293" i="1"/>
  <c r="J44294" i="1"/>
  <c r="K44294" i="1"/>
  <c r="J44295" i="1"/>
  <c r="K44295" i="1"/>
  <c r="J44296" i="1"/>
  <c r="K44296" i="1"/>
  <c r="J44297" i="1"/>
  <c r="K44297" i="1"/>
  <c r="J44298" i="1"/>
  <c r="K44298" i="1"/>
  <c r="J44299" i="1"/>
  <c r="K44299" i="1"/>
  <c r="J44300" i="1"/>
  <c r="K44300" i="1"/>
  <c r="J44301" i="1"/>
  <c r="K44301" i="1"/>
  <c r="J44302" i="1"/>
  <c r="K44302" i="1"/>
  <c r="J44303" i="1"/>
  <c r="K44303" i="1"/>
  <c r="J44304" i="1"/>
  <c r="K44304" i="1"/>
  <c r="J44305" i="1"/>
  <c r="K44305" i="1"/>
  <c r="J44306" i="1"/>
  <c r="K44306" i="1"/>
  <c r="J44307" i="1"/>
  <c r="K44307" i="1"/>
  <c r="J44308" i="1"/>
  <c r="K44308" i="1"/>
  <c r="J44309" i="1"/>
  <c r="K44309" i="1"/>
  <c r="J44310" i="1"/>
  <c r="K44310" i="1"/>
  <c r="J44311" i="1"/>
  <c r="K44311" i="1"/>
  <c r="J44312" i="1"/>
  <c r="K44312" i="1"/>
  <c r="J44313" i="1"/>
  <c r="K44313" i="1"/>
  <c r="J44314" i="1"/>
  <c r="K44314" i="1"/>
  <c r="J44315" i="1"/>
  <c r="K44315" i="1"/>
  <c r="J44316" i="1"/>
  <c r="K44316" i="1"/>
  <c r="J44317" i="1"/>
  <c r="K44317" i="1"/>
  <c r="J44318" i="1"/>
  <c r="K44318" i="1"/>
  <c r="J44319" i="1"/>
  <c r="K44319" i="1"/>
  <c r="J44320" i="1"/>
  <c r="K44320" i="1"/>
  <c r="J44321" i="1"/>
  <c r="K44321" i="1"/>
  <c r="J44322" i="1"/>
  <c r="K44322" i="1"/>
  <c r="J44323" i="1"/>
  <c r="K44323" i="1"/>
  <c r="J44324" i="1"/>
  <c r="K44324" i="1"/>
  <c r="J44325" i="1"/>
  <c r="K44325" i="1"/>
  <c r="J44326" i="1"/>
  <c r="K44326" i="1"/>
  <c r="J44327" i="1"/>
  <c r="K44327" i="1"/>
  <c r="J44328" i="1"/>
  <c r="K44328" i="1"/>
  <c r="J44329" i="1"/>
  <c r="K44329" i="1"/>
  <c r="J44330" i="1"/>
  <c r="K44330" i="1"/>
  <c r="J44331" i="1"/>
  <c r="K44331" i="1"/>
  <c r="J44332" i="1"/>
  <c r="K44332" i="1"/>
  <c r="J44333" i="1"/>
  <c r="K44333" i="1"/>
  <c r="J44334" i="1"/>
  <c r="K44334" i="1"/>
  <c r="J44335" i="1"/>
  <c r="K44335" i="1"/>
  <c r="J44336" i="1"/>
  <c r="K44336" i="1"/>
  <c r="J44337" i="1"/>
  <c r="K44337" i="1"/>
  <c r="J44338" i="1"/>
  <c r="K44338" i="1"/>
  <c r="J44339" i="1"/>
  <c r="K44339" i="1"/>
  <c r="J44340" i="1"/>
  <c r="K44340" i="1"/>
  <c r="J44341" i="1"/>
  <c r="K44341" i="1"/>
  <c r="J44342" i="1"/>
  <c r="K44342" i="1"/>
  <c r="J44343" i="1"/>
  <c r="K44343" i="1"/>
  <c r="J44344" i="1"/>
  <c r="K44344" i="1"/>
  <c r="J44345" i="1"/>
  <c r="K44345" i="1"/>
  <c r="J44346" i="1"/>
  <c r="K44346" i="1"/>
  <c r="J44347" i="1"/>
  <c r="K44347" i="1"/>
  <c r="J44348" i="1"/>
  <c r="K44348" i="1"/>
  <c r="J44349" i="1"/>
  <c r="K44349" i="1"/>
  <c r="J44350" i="1"/>
  <c r="K44350" i="1"/>
  <c r="J44351" i="1"/>
  <c r="K44351" i="1"/>
  <c r="J44352" i="1"/>
  <c r="K44352" i="1"/>
  <c r="J44353" i="1"/>
  <c r="K44353" i="1"/>
  <c r="J44354" i="1"/>
  <c r="K44354" i="1"/>
  <c r="J44355" i="1"/>
  <c r="K44355" i="1"/>
  <c r="J44356" i="1"/>
  <c r="K44356" i="1"/>
  <c r="J44357" i="1"/>
  <c r="K44357" i="1"/>
  <c r="J44358" i="1"/>
  <c r="K44358" i="1"/>
  <c r="J44359" i="1"/>
  <c r="K44359" i="1"/>
  <c r="J44360" i="1"/>
  <c r="K44360" i="1"/>
  <c r="J44361" i="1"/>
  <c r="K44361" i="1"/>
  <c r="J44362" i="1"/>
  <c r="K44362" i="1"/>
  <c r="J44363" i="1"/>
  <c r="K44363" i="1"/>
  <c r="J44364" i="1"/>
  <c r="K44364" i="1"/>
  <c r="J44365" i="1"/>
  <c r="K44365" i="1"/>
  <c r="J44366" i="1"/>
  <c r="K44366" i="1"/>
  <c r="J44367" i="1"/>
  <c r="K44367" i="1"/>
  <c r="J44368" i="1"/>
  <c r="K44368" i="1"/>
  <c r="J44369" i="1"/>
  <c r="K44369" i="1"/>
  <c r="J44370" i="1"/>
  <c r="K44370" i="1"/>
  <c r="J44371" i="1"/>
  <c r="K44371" i="1"/>
  <c r="J44372" i="1"/>
  <c r="K44372" i="1"/>
  <c r="J44373" i="1"/>
  <c r="K44373" i="1"/>
  <c r="J44374" i="1"/>
  <c r="K44374" i="1"/>
  <c r="J44375" i="1"/>
  <c r="K44375" i="1"/>
  <c r="J44376" i="1"/>
  <c r="K44376" i="1"/>
  <c r="J44377" i="1"/>
  <c r="K44377" i="1"/>
  <c r="J44378" i="1"/>
  <c r="K44378" i="1"/>
  <c r="J44379" i="1"/>
  <c r="K44379" i="1"/>
  <c r="J44380" i="1"/>
  <c r="K44380" i="1"/>
  <c r="J44381" i="1"/>
  <c r="K44381" i="1"/>
  <c r="J44382" i="1"/>
  <c r="K44382" i="1"/>
  <c r="J44383" i="1"/>
  <c r="K44383" i="1"/>
  <c r="J44384" i="1"/>
  <c r="K44384" i="1"/>
  <c r="J44385" i="1"/>
  <c r="K44385" i="1"/>
  <c r="J44386" i="1"/>
  <c r="K44386" i="1"/>
  <c r="J44387" i="1"/>
  <c r="K44387" i="1"/>
  <c r="J44388" i="1"/>
  <c r="K44388" i="1"/>
  <c r="J44389" i="1"/>
  <c r="K44389" i="1"/>
  <c r="J44390" i="1"/>
  <c r="K44390" i="1"/>
  <c r="J44391" i="1"/>
  <c r="K44391" i="1"/>
  <c r="J44392" i="1"/>
  <c r="K44392" i="1"/>
  <c r="J44393" i="1"/>
  <c r="K44393" i="1"/>
  <c r="J44394" i="1"/>
  <c r="K44394" i="1"/>
  <c r="J44395" i="1"/>
  <c r="K44395" i="1"/>
  <c r="J44396" i="1"/>
  <c r="K44396" i="1"/>
  <c r="J44397" i="1"/>
  <c r="K44397" i="1"/>
  <c r="J44398" i="1"/>
  <c r="K44398" i="1"/>
  <c r="J44399" i="1"/>
  <c r="K44399" i="1"/>
  <c r="J44400" i="1"/>
  <c r="K44400" i="1"/>
  <c r="J44401" i="1"/>
  <c r="K44401" i="1"/>
  <c r="J44402" i="1"/>
  <c r="K44402" i="1"/>
  <c r="J44403" i="1"/>
  <c r="K44403" i="1"/>
  <c r="J44404" i="1"/>
  <c r="K44404" i="1"/>
  <c r="J44405" i="1"/>
  <c r="K44405" i="1"/>
  <c r="J44406" i="1"/>
  <c r="K44406" i="1"/>
  <c r="J44407" i="1"/>
  <c r="K44407" i="1"/>
  <c r="J44408" i="1"/>
  <c r="K44408" i="1"/>
  <c r="J44409" i="1"/>
  <c r="K44409" i="1"/>
  <c r="J44410" i="1"/>
  <c r="K44410" i="1"/>
  <c r="J44411" i="1"/>
  <c r="K44411" i="1"/>
  <c r="J44412" i="1"/>
  <c r="K44412" i="1"/>
  <c r="J44413" i="1"/>
  <c r="K44413" i="1"/>
  <c r="J44414" i="1"/>
  <c r="K44414" i="1"/>
  <c r="J44415" i="1"/>
  <c r="K44415" i="1"/>
  <c r="J44416" i="1"/>
  <c r="K44416" i="1"/>
  <c r="J44417" i="1"/>
  <c r="K44417" i="1"/>
  <c r="J44418" i="1"/>
  <c r="K44418" i="1"/>
  <c r="J44419" i="1"/>
  <c r="K44419" i="1"/>
  <c r="J44420" i="1"/>
  <c r="K44420" i="1"/>
  <c r="J44421" i="1"/>
  <c r="K44421" i="1"/>
  <c r="J44422" i="1"/>
  <c r="K44422" i="1"/>
  <c r="J44423" i="1"/>
  <c r="K44423" i="1"/>
  <c r="J44424" i="1"/>
  <c r="K44424" i="1"/>
  <c r="J44425" i="1"/>
  <c r="K44425" i="1"/>
  <c r="J44426" i="1"/>
  <c r="K44426" i="1"/>
  <c r="J44427" i="1"/>
  <c r="K44427" i="1"/>
  <c r="J44428" i="1"/>
  <c r="K44428" i="1"/>
  <c r="J44429" i="1"/>
  <c r="K44429" i="1"/>
  <c r="J44430" i="1"/>
  <c r="K44430" i="1"/>
  <c r="J44431" i="1"/>
  <c r="K44431" i="1"/>
  <c r="J44432" i="1"/>
  <c r="K44432" i="1"/>
  <c r="J44433" i="1"/>
  <c r="K44433" i="1"/>
  <c r="J44434" i="1"/>
  <c r="K44434" i="1"/>
  <c r="J44435" i="1"/>
  <c r="K44435" i="1"/>
  <c r="J44436" i="1"/>
  <c r="K44436" i="1"/>
  <c r="J44437" i="1"/>
  <c r="K44437" i="1"/>
  <c r="J44438" i="1"/>
  <c r="K44438" i="1"/>
  <c r="J44439" i="1"/>
  <c r="K44439" i="1"/>
  <c r="J44440" i="1"/>
  <c r="K44440" i="1"/>
  <c r="J44441" i="1"/>
  <c r="K44441" i="1"/>
  <c r="J44442" i="1"/>
  <c r="K44442" i="1"/>
  <c r="J44443" i="1"/>
  <c r="K44443" i="1"/>
  <c r="J44444" i="1"/>
  <c r="K44444" i="1"/>
  <c r="J44445" i="1"/>
  <c r="K44445" i="1"/>
  <c r="J44446" i="1"/>
  <c r="K44446" i="1"/>
  <c r="J44447" i="1"/>
  <c r="K44447" i="1"/>
  <c r="J44448" i="1"/>
  <c r="K44448" i="1"/>
  <c r="J44449" i="1"/>
  <c r="K44449" i="1"/>
  <c r="J44450" i="1"/>
  <c r="K44450" i="1"/>
  <c r="J44451" i="1"/>
  <c r="K44451" i="1"/>
  <c r="J44452" i="1"/>
  <c r="K44452" i="1"/>
  <c r="J44453" i="1"/>
  <c r="K44453" i="1"/>
  <c r="J44454" i="1"/>
  <c r="K44454" i="1"/>
  <c r="J44455" i="1"/>
  <c r="K44455" i="1"/>
  <c r="J44456" i="1"/>
  <c r="K44456" i="1"/>
  <c r="J44457" i="1"/>
  <c r="K44457" i="1"/>
  <c r="J44458" i="1"/>
  <c r="K44458" i="1"/>
  <c r="J44459" i="1"/>
  <c r="K44459" i="1"/>
  <c r="J44460" i="1"/>
  <c r="K44460" i="1"/>
  <c r="J44461" i="1"/>
  <c r="K44461" i="1"/>
  <c r="J44462" i="1"/>
  <c r="K44462" i="1"/>
  <c r="J44463" i="1"/>
  <c r="K44463" i="1"/>
  <c r="J44464" i="1"/>
  <c r="K44464" i="1"/>
  <c r="J44465" i="1"/>
  <c r="K44465" i="1"/>
  <c r="J44466" i="1"/>
  <c r="K44466" i="1"/>
  <c r="J44467" i="1"/>
  <c r="K44467" i="1"/>
  <c r="J44468" i="1"/>
  <c r="K44468" i="1"/>
  <c r="J44469" i="1"/>
  <c r="K44469" i="1"/>
  <c r="J44470" i="1"/>
  <c r="K44470" i="1"/>
  <c r="J44471" i="1"/>
  <c r="K44471" i="1"/>
  <c r="J44472" i="1"/>
  <c r="K44472" i="1"/>
  <c r="J44473" i="1"/>
  <c r="K44473" i="1"/>
  <c r="J44474" i="1"/>
  <c r="K44474" i="1"/>
  <c r="J44475" i="1"/>
  <c r="K44475" i="1"/>
  <c r="J44476" i="1"/>
  <c r="K44476" i="1"/>
  <c r="J44477" i="1"/>
  <c r="K44477" i="1"/>
  <c r="J44478" i="1"/>
  <c r="K44478" i="1"/>
  <c r="J44479" i="1"/>
  <c r="K44479" i="1"/>
  <c r="J44480" i="1"/>
  <c r="K44480" i="1"/>
  <c r="J44481" i="1"/>
  <c r="K44481" i="1"/>
  <c r="J44482" i="1"/>
  <c r="K44482" i="1"/>
  <c r="J44483" i="1"/>
  <c r="K44483" i="1"/>
  <c r="J44484" i="1"/>
  <c r="K44484" i="1"/>
  <c r="J44485" i="1"/>
  <c r="K44485" i="1"/>
  <c r="J44486" i="1"/>
  <c r="K44486" i="1"/>
  <c r="J44487" i="1"/>
  <c r="K44487" i="1"/>
  <c r="J44488" i="1"/>
  <c r="K44488" i="1"/>
  <c r="J44489" i="1"/>
  <c r="K44489" i="1"/>
  <c r="J44490" i="1"/>
  <c r="K44490" i="1"/>
  <c r="J44491" i="1"/>
  <c r="K44491" i="1"/>
  <c r="J44492" i="1"/>
  <c r="K44492" i="1"/>
  <c r="J44493" i="1"/>
  <c r="K44493" i="1"/>
  <c r="J44494" i="1"/>
  <c r="K44494" i="1"/>
  <c r="J44495" i="1"/>
  <c r="K44495" i="1"/>
  <c r="J44496" i="1"/>
  <c r="K44496" i="1"/>
  <c r="J44497" i="1"/>
  <c r="K44497" i="1"/>
  <c r="J44498" i="1"/>
  <c r="K44498" i="1"/>
  <c r="J44499" i="1"/>
  <c r="K44499" i="1"/>
  <c r="J44500" i="1"/>
  <c r="K44500" i="1"/>
  <c r="J44501" i="1"/>
  <c r="K44501" i="1"/>
  <c r="J44502" i="1"/>
  <c r="K44502" i="1"/>
  <c r="J44503" i="1"/>
  <c r="K44503" i="1"/>
  <c r="J44504" i="1"/>
  <c r="K44504" i="1"/>
  <c r="J44505" i="1"/>
  <c r="K44505" i="1"/>
  <c r="J44506" i="1"/>
  <c r="K44506" i="1"/>
  <c r="J44507" i="1"/>
  <c r="K44507" i="1"/>
  <c r="J44508" i="1"/>
  <c r="K44508" i="1"/>
  <c r="J44509" i="1"/>
  <c r="K44509" i="1"/>
  <c r="J44510" i="1"/>
  <c r="K44510" i="1"/>
  <c r="J44511" i="1"/>
  <c r="K44511" i="1"/>
  <c r="J44512" i="1"/>
  <c r="K44512" i="1"/>
  <c r="J44513" i="1"/>
  <c r="K44513" i="1"/>
  <c r="J44514" i="1"/>
  <c r="K44514" i="1"/>
  <c r="J44515" i="1"/>
  <c r="K44515" i="1"/>
  <c r="J44516" i="1"/>
  <c r="K44516" i="1"/>
  <c r="J44517" i="1"/>
  <c r="K44517" i="1"/>
  <c r="J44518" i="1"/>
  <c r="K44518" i="1"/>
  <c r="J44519" i="1"/>
  <c r="K44519" i="1"/>
  <c r="J44520" i="1"/>
  <c r="K44520" i="1"/>
  <c r="J44521" i="1"/>
  <c r="K44521" i="1"/>
  <c r="J44522" i="1"/>
  <c r="K44522" i="1"/>
  <c r="J44523" i="1"/>
  <c r="K44523" i="1"/>
  <c r="J44524" i="1"/>
  <c r="K44524" i="1"/>
  <c r="J44525" i="1"/>
  <c r="K44525" i="1"/>
  <c r="J44526" i="1"/>
  <c r="K44526" i="1"/>
  <c r="J44527" i="1"/>
  <c r="K44527" i="1"/>
  <c r="J44528" i="1"/>
  <c r="K44528" i="1"/>
  <c r="J44529" i="1"/>
  <c r="K44529" i="1"/>
  <c r="J44530" i="1"/>
  <c r="K44530" i="1"/>
  <c r="J44531" i="1"/>
  <c r="K44531" i="1"/>
  <c r="J44532" i="1"/>
  <c r="K44532" i="1"/>
  <c r="J44533" i="1"/>
  <c r="K44533" i="1"/>
  <c r="J44534" i="1"/>
  <c r="K44534" i="1"/>
  <c r="J44535" i="1"/>
  <c r="K44535" i="1"/>
  <c r="J44536" i="1"/>
  <c r="K44536" i="1"/>
  <c r="J44537" i="1"/>
  <c r="K44537" i="1"/>
  <c r="J44538" i="1"/>
  <c r="K44538" i="1"/>
  <c r="J44539" i="1"/>
  <c r="K44539" i="1"/>
  <c r="J44540" i="1"/>
  <c r="K44540" i="1"/>
  <c r="J44541" i="1"/>
  <c r="K44541" i="1"/>
  <c r="J44542" i="1"/>
  <c r="K44542" i="1"/>
  <c r="J44543" i="1"/>
  <c r="K44543" i="1"/>
  <c r="J44544" i="1"/>
  <c r="K44544" i="1"/>
  <c r="J44545" i="1"/>
  <c r="K44545" i="1"/>
  <c r="J44546" i="1"/>
  <c r="K44546" i="1"/>
  <c r="J44547" i="1"/>
  <c r="K44547" i="1"/>
  <c r="J44548" i="1"/>
  <c r="K44548" i="1"/>
  <c r="J44549" i="1"/>
  <c r="K44549" i="1"/>
  <c r="J44550" i="1"/>
  <c r="K44550" i="1"/>
  <c r="J44551" i="1"/>
  <c r="K44551" i="1"/>
  <c r="J44552" i="1"/>
  <c r="K44552" i="1"/>
  <c r="J44553" i="1"/>
  <c r="K44553" i="1"/>
  <c r="J44554" i="1"/>
  <c r="K44554" i="1"/>
  <c r="J44555" i="1"/>
  <c r="K44555" i="1"/>
  <c r="J44556" i="1"/>
  <c r="K44556" i="1"/>
  <c r="J44557" i="1"/>
  <c r="K44557" i="1"/>
  <c r="J44558" i="1"/>
  <c r="K44558" i="1"/>
  <c r="J44559" i="1"/>
  <c r="K44559" i="1"/>
  <c r="J44560" i="1"/>
  <c r="K44560" i="1"/>
  <c r="J44561" i="1"/>
  <c r="K44561" i="1"/>
  <c r="J44562" i="1"/>
  <c r="K44562" i="1"/>
  <c r="J44563" i="1"/>
  <c r="K44563" i="1"/>
  <c r="J44564" i="1"/>
  <c r="K44564" i="1"/>
  <c r="J44565" i="1"/>
  <c r="K44565" i="1"/>
  <c r="J44566" i="1"/>
  <c r="K44566" i="1"/>
  <c r="J44567" i="1"/>
  <c r="K44567" i="1"/>
  <c r="J44568" i="1"/>
  <c r="K44568" i="1"/>
  <c r="J44569" i="1"/>
  <c r="K44569" i="1"/>
  <c r="J44570" i="1"/>
  <c r="K44570" i="1"/>
  <c r="J44571" i="1"/>
  <c r="K44571" i="1"/>
  <c r="J44572" i="1"/>
  <c r="K44572" i="1"/>
  <c r="J44573" i="1"/>
  <c r="K44573" i="1"/>
  <c r="J44574" i="1"/>
  <c r="K44574" i="1"/>
  <c r="J44575" i="1"/>
  <c r="K44575" i="1"/>
  <c r="J44576" i="1"/>
  <c r="K44576" i="1"/>
  <c r="J44577" i="1"/>
  <c r="K44577" i="1"/>
  <c r="J44578" i="1"/>
  <c r="K44578" i="1"/>
  <c r="J44579" i="1"/>
  <c r="K44579" i="1"/>
  <c r="J44580" i="1"/>
  <c r="K44580" i="1"/>
  <c r="J44581" i="1"/>
  <c r="K44581" i="1"/>
  <c r="J44582" i="1"/>
  <c r="K44582" i="1"/>
  <c r="J44583" i="1"/>
  <c r="K44583" i="1"/>
  <c r="J44584" i="1"/>
  <c r="K44584" i="1"/>
  <c r="J44585" i="1"/>
  <c r="K44585" i="1"/>
  <c r="J44586" i="1"/>
  <c r="K44586" i="1"/>
  <c r="J44587" i="1"/>
  <c r="K44587" i="1"/>
  <c r="J44588" i="1"/>
  <c r="K44588" i="1"/>
  <c r="J44589" i="1"/>
  <c r="K44589" i="1"/>
  <c r="J44590" i="1"/>
  <c r="K44590" i="1"/>
  <c r="J44591" i="1"/>
  <c r="K44591" i="1"/>
  <c r="J44592" i="1"/>
  <c r="K44592" i="1"/>
  <c r="J44593" i="1"/>
  <c r="K44593" i="1"/>
  <c r="J44594" i="1"/>
  <c r="K44594" i="1"/>
  <c r="J44595" i="1"/>
  <c r="K44595" i="1"/>
  <c r="J44596" i="1"/>
  <c r="K44596" i="1"/>
  <c r="J44597" i="1"/>
  <c r="K44597" i="1"/>
  <c r="J44598" i="1"/>
  <c r="K44598" i="1"/>
  <c r="J44599" i="1"/>
  <c r="K44599" i="1"/>
  <c r="J44600" i="1"/>
  <c r="K44600" i="1"/>
  <c r="J44601" i="1"/>
  <c r="K44601" i="1"/>
  <c r="J44602" i="1"/>
  <c r="K44602" i="1"/>
  <c r="J44603" i="1"/>
  <c r="K44603" i="1"/>
  <c r="J44604" i="1"/>
  <c r="K44604" i="1"/>
  <c r="J44605" i="1"/>
  <c r="K44605" i="1"/>
  <c r="J44606" i="1"/>
  <c r="K44606" i="1"/>
  <c r="J44607" i="1"/>
  <c r="K44607" i="1"/>
  <c r="J44608" i="1"/>
  <c r="K44608" i="1"/>
  <c r="J44609" i="1"/>
  <c r="K44609" i="1"/>
  <c r="J44610" i="1"/>
  <c r="K44610" i="1"/>
  <c r="J44611" i="1"/>
  <c r="K44611" i="1"/>
  <c r="J44612" i="1"/>
  <c r="K44612" i="1"/>
  <c r="J44613" i="1"/>
  <c r="K44613" i="1"/>
  <c r="J44614" i="1"/>
  <c r="K44614" i="1"/>
  <c r="J44615" i="1"/>
  <c r="K44615" i="1"/>
  <c r="J44616" i="1"/>
  <c r="K44616" i="1"/>
  <c r="J44617" i="1"/>
  <c r="K44617" i="1"/>
  <c r="J44618" i="1"/>
  <c r="K44618" i="1"/>
  <c r="J44619" i="1"/>
  <c r="K44619" i="1"/>
  <c r="J44620" i="1"/>
  <c r="K44620" i="1"/>
  <c r="J44621" i="1"/>
  <c r="K44621" i="1"/>
  <c r="J44622" i="1"/>
  <c r="K44622" i="1"/>
  <c r="J44623" i="1"/>
  <c r="K44623" i="1"/>
  <c r="J44624" i="1"/>
  <c r="K44624" i="1"/>
  <c r="J44625" i="1"/>
  <c r="K44625" i="1"/>
  <c r="J44626" i="1"/>
  <c r="K44626" i="1"/>
  <c r="J44627" i="1"/>
  <c r="K44627" i="1"/>
  <c r="J44628" i="1"/>
  <c r="K44628" i="1"/>
  <c r="J44629" i="1"/>
  <c r="K44629" i="1"/>
  <c r="J44630" i="1"/>
  <c r="K44630" i="1"/>
  <c r="J44631" i="1"/>
  <c r="K44631" i="1"/>
  <c r="J44632" i="1"/>
  <c r="K44632" i="1"/>
  <c r="J44633" i="1"/>
  <c r="K44633" i="1"/>
  <c r="J44634" i="1"/>
  <c r="K44634" i="1"/>
  <c r="J44635" i="1"/>
  <c r="K44635" i="1"/>
  <c r="J44636" i="1"/>
  <c r="K44636" i="1"/>
  <c r="J44637" i="1"/>
  <c r="K44637" i="1"/>
  <c r="J44638" i="1"/>
  <c r="K44638" i="1"/>
  <c r="J44639" i="1"/>
  <c r="K44639" i="1"/>
  <c r="J44640" i="1"/>
  <c r="K44640" i="1"/>
  <c r="J44641" i="1"/>
  <c r="K44641" i="1"/>
  <c r="J44642" i="1"/>
  <c r="K44642" i="1"/>
  <c r="J44643" i="1"/>
  <c r="K44643" i="1"/>
  <c r="J44644" i="1"/>
  <c r="K44644" i="1"/>
  <c r="J44645" i="1"/>
  <c r="K44645" i="1"/>
  <c r="J44646" i="1"/>
  <c r="K44646" i="1"/>
  <c r="J44647" i="1"/>
  <c r="K44647" i="1"/>
  <c r="J44648" i="1"/>
  <c r="K44648" i="1"/>
  <c r="J44649" i="1"/>
  <c r="K44649" i="1"/>
  <c r="J44650" i="1"/>
  <c r="K44650" i="1"/>
  <c r="J44651" i="1"/>
  <c r="K44651" i="1"/>
  <c r="J44652" i="1"/>
  <c r="K44652" i="1"/>
  <c r="J44653" i="1"/>
  <c r="K44653" i="1"/>
  <c r="J44654" i="1"/>
  <c r="K44654" i="1"/>
  <c r="J44655" i="1"/>
  <c r="K44655" i="1"/>
  <c r="J44656" i="1"/>
  <c r="K44656" i="1"/>
  <c r="J44657" i="1"/>
  <c r="K44657" i="1"/>
  <c r="J44658" i="1"/>
  <c r="K44658" i="1"/>
  <c r="J44659" i="1"/>
  <c r="K44659" i="1"/>
  <c r="J44660" i="1"/>
  <c r="K44660" i="1"/>
  <c r="J44661" i="1"/>
  <c r="K44661" i="1"/>
  <c r="J44662" i="1"/>
  <c r="K44662" i="1"/>
  <c r="J44663" i="1"/>
  <c r="K44663" i="1"/>
  <c r="J44664" i="1"/>
  <c r="K44664" i="1"/>
  <c r="J44665" i="1"/>
  <c r="K44665" i="1"/>
  <c r="J44666" i="1"/>
  <c r="K44666" i="1"/>
  <c r="J44667" i="1"/>
  <c r="K44667" i="1"/>
  <c r="J44668" i="1"/>
  <c r="K44668" i="1"/>
  <c r="J44669" i="1"/>
  <c r="K44669" i="1"/>
  <c r="J44670" i="1"/>
  <c r="K44670" i="1"/>
  <c r="J44671" i="1"/>
  <c r="K44671" i="1"/>
  <c r="J44672" i="1"/>
  <c r="K44672" i="1"/>
  <c r="J44673" i="1"/>
  <c r="K44673" i="1"/>
  <c r="J44674" i="1"/>
  <c r="K44674" i="1"/>
  <c r="J44675" i="1"/>
  <c r="K44675" i="1"/>
  <c r="J44676" i="1"/>
  <c r="K44676" i="1"/>
  <c r="J44677" i="1"/>
  <c r="K44677" i="1"/>
  <c r="J44678" i="1"/>
  <c r="K44678" i="1"/>
  <c r="J44679" i="1"/>
  <c r="K44679" i="1"/>
  <c r="J44680" i="1"/>
  <c r="K44680" i="1"/>
  <c r="J44681" i="1"/>
  <c r="K44681" i="1"/>
  <c r="J44682" i="1"/>
  <c r="K44682" i="1"/>
  <c r="J44683" i="1"/>
  <c r="K44683" i="1"/>
  <c r="J44684" i="1"/>
  <c r="K44684" i="1"/>
  <c r="J44685" i="1"/>
  <c r="K44685" i="1"/>
  <c r="J44686" i="1"/>
  <c r="K44686" i="1"/>
  <c r="J44687" i="1"/>
  <c r="K44687" i="1"/>
  <c r="J44688" i="1"/>
  <c r="K44688" i="1"/>
  <c r="J44689" i="1"/>
  <c r="K44689" i="1"/>
  <c r="J44690" i="1"/>
  <c r="K44690" i="1"/>
  <c r="J44691" i="1"/>
  <c r="K44691" i="1"/>
  <c r="J44692" i="1"/>
  <c r="K44692" i="1"/>
  <c r="J44693" i="1"/>
  <c r="K44693" i="1"/>
  <c r="J44694" i="1"/>
  <c r="K44694" i="1"/>
  <c r="J44695" i="1"/>
  <c r="K44695" i="1"/>
  <c r="J44696" i="1"/>
  <c r="K44696" i="1"/>
  <c r="J44697" i="1"/>
  <c r="K44697" i="1"/>
  <c r="J44698" i="1"/>
  <c r="K44698" i="1"/>
  <c r="J44699" i="1"/>
  <c r="K44699" i="1"/>
  <c r="J44700" i="1"/>
  <c r="K44700" i="1"/>
  <c r="J44701" i="1"/>
  <c r="K44701" i="1"/>
  <c r="J44702" i="1"/>
  <c r="K44702" i="1"/>
  <c r="J44703" i="1"/>
  <c r="K44703" i="1"/>
  <c r="J44704" i="1"/>
  <c r="K44704" i="1"/>
  <c r="J44705" i="1"/>
  <c r="K44705" i="1"/>
  <c r="J44706" i="1"/>
  <c r="K44706" i="1"/>
  <c r="J44707" i="1"/>
  <c r="K44707" i="1"/>
  <c r="J44708" i="1"/>
  <c r="K44708" i="1"/>
  <c r="J44709" i="1"/>
  <c r="K44709" i="1"/>
  <c r="J44710" i="1"/>
  <c r="K44710" i="1"/>
  <c r="J44711" i="1"/>
  <c r="K44711" i="1"/>
  <c r="J44712" i="1"/>
  <c r="K44712" i="1"/>
  <c r="J44713" i="1"/>
  <c r="K44713" i="1"/>
  <c r="J44714" i="1"/>
  <c r="K44714" i="1"/>
  <c r="J44715" i="1"/>
  <c r="K44715" i="1"/>
  <c r="J44716" i="1"/>
  <c r="K44716" i="1"/>
  <c r="J44717" i="1"/>
  <c r="K44717" i="1"/>
  <c r="J44718" i="1"/>
  <c r="K44718" i="1"/>
  <c r="J44719" i="1"/>
  <c r="K44719" i="1"/>
  <c r="J44720" i="1"/>
  <c r="K44720" i="1"/>
  <c r="J44721" i="1"/>
  <c r="K44721" i="1"/>
  <c r="J44722" i="1"/>
  <c r="K44722" i="1"/>
  <c r="J44723" i="1"/>
  <c r="K44723" i="1"/>
  <c r="J44724" i="1"/>
  <c r="K44724" i="1"/>
  <c r="J44725" i="1"/>
  <c r="K44725" i="1"/>
  <c r="J44726" i="1"/>
  <c r="K44726" i="1"/>
  <c r="J44727" i="1"/>
  <c r="K44727" i="1"/>
  <c r="J44728" i="1"/>
  <c r="K44728" i="1"/>
  <c r="J44729" i="1"/>
  <c r="K44729" i="1"/>
  <c r="J44730" i="1"/>
  <c r="K44730" i="1"/>
  <c r="J44731" i="1"/>
  <c r="K44731" i="1"/>
  <c r="J44732" i="1"/>
  <c r="K44732" i="1"/>
  <c r="J44733" i="1"/>
  <c r="K44733" i="1"/>
  <c r="J44734" i="1"/>
  <c r="K44734" i="1"/>
  <c r="J44735" i="1"/>
  <c r="K44735" i="1"/>
  <c r="J44736" i="1"/>
  <c r="K44736" i="1"/>
  <c r="J44737" i="1"/>
  <c r="K44737" i="1"/>
  <c r="J44738" i="1"/>
  <c r="K44738" i="1"/>
  <c r="J44739" i="1"/>
  <c r="K44739" i="1"/>
  <c r="J44740" i="1"/>
  <c r="K44740" i="1"/>
  <c r="J44741" i="1"/>
  <c r="K44741" i="1"/>
  <c r="J44742" i="1"/>
  <c r="K44742" i="1"/>
  <c r="J44743" i="1"/>
  <c r="K44743" i="1"/>
  <c r="J44744" i="1"/>
  <c r="K44744" i="1"/>
  <c r="J44745" i="1"/>
  <c r="K44745" i="1"/>
  <c r="J44746" i="1"/>
  <c r="K44746" i="1"/>
  <c r="J44747" i="1"/>
  <c r="K44747" i="1"/>
  <c r="J44748" i="1"/>
  <c r="K44748" i="1"/>
  <c r="J44749" i="1"/>
  <c r="K44749" i="1"/>
  <c r="J44750" i="1"/>
  <c r="K44750" i="1"/>
  <c r="J44751" i="1"/>
  <c r="K44751" i="1"/>
  <c r="J44752" i="1"/>
  <c r="K44752" i="1"/>
  <c r="J44753" i="1"/>
  <c r="K44753" i="1"/>
  <c r="J44754" i="1"/>
  <c r="K44754" i="1"/>
  <c r="J44755" i="1"/>
  <c r="K44755" i="1"/>
  <c r="J44756" i="1"/>
  <c r="K44756" i="1"/>
  <c r="J44757" i="1"/>
  <c r="K44757" i="1"/>
  <c r="J44758" i="1"/>
  <c r="K44758" i="1"/>
  <c r="J44759" i="1"/>
  <c r="K44759" i="1"/>
  <c r="J44760" i="1"/>
  <c r="K44760" i="1"/>
  <c r="J44761" i="1"/>
  <c r="K44761" i="1"/>
  <c r="J44762" i="1"/>
  <c r="K44762" i="1"/>
  <c r="J44763" i="1"/>
  <c r="K44763" i="1"/>
  <c r="J44764" i="1"/>
  <c r="K44764" i="1"/>
  <c r="J44765" i="1"/>
  <c r="K44765" i="1"/>
  <c r="J44766" i="1"/>
  <c r="K44766" i="1"/>
  <c r="J44767" i="1"/>
  <c r="K44767" i="1"/>
  <c r="J44768" i="1"/>
  <c r="K44768" i="1"/>
  <c r="J44769" i="1"/>
  <c r="K44769" i="1"/>
  <c r="J44770" i="1"/>
  <c r="K44770" i="1"/>
  <c r="J44771" i="1"/>
  <c r="K44771" i="1"/>
  <c r="J44772" i="1"/>
  <c r="K44772" i="1"/>
  <c r="J44773" i="1"/>
  <c r="K44773" i="1"/>
  <c r="J44774" i="1"/>
  <c r="K44774" i="1"/>
  <c r="J44775" i="1"/>
  <c r="K44775" i="1"/>
  <c r="J44776" i="1"/>
  <c r="K44776" i="1"/>
  <c r="J44777" i="1"/>
  <c r="K44777" i="1"/>
  <c r="J44778" i="1"/>
  <c r="K44778" i="1"/>
  <c r="J44779" i="1"/>
  <c r="K44779" i="1"/>
  <c r="J44780" i="1"/>
  <c r="K44780" i="1"/>
  <c r="J44781" i="1"/>
  <c r="K44781" i="1"/>
  <c r="J44782" i="1"/>
  <c r="K44782" i="1"/>
  <c r="J44783" i="1"/>
  <c r="K44783" i="1"/>
  <c r="J44784" i="1"/>
  <c r="K44784" i="1"/>
  <c r="J44785" i="1"/>
  <c r="K44785" i="1"/>
  <c r="J44786" i="1"/>
  <c r="K44786" i="1"/>
  <c r="J44787" i="1"/>
  <c r="K44787" i="1"/>
  <c r="J44788" i="1"/>
  <c r="K44788" i="1"/>
  <c r="J44789" i="1"/>
  <c r="K44789" i="1"/>
  <c r="J44790" i="1"/>
  <c r="K44790" i="1"/>
  <c r="J44791" i="1"/>
  <c r="K44791" i="1"/>
  <c r="J44792" i="1"/>
  <c r="K44792" i="1"/>
  <c r="J44793" i="1"/>
  <c r="K44793" i="1"/>
  <c r="J44794" i="1"/>
  <c r="K44794" i="1"/>
  <c r="J44795" i="1"/>
  <c r="K44795" i="1"/>
  <c r="J44796" i="1"/>
  <c r="K44796" i="1"/>
  <c r="J44797" i="1"/>
  <c r="K44797" i="1"/>
  <c r="J44798" i="1"/>
  <c r="K44798" i="1"/>
  <c r="J44799" i="1"/>
  <c r="K44799" i="1"/>
  <c r="J44800" i="1"/>
  <c r="K44800" i="1"/>
  <c r="J44801" i="1"/>
  <c r="K44801" i="1"/>
  <c r="J44802" i="1"/>
  <c r="K44802" i="1"/>
  <c r="J44803" i="1"/>
  <c r="K44803" i="1"/>
  <c r="J44804" i="1"/>
  <c r="K44804" i="1"/>
  <c r="J44805" i="1"/>
  <c r="K44805" i="1"/>
  <c r="J44806" i="1"/>
  <c r="K44806" i="1"/>
  <c r="J44807" i="1"/>
  <c r="K44807" i="1"/>
  <c r="J44808" i="1"/>
  <c r="K44808" i="1"/>
  <c r="J44809" i="1"/>
  <c r="K44809" i="1"/>
  <c r="J44810" i="1"/>
  <c r="K44810" i="1"/>
  <c r="J44811" i="1"/>
  <c r="K44811" i="1"/>
  <c r="J44812" i="1"/>
  <c r="K44812" i="1"/>
  <c r="J44813" i="1"/>
  <c r="K44813" i="1"/>
  <c r="J44814" i="1"/>
  <c r="K44814" i="1"/>
  <c r="J44815" i="1"/>
  <c r="K44815" i="1"/>
  <c r="J44816" i="1"/>
  <c r="K44816" i="1"/>
  <c r="J44817" i="1"/>
  <c r="K44817" i="1"/>
  <c r="J44818" i="1"/>
  <c r="K44818" i="1"/>
  <c r="J44819" i="1"/>
  <c r="K44819" i="1"/>
  <c r="J44820" i="1"/>
  <c r="K44820" i="1"/>
  <c r="J44821" i="1"/>
  <c r="K44821" i="1"/>
  <c r="J44822" i="1"/>
  <c r="K44822" i="1"/>
  <c r="J44823" i="1"/>
  <c r="K44823" i="1"/>
  <c r="J44824" i="1"/>
  <c r="K44824" i="1"/>
  <c r="J44825" i="1"/>
  <c r="K44825" i="1"/>
  <c r="J44826" i="1"/>
  <c r="K44826" i="1"/>
  <c r="J44827" i="1"/>
  <c r="K44827" i="1"/>
  <c r="J44828" i="1"/>
  <c r="K44828" i="1"/>
  <c r="J44829" i="1"/>
  <c r="K44829" i="1"/>
  <c r="J44830" i="1"/>
  <c r="K44830" i="1"/>
  <c r="J44831" i="1"/>
  <c r="K44831" i="1"/>
  <c r="J44832" i="1"/>
  <c r="K44832" i="1"/>
  <c r="J44833" i="1"/>
  <c r="K44833" i="1"/>
  <c r="J44834" i="1"/>
  <c r="K44834" i="1"/>
  <c r="J44835" i="1"/>
  <c r="K44835" i="1"/>
  <c r="J44836" i="1"/>
  <c r="K44836" i="1"/>
  <c r="J44837" i="1"/>
  <c r="K44837" i="1"/>
  <c r="J44838" i="1"/>
  <c r="K44838" i="1"/>
  <c r="J44839" i="1"/>
  <c r="K44839" i="1"/>
  <c r="J44840" i="1"/>
  <c r="K44840" i="1"/>
  <c r="J44841" i="1"/>
  <c r="K44841" i="1"/>
  <c r="J44842" i="1"/>
  <c r="K44842" i="1"/>
  <c r="J44843" i="1"/>
  <c r="K44843" i="1"/>
  <c r="J44844" i="1"/>
  <c r="K44844" i="1"/>
  <c r="J44845" i="1"/>
  <c r="K44845" i="1"/>
  <c r="J44846" i="1"/>
  <c r="K44846" i="1"/>
  <c r="J44847" i="1"/>
  <c r="K44847" i="1"/>
  <c r="J44848" i="1"/>
  <c r="K44848" i="1"/>
  <c r="J44849" i="1"/>
  <c r="K44849" i="1"/>
  <c r="J44850" i="1"/>
  <c r="K44850" i="1"/>
  <c r="J44851" i="1"/>
  <c r="K44851" i="1"/>
  <c r="J44852" i="1"/>
  <c r="K44852" i="1"/>
  <c r="J44853" i="1"/>
  <c r="K44853" i="1"/>
  <c r="J44854" i="1"/>
  <c r="K44854" i="1"/>
  <c r="J44855" i="1"/>
  <c r="K44855" i="1"/>
  <c r="J44856" i="1"/>
  <c r="K44856" i="1"/>
  <c r="J44857" i="1"/>
  <c r="K44857" i="1"/>
  <c r="J44858" i="1"/>
  <c r="K44858" i="1"/>
  <c r="J44859" i="1"/>
  <c r="K44859" i="1"/>
  <c r="J44860" i="1"/>
  <c r="K44860" i="1"/>
  <c r="J44861" i="1"/>
  <c r="K44861" i="1"/>
  <c r="J44862" i="1"/>
  <c r="K44862" i="1"/>
  <c r="J44863" i="1"/>
  <c r="K44863" i="1"/>
  <c r="J44864" i="1"/>
  <c r="K44864" i="1"/>
  <c r="J44865" i="1"/>
  <c r="K44865" i="1"/>
  <c r="J44866" i="1"/>
  <c r="K44866" i="1"/>
  <c r="J44867" i="1"/>
  <c r="K44867" i="1"/>
  <c r="J44868" i="1"/>
  <c r="K44868" i="1"/>
  <c r="J44869" i="1"/>
  <c r="K44869" i="1"/>
  <c r="J44870" i="1"/>
  <c r="K44870" i="1"/>
  <c r="J44871" i="1"/>
  <c r="K44871" i="1"/>
  <c r="J44872" i="1"/>
  <c r="K44872" i="1"/>
  <c r="J44873" i="1"/>
  <c r="K44873" i="1"/>
  <c r="J44874" i="1"/>
  <c r="K44874" i="1"/>
  <c r="J44875" i="1"/>
  <c r="K44875" i="1"/>
  <c r="J44876" i="1"/>
  <c r="K44876" i="1"/>
  <c r="J44877" i="1"/>
  <c r="K44877" i="1"/>
  <c r="J44878" i="1"/>
  <c r="K44878" i="1"/>
  <c r="J44879" i="1"/>
  <c r="K44879" i="1"/>
  <c r="J44880" i="1"/>
  <c r="K44880" i="1"/>
  <c r="J44881" i="1"/>
  <c r="K44881" i="1"/>
  <c r="J44882" i="1"/>
  <c r="K44882" i="1"/>
  <c r="J44883" i="1"/>
  <c r="K44883" i="1"/>
  <c r="J44884" i="1"/>
  <c r="K44884" i="1"/>
  <c r="J44885" i="1"/>
  <c r="K44885" i="1"/>
  <c r="J44886" i="1"/>
  <c r="K44886" i="1"/>
  <c r="J44887" i="1"/>
  <c r="K44887" i="1"/>
  <c r="J44888" i="1"/>
  <c r="K44888" i="1"/>
  <c r="J44889" i="1"/>
  <c r="K44889" i="1"/>
  <c r="J44890" i="1"/>
  <c r="K44890" i="1"/>
  <c r="J44891" i="1"/>
  <c r="K44891" i="1"/>
  <c r="J44892" i="1"/>
  <c r="K44892" i="1"/>
  <c r="J44893" i="1"/>
  <c r="K44893" i="1"/>
  <c r="J44894" i="1"/>
  <c r="K44894" i="1"/>
  <c r="J44895" i="1"/>
  <c r="K44895" i="1"/>
  <c r="J44896" i="1"/>
  <c r="K44896" i="1"/>
  <c r="J44897" i="1"/>
  <c r="K44897" i="1"/>
  <c r="J44898" i="1"/>
  <c r="K44898" i="1"/>
  <c r="J44899" i="1"/>
  <c r="K44899" i="1"/>
  <c r="J44900" i="1"/>
  <c r="K44900" i="1"/>
  <c r="J44901" i="1"/>
  <c r="K44901" i="1"/>
  <c r="J44902" i="1"/>
  <c r="K44902" i="1"/>
  <c r="J44903" i="1"/>
  <c r="K44903" i="1"/>
  <c r="J44904" i="1"/>
  <c r="K44904" i="1"/>
  <c r="J44905" i="1"/>
  <c r="K44905" i="1"/>
  <c r="J44906" i="1"/>
  <c r="K44906" i="1"/>
  <c r="J44907" i="1"/>
  <c r="K44907" i="1"/>
  <c r="J44908" i="1"/>
  <c r="K44908" i="1"/>
  <c r="J44909" i="1"/>
  <c r="K44909" i="1"/>
  <c r="J44910" i="1"/>
  <c r="K44910" i="1"/>
  <c r="J44911" i="1"/>
  <c r="K44911" i="1"/>
  <c r="J44912" i="1"/>
  <c r="K44912" i="1"/>
  <c r="J44913" i="1"/>
  <c r="K44913" i="1"/>
  <c r="J44914" i="1"/>
  <c r="K44914" i="1"/>
  <c r="J44915" i="1"/>
  <c r="K44915" i="1"/>
  <c r="J44916" i="1"/>
  <c r="K44916" i="1"/>
  <c r="J44917" i="1"/>
  <c r="K44917" i="1"/>
  <c r="J44918" i="1"/>
  <c r="K44918" i="1"/>
  <c r="J44919" i="1"/>
  <c r="K44919" i="1"/>
  <c r="J44920" i="1"/>
  <c r="K44920" i="1"/>
  <c r="J44921" i="1"/>
  <c r="K44921" i="1"/>
  <c r="J44922" i="1"/>
  <c r="K44922" i="1"/>
  <c r="J44923" i="1"/>
  <c r="K44923" i="1"/>
  <c r="J44924" i="1"/>
  <c r="K44924" i="1"/>
  <c r="J44925" i="1"/>
  <c r="K44925" i="1"/>
  <c r="J44926" i="1"/>
  <c r="K44926" i="1"/>
  <c r="J44927" i="1"/>
  <c r="K44927" i="1"/>
  <c r="J44928" i="1"/>
  <c r="K44928" i="1"/>
  <c r="J44929" i="1"/>
  <c r="K44929" i="1"/>
  <c r="J44930" i="1"/>
  <c r="K44930" i="1"/>
  <c r="J44931" i="1"/>
  <c r="K44931" i="1"/>
  <c r="J44932" i="1"/>
  <c r="K44932" i="1"/>
  <c r="J44933" i="1"/>
  <c r="K44933" i="1"/>
  <c r="J44934" i="1"/>
  <c r="K44934" i="1"/>
  <c r="J44935" i="1"/>
  <c r="K44935" i="1"/>
  <c r="J44936" i="1"/>
  <c r="K44936" i="1"/>
  <c r="J44937" i="1"/>
  <c r="K44937" i="1"/>
  <c r="J44938" i="1"/>
  <c r="K44938" i="1"/>
  <c r="J44939" i="1"/>
  <c r="K44939" i="1"/>
  <c r="J44940" i="1"/>
  <c r="K44940" i="1"/>
  <c r="J44941" i="1"/>
  <c r="K44941" i="1"/>
  <c r="J44942" i="1"/>
  <c r="K44942" i="1"/>
  <c r="J44943" i="1"/>
  <c r="K44943" i="1"/>
  <c r="J44944" i="1"/>
  <c r="K44944" i="1"/>
  <c r="J44945" i="1"/>
  <c r="K44945" i="1"/>
  <c r="J44946" i="1"/>
  <c r="K44946" i="1"/>
  <c r="J44947" i="1"/>
  <c r="K44947" i="1"/>
  <c r="J44948" i="1"/>
  <c r="K44948" i="1"/>
  <c r="J44949" i="1"/>
  <c r="K44949" i="1"/>
  <c r="J44950" i="1"/>
  <c r="K44950" i="1"/>
  <c r="J44951" i="1"/>
  <c r="K44951" i="1"/>
  <c r="J44952" i="1"/>
  <c r="K44952" i="1"/>
  <c r="J44953" i="1"/>
  <c r="K44953" i="1"/>
  <c r="J44954" i="1"/>
  <c r="K44954" i="1"/>
  <c r="J44955" i="1"/>
  <c r="K44955" i="1"/>
  <c r="J44956" i="1"/>
  <c r="K44956" i="1"/>
  <c r="J44957" i="1"/>
  <c r="K44957" i="1"/>
  <c r="J44958" i="1"/>
  <c r="K44958" i="1"/>
  <c r="J44959" i="1"/>
  <c r="K44959" i="1"/>
  <c r="J44960" i="1"/>
  <c r="K44960" i="1"/>
  <c r="J44961" i="1"/>
  <c r="K44961" i="1"/>
  <c r="J44962" i="1"/>
  <c r="K44962" i="1"/>
  <c r="J44963" i="1"/>
  <c r="K44963" i="1"/>
  <c r="J44964" i="1"/>
  <c r="K44964" i="1"/>
  <c r="J44965" i="1"/>
  <c r="K44965" i="1"/>
  <c r="J44966" i="1"/>
  <c r="K44966" i="1"/>
  <c r="J44967" i="1"/>
  <c r="K44967" i="1"/>
  <c r="J44968" i="1"/>
  <c r="K44968" i="1"/>
  <c r="J44969" i="1"/>
  <c r="K44969" i="1"/>
  <c r="J44970" i="1"/>
  <c r="K44970" i="1"/>
  <c r="J44971" i="1"/>
  <c r="K44971" i="1"/>
  <c r="J44972" i="1"/>
  <c r="K44972" i="1"/>
  <c r="J44973" i="1"/>
  <c r="K44973" i="1"/>
  <c r="J44974" i="1"/>
  <c r="K44974" i="1"/>
  <c r="J44975" i="1"/>
  <c r="K44975" i="1"/>
  <c r="J44976" i="1"/>
  <c r="K44976" i="1"/>
  <c r="J44977" i="1"/>
  <c r="K44977" i="1"/>
  <c r="J44978" i="1"/>
  <c r="K44978" i="1"/>
  <c r="J44979" i="1"/>
  <c r="K44979" i="1"/>
  <c r="J44980" i="1"/>
  <c r="K44980" i="1"/>
  <c r="J44981" i="1"/>
  <c r="K44981" i="1"/>
  <c r="J44982" i="1"/>
  <c r="K44982" i="1"/>
  <c r="J44983" i="1"/>
  <c r="K44983" i="1"/>
  <c r="J44984" i="1"/>
  <c r="K44984" i="1"/>
  <c r="J44985" i="1"/>
  <c r="K44985" i="1"/>
  <c r="J44986" i="1"/>
  <c r="K44986" i="1"/>
  <c r="J44987" i="1"/>
  <c r="K44987" i="1"/>
  <c r="J44988" i="1"/>
  <c r="K44988" i="1"/>
  <c r="J44989" i="1"/>
  <c r="K44989" i="1"/>
  <c r="J44990" i="1"/>
  <c r="K44990" i="1"/>
  <c r="J44991" i="1"/>
  <c r="K44991" i="1"/>
  <c r="J44992" i="1"/>
  <c r="K44992" i="1"/>
  <c r="J44993" i="1"/>
  <c r="K44993" i="1"/>
  <c r="J44994" i="1"/>
  <c r="K44994" i="1"/>
  <c r="J44995" i="1"/>
  <c r="K44995" i="1"/>
  <c r="J44996" i="1"/>
  <c r="K44996" i="1"/>
  <c r="J44997" i="1"/>
  <c r="K44997" i="1"/>
  <c r="J44998" i="1"/>
  <c r="K44998" i="1"/>
  <c r="J44999" i="1"/>
  <c r="K44999" i="1"/>
  <c r="J45000" i="1"/>
  <c r="K45000" i="1"/>
  <c r="J45001" i="1"/>
  <c r="K45001" i="1"/>
  <c r="J45002" i="1"/>
  <c r="K45002" i="1"/>
  <c r="J45003" i="1"/>
  <c r="K45003" i="1"/>
  <c r="J45004" i="1"/>
  <c r="K45004" i="1"/>
  <c r="J45005" i="1"/>
  <c r="K45005" i="1"/>
  <c r="J45006" i="1"/>
  <c r="K45006" i="1"/>
  <c r="J45007" i="1"/>
  <c r="K45007" i="1"/>
  <c r="J45008" i="1"/>
  <c r="K45008" i="1"/>
  <c r="J45009" i="1"/>
  <c r="K45009" i="1"/>
  <c r="J45010" i="1"/>
  <c r="K45010" i="1"/>
  <c r="J45011" i="1"/>
  <c r="K45011" i="1"/>
  <c r="J45012" i="1"/>
  <c r="K45012" i="1"/>
  <c r="J45013" i="1"/>
  <c r="K45013" i="1"/>
  <c r="J45014" i="1"/>
  <c r="K45014" i="1"/>
  <c r="J45015" i="1"/>
  <c r="K45015" i="1"/>
  <c r="J45016" i="1"/>
  <c r="K45016" i="1"/>
  <c r="J45017" i="1"/>
  <c r="K45017" i="1"/>
  <c r="J45018" i="1"/>
  <c r="K45018" i="1"/>
  <c r="J45019" i="1"/>
  <c r="K45019" i="1"/>
  <c r="J45020" i="1"/>
  <c r="K45020" i="1"/>
  <c r="J45021" i="1"/>
  <c r="K45021" i="1"/>
  <c r="J45022" i="1"/>
  <c r="K45022" i="1"/>
  <c r="J45023" i="1"/>
  <c r="K45023" i="1"/>
  <c r="J45024" i="1"/>
  <c r="K45024" i="1"/>
  <c r="J45025" i="1"/>
  <c r="K45025" i="1"/>
  <c r="J45026" i="1"/>
  <c r="K45026" i="1"/>
  <c r="J45027" i="1"/>
  <c r="K45027" i="1"/>
  <c r="J45028" i="1"/>
  <c r="K45028" i="1"/>
  <c r="J45029" i="1"/>
  <c r="K45029" i="1"/>
  <c r="J45030" i="1"/>
  <c r="K45030" i="1"/>
  <c r="J45031" i="1"/>
  <c r="K45031" i="1"/>
  <c r="J45032" i="1"/>
  <c r="K45032" i="1"/>
  <c r="J45033" i="1"/>
  <c r="K45033" i="1"/>
  <c r="J45034" i="1"/>
  <c r="K45034" i="1"/>
  <c r="J45035" i="1"/>
  <c r="K45035" i="1"/>
  <c r="J45036" i="1"/>
  <c r="K45036" i="1"/>
  <c r="J45037" i="1"/>
  <c r="K45037" i="1"/>
  <c r="J45038" i="1"/>
  <c r="K45038" i="1"/>
  <c r="J45039" i="1"/>
  <c r="K45039" i="1"/>
  <c r="J45040" i="1"/>
  <c r="K45040" i="1"/>
  <c r="J45041" i="1"/>
  <c r="K45041" i="1"/>
  <c r="J45042" i="1"/>
  <c r="K45042" i="1"/>
  <c r="J45043" i="1"/>
  <c r="K45043" i="1"/>
  <c r="J45044" i="1"/>
  <c r="K45044" i="1"/>
  <c r="J45045" i="1"/>
  <c r="K45045" i="1"/>
  <c r="J45046" i="1"/>
  <c r="K45046" i="1"/>
  <c r="J45047" i="1"/>
  <c r="K45047" i="1"/>
  <c r="J45048" i="1"/>
  <c r="K45048" i="1"/>
  <c r="J45049" i="1"/>
  <c r="K45049" i="1"/>
  <c r="J45050" i="1"/>
  <c r="K45050" i="1"/>
  <c r="J45051" i="1"/>
  <c r="K45051" i="1"/>
  <c r="J45052" i="1"/>
  <c r="K45052" i="1"/>
  <c r="J45053" i="1"/>
  <c r="K45053" i="1"/>
  <c r="J45054" i="1"/>
  <c r="K45054" i="1"/>
  <c r="J45055" i="1"/>
  <c r="K45055" i="1"/>
  <c r="J45056" i="1"/>
  <c r="K45056" i="1"/>
  <c r="J45057" i="1"/>
  <c r="K45057" i="1"/>
  <c r="J45058" i="1"/>
  <c r="K45058" i="1"/>
  <c r="J45059" i="1"/>
  <c r="K45059" i="1"/>
  <c r="J45060" i="1"/>
  <c r="K45060" i="1"/>
  <c r="J45061" i="1"/>
  <c r="K45061" i="1"/>
  <c r="J45062" i="1"/>
  <c r="K45062" i="1"/>
  <c r="J45063" i="1"/>
  <c r="K45063" i="1"/>
  <c r="J45064" i="1"/>
  <c r="K45064" i="1"/>
  <c r="J45065" i="1"/>
  <c r="K45065" i="1"/>
  <c r="J45066" i="1"/>
  <c r="K45066" i="1"/>
  <c r="J45067" i="1"/>
  <c r="K45067" i="1"/>
  <c r="J45068" i="1"/>
  <c r="K45068" i="1"/>
  <c r="J45069" i="1"/>
  <c r="K45069" i="1"/>
  <c r="J45070" i="1"/>
  <c r="K45070" i="1"/>
  <c r="J45071" i="1"/>
  <c r="K45071" i="1"/>
  <c r="J45072" i="1"/>
  <c r="K45072" i="1"/>
  <c r="J45073" i="1"/>
  <c r="K45073" i="1"/>
  <c r="J45074" i="1"/>
  <c r="K45074" i="1"/>
  <c r="J45075" i="1"/>
  <c r="K45075" i="1"/>
  <c r="J45076" i="1"/>
  <c r="K45076" i="1"/>
  <c r="J45077" i="1"/>
  <c r="K45077" i="1"/>
  <c r="J45078" i="1"/>
  <c r="K45078" i="1"/>
  <c r="J45079" i="1"/>
  <c r="K45079" i="1"/>
  <c r="J45080" i="1"/>
  <c r="K45080" i="1"/>
  <c r="J45081" i="1"/>
  <c r="K45081" i="1"/>
  <c r="J45082" i="1"/>
  <c r="K45082" i="1"/>
  <c r="J45083" i="1"/>
  <c r="K45083" i="1"/>
  <c r="J45084" i="1"/>
  <c r="K45084" i="1"/>
  <c r="J45085" i="1"/>
  <c r="K45085" i="1"/>
  <c r="J45086" i="1"/>
  <c r="K45086" i="1"/>
  <c r="J45087" i="1"/>
  <c r="K45087" i="1"/>
  <c r="J45088" i="1"/>
  <c r="K45088" i="1"/>
  <c r="J45089" i="1"/>
  <c r="K45089" i="1"/>
  <c r="J45090" i="1"/>
  <c r="K45090" i="1"/>
  <c r="J45091" i="1"/>
  <c r="K45091" i="1"/>
  <c r="J45092" i="1"/>
  <c r="K45092" i="1"/>
  <c r="J45093" i="1"/>
  <c r="K45093" i="1"/>
  <c r="J45094" i="1"/>
  <c r="K45094" i="1"/>
  <c r="J45095" i="1"/>
  <c r="K45095" i="1"/>
  <c r="J45096" i="1"/>
  <c r="K45096" i="1"/>
  <c r="J45097" i="1"/>
  <c r="K45097" i="1"/>
  <c r="J45098" i="1"/>
  <c r="K45098" i="1"/>
  <c r="J45099" i="1"/>
  <c r="K45099" i="1"/>
  <c r="J45100" i="1"/>
  <c r="K45100" i="1"/>
  <c r="J45101" i="1"/>
  <c r="K45101" i="1"/>
  <c r="J45102" i="1"/>
  <c r="K45102" i="1"/>
  <c r="J45103" i="1"/>
  <c r="K45103" i="1"/>
  <c r="J45104" i="1"/>
  <c r="K45104" i="1"/>
  <c r="J45105" i="1"/>
  <c r="K45105" i="1"/>
  <c r="J45106" i="1"/>
  <c r="K45106" i="1"/>
  <c r="J45107" i="1"/>
  <c r="K45107" i="1"/>
  <c r="J45108" i="1"/>
  <c r="K45108" i="1"/>
  <c r="J45109" i="1"/>
  <c r="K45109" i="1"/>
  <c r="J45110" i="1"/>
  <c r="K45110" i="1"/>
  <c r="J45111" i="1"/>
  <c r="K45111" i="1"/>
  <c r="J45112" i="1"/>
  <c r="K45112" i="1"/>
  <c r="J45113" i="1"/>
  <c r="K45113" i="1"/>
  <c r="J45114" i="1"/>
  <c r="K45114" i="1"/>
  <c r="J45115" i="1"/>
  <c r="K45115" i="1"/>
  <c r="J45116" i="1"/>
  <c r="K45116" i="1"/>
  <c r="J45117" i="1"/>
  <c r="K45117" i="1"/>
  <c r="J45118" i="1"/>
  <c r="K45118" i="1"/>
  <c r="J45119" i="1"/>
  <c r="K45119" i="1"/>
  <c r="J45120" i="1"/>
  <c r="K45120" i="1"/>
  <c r="J45121" i="1"/>
  <c r="K45121" i="1"/>
  <c r="J45122" i="1"/>
  <c r="K45122" i="1"/>
  <c r="J45123" i="1"/>
  <c r="K45123" i="1"/>
  <c r="J45124" i="1"/>
  <c r="K45124" i="1"/>
  <c r="J45125" i="1"/>
  <c r="K45125" i="1"/>
  <c r="J45126" i="1"/>
  <c r="K45126" i="1"/>
  <c r="J45127" i="1"/>
  <c r="K45127" i="1"/>
  <c r="J45128" i="1"/>
  <c r="K45128" i="1"/>
  <c r="J45129" i="1"/>
  <c r="K45129" i="1"/>
  <c r="J45130" i="1"/>
  <c r="K45130" i="1"/>
  <c r="J45131" i="1"/>
  <c r="K45131" i="1"/>
  <c r="J45132" i="1"/>
  <c r="K45132" i="1"/>
  <c r="J45133" i="1"/>
  <c r="K45133" i="1"/>
  <c r="J45134" i="1"/>
  <c r="K45134" i="1"/>
  <c r="J45135" i="1"/>
  <c r="K45135" i="1"/>
  <c r="J45136" i="1"/>
  <c r="K45136" i="1"/>
  <c r="J45137" i="1"/>
  <c r="K45137" i="1"/>
  <c r="J45138" i="1"/>
  <c r="K45138" i="1"/>
  <c r="J45139" i="1"/>
  <c r="K45139" i="1"/>
  <c r="J45140" i="1"/>
  <c r="K45140" i="1"/>
  <c r="J45141" i="1"/>
  <c r="K45141" i="1"/>
  <c r="J45142" i="1"/>
  <c r="K45142" i="1"/>
  <c r="J45143" i="1"/>
  <c r="K45143" i="1"/>
  <c r="J45144" i="1"/>
  <c r="K45144" i="1"/>
  <c r="J45145" i="1"/>
  <c r="K45145" i="1"/>
  <c r="J45146" i="1"/>
  <c r="K45146" i="1"/>
  <c r="J45147" i="1"/>
  <c r="K45147" i="1"/>
  <c r="J45148" i="1"/>
  <c r="K45148" i="1"/>
  <c r="J45149" i="1"/>
  <c r="K45149" i="1"/>
  <c r="J45150" i="1"/>
  <c r="K45150" i="1"/>
  <c r="J45151" i="1"/>
  <c r="K45151" i="1"/>
  <c r="J45152" i="1"/>
  <c r="K45152" i="1"/>
  <c r="J45153" i="1"/>
  <c r="K45153" i="1"/>
  <c r="J45154" i="1"/>
  <c r="K45154" i="1"/>
  <c r="J45155" i="1"/>
  <c r="K45155" i="1"/>
  <c r="J45156" i="1"/>
  <c r="K45156" i="1"/>
  <c r="J45157" i="1"/>
  <c r="K45157" i="1"/>
  <c r="J45158" i="1"/>
  <c r="K45158" i="1"/>
  <c r="J45159" i="1"/>
  <c r="K45159" i="1"/>
  <c r="J45160" i="1"/>
  <c r="K45160" i="1"/>
  <c r="J45161" i="1"/>
  <c r="K45161" i="1"/>
  <c r="J45162" i="1"/>
  <c r="K45162" i="1"/>
  <c r="J45163" i="1"/>
  <c r="K45163" i="1"/>
  <c r="J45164" i="1"/>
  <c r="K45164" i="1"/>
  <c r="J45165" i="1"/>
  <c r="K45165" i="1"/>
  <c r="J45166" i="1"/>
  <c r="K45166" i="1"/>
  <c r="J45167" i="1"/>
  <c r="K45167" i="1"/>
  <c r="J45168" i="1"/>
  <c r="K45168" i="1"/>
  <c r="J45169" i="1"/>
  <c r="K45169" i="1"/>
  <c r="J45170" i="1"/>
  <c r="K45170" i="1"/>
  <c r="J45171" i="1"/>
  <c r="K45171" i="1"/>
  <c r="J45172" i="1"/>
  <c r="K45172" i="1"/>
  <c r="J45173" i="1"/>
  <c r="K45173" i="1"/>
  <c r="J45174" i="1"/>
  <c r="K45174" i="1"/>
  <c r="J45175" i="1"/>
  <c r="K45175" i="1"/>
  <c r="J45176" i="1"/>
  <c r="K45176" i="1"/>
  <c r="J45177" i="1"/>
  <c r="K45177" i="1"/>
  <c r="J45178" i="1"/>
  <c r="K45178" i="1"/>
  <c r="J45179" i="1"/>
  <c r="K45179" i="1"/>
  <c r="J45180" i="1"/>
  <c r="K45180" i="1"/>
  <c r="J45181" i="1"/>
  <c r="K45181" i="1"/>
  <c r="J45182" i="1"/>
  <c r="K45182" i="1"/>
  <c r="J45183" i="1"/>
  <c r="K45183" i="1"/>
  <c r="J45184" i="1"/>
  <c r="K45184" i="1"/>
  <c r="J45185" i="1"/>
  <c r="K45185" i="1"/>
  <c r="J45186" i="1"/>
  <c r="K45186" i="1"/>
  <c r="J45187" i="1"/>
  <c r="K45187" i="1"/>
  <c r="J45188" i="1"/>
  <c r="K45188" i="1"/>
  <c r="J45189" i="1"/>
  <c r="K45189" i="1"/>
  <c r="J45190" i="1"/>
  <c r="K45190" i="1"/>
  <c r="J45191" i="1"/>
  <c r="K45191" i="1"/>
  <c r="J45192" i="1"/>
  <c r="K45192" i="1"/>
  <c r="J45193" i="1"/>
  <c r="K45193" i="1"/>
  <c r="J45194" i="1"/>
  <c r="K45194" i="1"/>
  <c r="J45195" i="1"/>
  <c r="K45195" i="1"/>
  <c r="J45196" i="1"/>
  <c r="K45196" i="1"/>
  <c r="J45197" i="1"/>
  <c r="K45197" i="1"/>
  <c r="J45198" i="1"/>
  <c r="K45198" i="1"/>
  <c r="J45199" i="1"/>
  <c r="K45199" i="1"/>
  <c r="J45200" i="1"/>
  <c r="K45200" i="1"/>
  <c r="J45201" i="1"/>
  <c r="K45201" i="1"/>
  <c r="J45202" i="1"/>
  <c r="K45202" i="1"/>
  <c r="J45203" i="1"/>
  <c r="K45203" i="1"/>
  <c r="J45204" i="1"/>
  <c r="K45204" i="1"/>
  <c r="J45205" i="1"/>
  <c r="K45205" i="1"/>
  <c r="J45206" i="1"/>
  <c r="K45206" i="1"/>
  <c r="J45207" i="1"/>
  <c r="K45207" i="1"/>
  <c r="J45208" i="1"/>
  <c r="K45208" i="1"/>
  <c r="J45209" i="1"/>
  <c r="K45209" i="1"/>
  <c r="J45210" i="1"/>
  <c r="K45210" i="1"/>
  <c r="J45211" i="1"/>
  <c r="K45211" i="1"/>
  <c r="J45212" i="1"/>
  <c r="K45212" i="1"/>
  <c r="J45213" i="1"/>
  <c r="K45213" i="1"/>
  <c r="J45214" i="1"/>
  <c r="K45214" i="1"/>
  <c r="J45215" i="1"/>
  <c r="K45215" i="1"/>
  <c r="J45216" i="1"/>
  <c r="K45216" i="1"/>
  <c r="J45217" i="1"/>
  <c r="K45217" i="1"/>
  <c r="J45218" i="1"/>
  <c r="K45218" i="1"/>
  <c r="J45219" i="1"/>
  <c r="K45219" i="1"/>
  <c r="J45220" i="1"/>
  <c r="K45220" i="1"/>
  <c r="J45221" i="1"/>
  <c r="K45221" i="1"/>
  <c r="J45222" i="1"/>
  <c r="K45222" i="1"/>
  <c r="J45223" i="1"/>
  <c r="K45223" i="1"/>
  <c r="J45224" i="1"/>
  <c r="K45224" i="1"/>
  <c r="J45225" i="1"/>
  <c r="K45225" i="1"/>
  <c r="J45226" i="1"/>
  <c r="K45226" i="1"/>
  <c r="J45227" i="1"/>
  <c r="K45227" i="1"/>
  <c r="J45228" i="1"/>
  <c r="K45228" i="1"/>
  <c r="J45229" i="1"/>
  <c r="K45229" i="1"/>
  <c r="J45230" i="1"/>
  <c r="K45230" i="1"/>
  <c r="J45231" i="1"/>
  <c r="K45231" i="1"/>
  <c r="J45232" i="1"/>
  <c r="K45232" i="1"/>
  <c r="J45233" i="1"/>
  <c r="K45233" i="1"/>
  <c r="J45234" i="1"/>
  <c r="K45234" i="1"/>
  <c r="J45235" i="1"/>
  <c r="K45235" i="1"/>
  <c r="J45236" i="1"/>
  <c r="K45236" i="1"/>
  <c r="J45237" i="1"/>
  <c r="K45237" i="1"/>
  <c r="J45238" i="1"/>
  <c r="K45238" i="1"/>
  <c r="J45239" i="1"/>
  <c r="K45239" i="1"/>
  <c r="J45240" i="1"/>
  <c r="K45240" i="1"/>
  <c r="J45241" i="1"/>
  <c r="K45241" i="1"/>
  <c r="J45242" i="1"/>
  <c r="K45242" i="1"/>
  <c r="J45243" i="1"/>
  <c r="K45243" i="1"/>
  <c r="J45244" i="1"/>
  <c r="K45244" i="1"/>
  <c r="J45245" i="1"/>
  <c r="K45245" i="1"/>
  <c r="J45246" i="1"/>
  <c r="K45246" i="1"/>
  <c r="J45247" i="1"/>
  <c r="K45247" i="1"/>
  <c r="J45248" i="1"/>
  <c r="K45248" i="1"/>
  <c r="J45249" i="1"/>
  <c r="K45249" i="1"/>
  <c r="J45250" i="1"/>
  <c r="K45250" i="1"/>
  <c r="J45251" i="1"/>
  <c r="K45251" i="1"/>
  <c r="J45252" i="1"/>
  <c r="K45252" i="1"/>
  <c r="J45253" i="1"/>
  <c r="K45253" i="1"/>
  <c r="J45254" i="1"/>
  <c r="K45254" i="1"/>
  <c r="J45255" i="1"/>
  <c r="K45255" i="1"/>
  <c r="J45256" i="1"/>
  <c r="K45256" i="1"/>
  <c r="J45257" i="1"/>
  <c r="K45257" i="1"/>
  <c r="J45258" i="1"/>
  <c r="K45258" i="1"/>
  <c r="J45259" i="1"/>
  <c r="K45259" i="1"/>
  <c r="J45260" i="1"/>
  <c r="K45260" i="1"/>
  <c r="J45261" i="1"/>
  <c r="K45261" i="1"/>
  <c r="J45262" i="1"/>
  <c r="K45262" i="1"/>
  <c r="J45263" i="1"/>
  <c r="K45263" i="1"/>
  <c r="J45264" i="1"/>
  <c r="K45264" i="1"/>
  <c r="J45265" i="1"/>
  <c r="K45265" i="1"/>
  <c r="J45266" i="1"/>
  <c r="K45266" i="1"/>
  <c r="J45267" i="1"/>
  <c r="K45267" i="1"/>
  <c r="J45268" i="1"/>
  <c r="K45268" i="1"/>
  <c r="J45269" i="1"/>
  <c r="K45269" i="1"/>
  <c r="J45270" i="1"/>
  <c r="K45270" i="1"/>
  <c r="J45271" i="1"/>
  <c r="K45271" i="1"/>
  <c r="J45272" i="1"/>
  <c r="K45272" i="1"/>
  <c r="J45273" i="1"/>
  <c r="K45273" i="1"/>
  <c r="J45274" i="1"/>
  <c r="K45274" i="1"/>
  <c r="J45275" i="1"/>
  <c r="K45275" i="1"/>
  <c r="J45276" i="1"/>
  <c r="K45276" i="1"/>
  <c r="J45277" i="1"/>
  <c r="K45277" i="1"/>
  <c r="J45278" i="1"/>
  <c r="K45278" i="1"/>
  <c r="J45279" i="1"/>
  <c r="K45279" i="1"/>
  <c r="J45280" i="1"/>
  <c r="K45280" i="1"/>
  <c r="J45281" i="1"/>
  <c r="K45281" i="1"/>
  <c r="J45282" i="1"/>
  <c r="K45282" i="1"/>
  <c r="J45283" i="1"/>
  <c r="K45283" i="1"/>
  <c r="J45284" i="1"/>
  <c r="K45284" i="1"/>
  <c r="J45285" i="1"/>
  <c r="K45285" i="1"/>
  <c r="J45286" i="1"/>
  <c r="K45286" i="1"/>
  <c r="J45287" i="1"/>
  <c r="K45287" i="1"/>
  <c r="J45288" i="1"/>
  <c r="K45288" i="1"/>
  <c r="J45289" i="1"/>
  <c r="K45289" i="1"/>
  <c r="J45290" i="1"/>
  <c r="K45290" i="1"/>
  <c r="J45291" i="1"/>
  <c r="K45291" i="1"/>
  <c r="J45292" i="1"/>
  <c r="K45292" i="1"/>
  <c r="J45293" i="1"/>
  <c r="K45293" i="1"/>
  <c r="J45294" i="1"/>
  <c r="K45294" i="1"/>
  <c r="J45295" i="1"/>
  <c r="K45295" i="1"/>
  <c r="J45296" i="1"/>
  <c r="K45296" i="1"/>
  <c r="J45297" i="1"/>
  <c r="K45297" i="1"/>
  <c r="J45298" i="1"/>
  <c r="K45298" i="1"/>
  <c r="J45299" i="1"/>
  <c r="K45299" i="1"/>
  <c r="J45300" i="1"/>
  <c r="K45300" i="1"/>
  <c r="J45301" i="1"/>
  <c r="K45301" i="1"/>
  <c r="J45302" i="1"/>
  <c r="K45302" i="1"/>
  <c r="J45303" i="1"/>
  <c r="K45303" i="1"/>
  <c r="J45304" i="1"/>
  <c r="K45304" i="1"/>
  <c r="J45305" i="1"/>
  <c r="K45305" i="1"/>
  <c r="J45306" i="1"/>
  <c r="K45306" i="1"/>
  <c r="J45307" i="1"/>
  <c r="K45307" i="1"/>
  <c r="J45308" i="1"/>
  <c r="K45308" i="1"/>
  <c r="J45309" i="1"/>
  <c r="K45309" i="1"/>
  <c r="J45310" i="1"/>
  <c r="K45310" i="1"/>
  <c r="J45311" i="1"/>
  <c r="K45311" i="1"/>
  <c r="J45312" i="1"/>
  <c r="K45312" i="1"/>
  <c r="J45313" i="1"/>
  <c r="K45313" i="1"/>
  <c r="J45314" i="1"/>
  <c r="K45314" i="1"/>
  <c r="J45315" i="1"/>
  <c r="K45315" i="1"/>
  <c r="J45316" i="1"/>
  <c r="K45316" i="1"/>
  <c r="J45317" i="1"/>
  <c r="K45317" i="1"/>
  <c r="J45318" i="1"/>
  <c r="K45318" i="1"/>
  <c r="J45319" i="1"/>
  <c r="K45319" i="1"/>
  <c r="J45320" i="1"/>
  <c r="K45320" i="1"/>
  <c r="J45321" i="1"/>
  <c r="K45321" i="1"/>
  <c r="J45322" i="1"/>
  <c r="K45322" i="1"/>
  <c r="J45323" i="1"/>
  <c r="K45323" i="1"/>
  <c r="J45324" i="1"/>
  <c r="K45324" i="1"/>
  <c r="J45325" i="1"/>
  <c r="K45325" i="1"/>
  <c r="J45326" i="1"/>
  <c r="K45326" i="1"/>
  <c r="J45327" i="1"/>
  <c r="K45327" i="1"/>
  <c r="J45328" i="1"/>
  <c r="K45328" i="1"/>
  <c r="J45329" i="1"/>
  <c r="K45329" i="1"/>
  <c r="J45330" i="1"/>
  <c r="K45330" i="1"/>
  <c r="J45331" i="1"/>
  <c r="K45331" i="1"/>
  <c r="J45332" i="1"/>
  <c r="K45332" i="1"/>
  <c r="J45333" i="1"/>
  <c r="K45333" i="1"/>
  <c r="J45334" i="1"/>
  <c r="K45334" i="1"/>
  <c r="J45335" i="1"/>
  <c r="K45335" i="1"/>
  <c r="J45336" i="1"/>
  <c r="K45336" i="1"/>
  <c r="J45337" i="1"/>
  <c r="K45337" i="1"/>
  <c r="J45338" i="1"/>
  <c r="K45338" i="1"/>
  <c r="J45339" i="1"/>
  <c r="K45339" i="1"/>
  <c r="J45340" i="1"/>
  <c r="K45340" i="1"/>
  <c r="J45341" i="1"/>
  <c r="K45341" i="1"/>
  <c r="J45342" i="1"/>
  <c r="K45342" i="1"/>
  <c r="J45343" i="1"/>
  <c r="K45343" i="1"/>
  <c r="J45344" i="1"/>
  <c r="K45344" i="1"/>
  <c r="J45345" i="1"/>
  <c r="K45345" i="1"/>
  <c r="J45346" i="1"/>
  <c r="K45346" i="1"/>
  <c r="J45347" i="1"/>
  <c r="K45347" i="1"/>
  <c r="J45348" i="1"/>
  <c r="K45348" i="1"/>
  <c r="J45349" i="1"/>
  <c r="K45349" i="1"/>
  <c r="J45350" i="1"/>
  <c r="K45350" i="1"/>
  <c r="J45351" i="1"/>
  <c r="K45351" i="1"/>
  <c r="J45352" i="1"/>
  <c r="K45352" i="1"/>
  <c r="J45353" i="1"/>
  <c r="K45353" i="1"/>
  <c r="J45354" i="1"/>
  <c r="K45354" i="1"/>
  <c r="J45355" i="1"/>
  <c r="K45355" i="1"/>
  <c r="J45356" i="1"/>
  <c r="K45356" i="1"/>
  <c r="J45357" i="1"/>
  <c r="K45357" i="1"/>
  <c r="J45358" i="1"/>
  <c r="K45358" i="1"/>
  <c r="J45359" i="1"/>
  <c r="K45359" i="1"/>
  <c r="J45360" i="1"/>
  <c r="K45360" i="1"/>
  <c r="J45361" i="1"/>
  <c r="K45361" i="1"/>
  <c r="J45362" i="1"/>
  <c r="K45362" i="1"/>
  <c r="J45363" i="1"/>
  <c r="K45363" i="1"/>
  <c r="J45364" i="1"/>
  <c r="K45364" i="1"/>
  <c r="J45365" i="1"/>
  <c r="K45365" i="1"/>
  <c r="J45366" i="1"/>
  <c r="K45366" i="1"/>
  <c r="J45367" i="1"/>
  <c r="K45367" i="1"/>
  <c r="J45368" i="1"/>
  <c r="K45368" i="1"/>
  <c r="J45369" i="1"/>
  <c r="K45369" i="1"/>
  <c r="J45370" i="1"/>
  <c r="K45370" i="1"/>
  <c r="J45371" i="1"/>
  <c r="K45371" i="1"/>
  <c r="J45372" i="1"/>
  <c r="K45372" i="1"/>
  <c r="J45373" i="1"/>
  <c r="K45373" i="1"/>
  <c r="J45374" i="1"/>
  <c r="K45374" i="1"/>
  <c r="J45375" i="1"/>
  <c r="K45375" i="1"/>
  <c r="J45376" i="1"/>
  <c r="K45376" i="1"/>
  <c r="J45377" i="1"/>
  <c r="K45377" i="1"/>
  <c r="J45378" i="1"/>
  <c r="K45378" i="1"/>
  <c r="J45379" i="1"/>
  <c r="K45379" i="1"/>
  <c r="J45380" i="1"/>
  <c r="K45380" i="1"/>
  <c r="J45381" i="1"/>
  <c r="K45381" i="1"/>
  <c r="J45382" i="1"/>
  <c r="K45382" i="1"/>
  <c r="J45383" i="1"/>
  <c r="K45383" i="1"/>
  <c r="J45384" i="1"/>
  <c r="K45384" i="1"/>
  <c r="J45385" i="1"/>
  <c r="K45385" i="1"/>
  <c r="J45386" i="1"/>
  <c r="K45386" i="1"/>
  <c r="J45387" i="1"/>
  <c r="K45387" i="1"/>
  <c r="J45388" i="1"/>
  <c r="K45388" i="1"/>
  <c r="J45389" i="1"/>
  <c r="K45389" i="1"/>
  <c r="J45390" i="1"/>
  <c r="K45390" i="1"/>
  <c r="J45391" i="1"/>
  <c r="K45391" i="1"/>
  <c r="J45392" i="1"/>
  <c r="K45392" i="1"/>
  <c r="J45393" i="1"/>
  <c r="K45393" i="1"/>
  <c r="J45394" i="1"/>
  <c r="K45394" i="1"/>
  <c r="J45395" i="1"/>
  <c r="K45395" i="1"/>
  <c r="J45396" i="1"/>
  <c r="K45396" i="1"/>
  <c r="J45397" i="1"/>
  <c r="K45397" i="1"/>
  <c r="J45398" i="1"/>
  <c r="K45398" i="1"/>
  <c r="J45399" i="1"/>
  <c r="K45399" i="1"/>
  <c r="J45400" i="1"/>
  <c r="K45400" i="1"/>
  <c r="J45401" i="1"/>
  <c r="K45401" i="1"/>
  <c r="J45402" i="1"/>
  <c r="K45402" i="1"/>
  <c r="J45403" i="1"/>
  <c r="K45403" i="1"/>
  <c r="J45404" i="1"/>
  <c r="K45404" i="1"/>
  <c r="J45405" i="1"/>
  <c r="K45405" i="1"/>
  <c r="J45406" i="1"/>
  <c r="K45406" i="1"/>
  <c r="J45407" i="1"/>
  <c r="K45407" i="1"/>
  <c r="J45408" i="1"/>
  <c r="K45408" i="1"/>
  <c r="J45409" i="1"/>
  <c r="K45409" i="1"/>
  <c r="J45410" i="1"/>
  <c r="K45410" i="1"/>
  <c r="J45411" i="1"/>
  <c r="K45411" i="1"/>
  <c r="J45412" i="1"/>
  <c r="K45412" i="1"/>
  <c r="J45413" i="1"/>
  <c r="K45413" i="1"/>
  <c r="J45414" i="1"/>
  <c r="K45414" i="1"/>
  <c r="J45415" i="1"/>
  <c r="K45415" i="1"/>
  <c r="J45416" i="1"/>
  <c r="K45416" i="1"/>
  <c r="J45417" i="1"/>
  <c r="K45417" i="1"/>
  <c r="J45418" i="1"/>
  <c r="K45418" i="1"/>
  <c r="J45419" i="1"/>
  <c r="K45419" i="1"/>
  <c r="J45420" i="1"/>
  <c r="K45420" i="1"/>
  <c r="J45421" i="1"/>
  <c r="K45421" i="1"/>
  <c r="J45422" i="1"/>
  <c r="K45422" i="1"/>
  <c r="J45423" i="1"/>
  <c r="K45423" i="1"/>
  <c r="J45424" i="1"/>
  <c r="K45424" i="1"/>
  <c r="J45425" i="1"/>
  <c r="K45425" i="1"/>
  <c r="J45426" i="1"/>
  <c r="K45426" i="1"/>
  <c r="J45427" i="1"/>
  <c r="K45427" i="1"/>
  <c r="J45428" i="1"/>
  <c r="K45428" i="1"/>
  <c r="J45429" i="1"/>
  <c r="K45429" i="1"/>
  <c r="J45430" i="1"/>
  <c r="K45430" i="1"/>
  <c r="J45431" i="1"/>
  <c r="K45431" i="1"/>
  <c r="J45432" i="1"/>
  <c r="K45432" i="1"/>
  <c r="J45433" i="1"/>
  <c r="K45433" i="1"/>
  <c r="J45434" i="1"/>
  <c r="K45434" i="1"/>
  <c r="J45435" i="1"/>
  <c r="K45435" i="1"/>
  <c r="J45436" i="1"/>
  <c r="K45436" i="1"/>
  <c r="J45437" i="1"/>
  <c r="K45437" i="1"/>
  <c r="J45438" i="1"/>
  <c r="K45438" i="1"/>
  <c r="J45439" i="1"/>
  <c r="K45439" i="1"/>
  <c r="J45440" i="1"/>
  <c r="K45440" i="1"/>
  <c r="J45441" i="1"/>
  <c r="K45441" i="1"/>
  <c r="J45442" i="1"/>
  <c r="K45442" i="1"/>
  <c r="J45443" i="1"/>
  <c r="K45443" i="1"/>
  <c r="J45444" i="1"/>
  <c r="K45444" i="1"/>
  <c r="J45445" i="1"/>
  <c r="K45445" i="1"/>
  <c r="J45446" i="1"/>
  <c r="K45446" i="1"/>
  <c r="J45447" i="1"/>
  <c r="K45447" i="1"/>
  <c r="J45448" i="1"/>
  <c r="K45448" i="1"/>
  <c r="J45449" i="1"/>
  <c r="K45449" i="1"/>
  <c r="J45450" i="1"/>
  <c r="K45450" i="1"/>
  <c r="J45451" i="1"/>
  <c r="K45451" i="1"/>
  <c r="J45452" i="1"/>
  <c r="K45452" i="1"/>
  <c r="J45453" i="1"/>
  <c r="K45453" i="1"/>
  <c r="J45454" i="1"/>
  <c r="K45454" i="1"/>
  <c r="J45455" i="1"/>
  <c r="K45455" i="1"/>
  <c r="J45456" i="1"/>
  <c r="K45456" i="1"/>
  <c r="J45457" i="1"/>
  <c r="K45457" i="1"/>
  <c r="J45458" i="1"/>
  <c r="K45458" i="1"/>
  <c r="J45459" i="1"/>
  <c r="K45459" i="1"/>
  <c r="J45460" i="1"/>
  <c r="K45460" i="1"/>
  <c r="J45461" i="1"/>
  <c r="K45461" i="1"/>
  <c r="J45462" i="1"/>
  <c r="K45462" i="1"/>
  <c r="J45463" i="1"/>
  <c r="K45463" i="1"/>
  <c r="J45464" i="1"/>
  <c r="K45464" i="1"/>
  <c r="J45465" i="1"/>
  <c r="K45465" i="1"/>
  <c r="J45466" i="1"/>
  <c r="K45466" i="1"/>
  <c r="J45467" i="1"/>
  <c r="K45467" i="1"/>
  <c r="J45468" i="1"/>
  <c r="K45468" i="1"/>
  <c r="J45469" i="1"/>
  <c r="K45469" i="1"/>
  <c r="J45470" i="1"/>
  <c r="K45470" i="1"/>
  <c r="J45471" i="1"/>
  <c r="K45471" i="1"/>
  <c r="J45472" i="1"/>
  <c r="K45472" i="1"/>
  <c r="J45473" i="1"/>
  <c r="K45473" i="1"/>
  <c r="J45474" i="1"/>
  <c r="K45474" i="1"/>
  <c r="J45475" i="1"/>
  <c r="K45475" i="1"/>
  <c r="J45476" i="1"/>
  <c r="K45476" i="1"/>
  <c r="J45477" i="1"/>
  <c r="K45477" i="1"/>
  <c r="J45478" i="1"/>
  <c r="K45478" i="1"/>
  <c r="J45479" i="1"/>
  <c r="K45479" i="1"/>
  <c r="J45480" i="1"/>
  <c r="K45480" i="1"/>
  <c r="J45481" i="1"/>
  <c r="K45481" i="1"/>
  <c r="J45482" i="1"/>
  <c r="K45482" i="1"/>
  <c r="J45483" i="1"/>
  <c r="K45483" i="1"/>
  <c r="J45484" i="1"/>
  <c r="K45484" i="1"/>
  <c r="J45485" i="1"/>
  <c r="K45485" i="1"/>
  <c r="J45486" i="1"/>
  <c r="K45486" i="1"/>
  <c r="J45487" i="1"/>
  <c r="K45487" i="1"/>
  <c r="J45488" i="1"/>
  <c r="K45488" i="1"/>
  <c r="J45489" i="1"/>
  <c r="K45489" i="1"/>
  <c r="J45490" i="1"/>
  <c r="K45490" i="1"/>
  <c r="J45491" i="1"/>
  <c r="K45491" i="1"/>
  <c r="J45492" i="1"/>
  <c r="K45492" i="1"/>
  <c r="J45493" i="1"/>
  <c r="K45493" i="1"/>
  <c r="J45494" i="1"/>
  <c r="K45494" i="1"/>
  <c r="J45495" i="1"/>
  <c r="K45495" i="1"/>
  <c r="J45496" i="1"/>
  <c r="K45496" i="1"/>
  <c r="J45497" i="1"/>
  <c r="K45497" i="1"/>
  <c r="J45498" i="1"/>
  <c r="K45498" i="1"/>
  <c r="J45499" i="1"/>
  <c r="K45499" i="1"/>
  <c r="J45500" i="1"/>
  <c r="K45500" i="1"/>
  <c r="J45501" i="1"/>
  <c r="K45501" i="1"/>
  <c r="J45502" i="1"/>
  <c r="K45502" i="1"/>
  <c r="J45503" i="1"/>
  <c r="K45503" i="1"/>
  <c r="J45504" i="1"/>
  <c r="K45504" i="1"/>
  <c r="J45505" i="1"/>
  <c r="K45505" i="1"/>
  <c r="J45506" i="1"/>
  <c r="K45506" i="1"/>
  <c r="J45507" i="1"/>
  <c r="K45507" i="1"/>
  <c r="J45508" i="1"/>
  <c r="K45508" i="1"/>
  <c r="J45509" i="1"/>
  <c r="K45509" i="1"/>
  <c r="J45510" i="1"/>
  <c r="K45510" i="1"/>
  <c r="J45511" i="1"/>
  <c r="K45511" i="1"/>
  <c r="J45512" i="1"/>
  <c r="K45512" i="1"/>
  <c r="J45513" i="1"/>
  <c r="K45513" i="1"/>
  <c r="J45514" i="1"/>
  <c r="K45514" i="1"/>
  <c r="J45515" i="1"/>
  <c r="K45515" i="1"/>
  <c r="J45516" i="1"/>
  <c r="K45516" i="1"/>
  <c r="J45517" i="1"/>
  <c r="K45517" i="1"/>
  <c r="J45518" i="1"/>
  <c r="K45518" i="1"/>
  <c r="J45519" i="1"/>
  <c r="K45519" i="1"/>
  <c r="J45520" i="1"/>
  <c r="K45520" i="1"/>
  <c r="J45521" i="1"/>
  <c r="K45521" i="1"/>
  <c r="J45522" i="1"/>
  <c r="K45522" i="1"/>
  <c r="J45523" i="1"/>
  <c r="K45523" i="1"/>
  <c r="J45524" i="1"/>
  <c r="K45524" i="1"/>
  <c r="J45525" i="1"/>
  <c r="K45525" i="1"/>
  <c r="J45526" i="1"/>
  <c r="K45526" i="1"/>
  <c r="J45527" i="1"/>
  <c r="K45527" i="1"/>
  <c r="J45528" i="1"/>
  <c r="K45528" i="1"/>
  <c r="J45529" i="1"/>
  <c r="K45529" i="1"/>
  <c r="J45530" i="1"/>
  <c r="K45530" i="1"/>
  <c r="J45531" i="1"/>
  <c r="K45531" i="1"/>
  <c r="J45532" i="1"/>
  <c r="K45532" i="1"/>
  <c r="J45533" i="1"/>
  <c r="K45533" i="1"/>
  <c r="J45534" i="1"/>
  <c r="K45534" i="1"/>
  <c r="J45535" i="1"/>
  <c r="K45535" i="1"/>
  <c r="J45536" i="1"/>
  <c r="K45536" i="1"/>
  <c r="J45537" i="1"/>
  <c r="K45537" i="1"/>
  <c r="J45538" i="1"/>
  <c r="K45538" i="1"/>
  <c r="J45539" i="1"/>
  <c r="K45539" i="1"/>
  <c r="J45540" i="1"/>
  <c r="K45540" i="1"/>
  <c r="J45541" i="1"/>
  <c r="K45541" i="1"/>
  <c r="J45542" i="1"/>
  <c r="K45542" i="1"/>
  <c r="J45543" i="1"/>
  <c r="K45543" i="1"/>
  <c r="J45544" i="1"/>
  <c r="K45544" i="1"/>
  <c r="J45545" i="1"/>
  <c r="K45545" i="1"/>
  <c r="J45546" i="1"/>
  <c r="K45546" i="1"/>
  <c r="J45547" i="1"/>
  <c r="K45547" i="1"/>
  <c r="J45548" i="1"/>
  <c r="K45548" i="1"/>
  <c r="J45549" i="1"/>
  <c r="K45549" i="1"/>
  <c r="J45550" i="1"/>
  <c r="K45550" i="1"/>
  <c r="J45551" i="1"/>
  <c r="K45551" i="1"/>
  <c r="J45552" i="1"/>
  <c r="K45552" i="1"/>
  <c r="J45553" i="1"/>
  <c r="K45553" i="1"/>
  <c r="J45554" i="1"/>
  <c r="K45554" i="1"/>
  <c r="J45555" i="1"/>
  <c r="K45555" i="1"/>
  <c r="J45556" i="1"/>
  <c r="K45556" i="1"/>
  <c r="J45557" i="1"/>
  <c r="K45557" i="1"/>
  <c r="J45558" i="1"/>
  <c r="K45558" i="1"/>
  <c r="J45559" i="1"/>
  <c r="K45559" i="1"/>
  <c r="J45560" i="1"/>
  <c r="K45560" i="1"/>
  <c r="J45561" i="1"/>
  <c r="K45561" i="1"/>
  <c r="J45562" i="1"/>
  <c r="K45562" i="1"/>
  <c r="J45563" i="1"/>
  <c r="K45563" i="1"/>
  <c r="J45564" i="1"/>
  <c r="K45564" i="1"/>
  <c r="J45565" i="1"/>
  <c r="K45565" i="1"/>
  <c r="J45566" i="1"/>
  <c r="K45566" i="1"/>
  <c r="J45567" i="1"/>
  <c r="K45567" i="1"/>
  <c r="J45568" i="1"/>
  <c r="K45568" i="1"/>
  <c r="J45569" i="1"/>
  <c r="K45569" i="1"/>
  <c r="J45570" i="1"/>
  <c r="K45570" i="1"/>
  <c r="J45571" i="1"/>
  <c r="K45571" i="1"/>
  <c r="J45572" i="1"/>
  <c r="K45572" i="1"/>
  <c r="J45573" i="1"/>
  <c r="K45573" i="1"/>
  <c r="J45574" i="1"/>
  <c r="K45574" i="1"/>
  <c r="J45575" i="1"/>
  <c r="K45575" i="1"/>
  <c r="J45576" i="1"/>
  <c r="K45576" i="1"/>
  <c r="J45577" i="1"/>
  <c r="K45577" i="1"/>
  <c r="J45578" i="1"/>
  <c r="K45578" i="1"/>
  <c r="J45579" i="1"/>
  <c r="K45579" i="1"/>
  <c r="J45580" i="1"/>
  <c r="K45580" i="1"/>
  <c r="J45581" i="1"/>
  <c r="K45581" i="1"/>
  <c r="J45582" i="1"/>
  <c r="K45582" i="1"/>
  <c r="J45583" i="1"/>
  <c r="K45583" i="1"/>
  <c r="J45584" i="1"/>
  <c r="K45584" i="1"/>
  <c r="J45585" i="1"/>
  <c r="K45585" i="1"/>
  <c r="J45586" i="1"/>
  <c r="K45586" i="1"/>
  <c r="J45587" i="1"/>
  <c r="K45587" i="1"/>
  <c r="J45588" i="1"/>
  <c r="K45588" i="1"/>
  <c r="J45589" i="1"/>
  <c r="K45589" i="1"/>
  <c r="J45590" i="1"/>
  <c r="K45590" i="1"/>
  <c r="J45591" i="1"/>
  <c r="K45591" i="1"/>
  <c r="J45592" i="1"/>
  <c r="K45592" i="1"/>
  <c r="J45593" i="1"/>
  <c r="K45593" i="1"/>
  <c r="J45594" i="1"/>
  <c r="K45594" i="1"/>
  <c r="J45595" i="1"/>
  <c r="K45595" i="1"/>
  <c r="J45596" i="1"/>
  <c r="K45596" i="1"/>
  <c r="J45597" i="1"/>
  <c r="K45597" i="1"/>
  <c r="J45598" i="1"/>
  <c r="K45598" i="1"/>
  <c r="J45599" i="1"/>
  <c r="K45599" i="1"/>
  <c r="J45600" i="1"/>
  <c r="K45600" i="1"/>
  <c r="J45601" i="1"/>
  <c r="K45601" i="1"/>
  <c r="J45602" i="1"/>
  <c r="K45602" i="1"/>
  <c r="J45603" i="1"/>
  <c r="K45603" i="1"/>
  <c r="J45604" i="1"/>
  <c r="K45604" i="1"/>
  <c r="J45605" i="1"/>
  <c r="K45605" i="1"/>
  <c r="J45606" i="1"/>
  <c r="K45606" i="1"/>
  <c r="J45607" i="1"/>
  <c r="K45607" i="1"/>
  <c r="J45608" i="1"/>
  <c r="K45608" i="1"/>
  <c r="J45609" i="1"/>
  <c r="K45609" i="1"/>
  <c r="J45610" i="1"/>
  <c r="K45610" i="1"/>
  <c r="J45611" i="1"/>
  <c r="K45611" i="1"/>
  <c r="J45612" i="1"/>
  <c r="K45612" i="1"/>
  <c r="J45613" i="1"/>
  <c r="K45613" i="1"/>
  <c r="J45614" i="1"/>
  <c r="K45614" i="1"/>
  <c r="J45615" i="1"/>
  <c r="K45615" i="1"/>
  <c r="J45616" i="1"/>
  <c r="K45616" i="1"/>
  <c r="J45617" i="1"/>
  <c r="K45617" i="1"/>
  <c r="J45618" i="1"/>
  <c r="K45618" i="1"/>
  <c r="J45619" i="1"/>
  <c r="K45619" i="1"/>
  <c r="J45620" i="1"/>
  <c r="K45620" i="1"/>
  <c r="J45621" i="1"/>
  <c r="K45621" i="1"/>
  <c r="J45622" i="1"/>
  <c r="K45622" i="1"/>
  <c r="J45623" i="1"/>
  <c r="K45623" i="1"/>
  <c r="J45624" i="1"/>
  <c r="K45624" i="1"/>
  <c r="J45625" i="1"/>
  <c r="K45625" i="1"/>
  <c r="J45626" i="1"/>
  <c r="K45626" i="1"/>
  <c r="J45627" i="1"/>
  <c r="K45627" i="1"/>
  <c r="J45628" i="1"/>
  <c r="K45628" i="1"/>
  <c r="J45629" i="1"/>
  <c r="K45629" i="1"/>
  <c r="J45630" i="1"/>
  <c r="K45630" i="1"/>
  <c r="J45631" i="1"/>
  <c r="K45631" i="1"/>
  <c r="J45632" i="1"/>
  <c r="K45632" i="1"/>
  <c r="J45633" i="1"/>
  <c r="K45633" i="1"/>
  <c r="J45634" i="1"/>
  <c r="K45634" i="1"/>
  <c r="J45635" i="1"/>
  <c r="K45635" i="1"/>
  <c r="J45636" i="1"/>
  <c r="K45636" i="1"/>
  <c r="J45637" i="1"/>
  <c r="K45637" i="1"/>
  <c r="J45638" i="1"/>
  <c r="K45638" i="1"/>
  <c r="J45639" i="1"/>
  <c r="K45639" i="1"/>
  <c r="J45640" i="1"/>
  <c r="K45640" i="1"/>
  <c r="J45641" i="1"/>
  <c r="K45641" i="1"/>
  <c r="J45642" i="1"/>
  <c r="K45642" i="1"/>
  <c r="J45643" i="1"/>
  <c r="K45643" i="1"/>
  <c r="J45644" i="1"/>
  <c r="K45644" i="1"/>
  <c r="J45645" i="1"/>
  <c r="K45645" i="1"/>
  <c r="J45646" i="1"/>
  <c r="K45646" i="1"/>
  <c r="J45647" i="1"/>
  <c r="K45647" i="1"/>
  <c r="J45648" i="1"/>
  <c r="K45648" i="1"/>
  <c r="J45649" i="1"/>
  <c r="K45649" i="1"/>
  <c r="J45650" i="1"/>
  <c r="K45650" i="1"/>
  <c r="J45651" i="1"/>
  <c r="K45651" i="1"/>
  <c r="J45652" i="1"/>
  <c r="K45652" i="1"/>
  <c r="J45653" i="1"/>
  <c r="K45653" i="1"/>
  <c r="J45654" i="1"/>
  <c r="K45654" i="1"/>
  <c r="J45655" i="1"/>
  <c r="K45655" i="1"/>
  <c r="J45656" i="1"/>
  <c r="K45656" i="1"/>
  <c r="J45657" i="1"/>
  <c r="K45657" i="1"/>
  <c r="J45658" i="1"/>
  <c r="K45658" i="1"/>
  <c r="J45659" i="1"/>
  <c r="K45659" i="1"/>
  <c r="J45660" i="1"/>
  <c r="K45660" i="1"/>
  <c r="J45661" i="1"/>
  <c r="K45661" i="1"/>
  <c r="J45662" i="1"/>
  <c r="K45662" i="1"/>
  <c r="J45663" i="1"/>
  <c r="K45663" i="1"/>
  <c r="J45664" i="1"/>
  <c r="K45664" i="1"/>
  <c r="J45665" i="1"/>
  <c r="K45665" i="1"/>
  <c r="J45666" i="1"/>
  <c r="K45666" i="1"/>
  <c r="J45667" i="1"/>
  <c r="K45667" i="1"/>
  <c r="J45668" i="1"/>
  <c r="K45668" i="1"/>
  <c r="J45669" i="1"/>
  <c r="K45669" i="1"/>
  <c r="J45670" i="1"/>
  <c r="K45670" i="1"/>
  <c r="J45671" i="1"/>
  <c r="K45671" i="1"/>
  <c r="J45672" i="1"/>
  <c r="K45672" i="1"/>
  <c r="J45673" i="1"/>
  <c r="K45673" i="1"/>
  <c r="J45674" i="1"/>
  <c r="K45674" i="1"/>
  <c r="J45675" i="1"/>
  <c r="K45675" i="1"/>
  <c r="J45676" i="1"/>
  <c r="K45676" i="1"/>
  <c r="J45677" i="1"/>
  <c r="K45677" i="1"/>
  <c r="J45678" i="1"/>
  <c r="K45678" i="1"/>
  <c r="J45679" i="1"/>
  <c r="K45679" i="1"/>
  <c r="J45680" i="1"/>
  <c r="K45680" i="1"/>
  <c r="J45681" i="1"/>
  <c r="K45681" i="1"/>
  <c r="J45682" i="1"/>
  <c r="K45682" i="1"/>
  <c r="J45683" i="1"/>
  <c r="K45683" i="1"/>
  <c r="J45684" i="1"/>
  <c r="K45684" i="1"/>
  <c r="J45685" i="1"/>
  <c r="K45685" i="1"/>
  <c r="J45686" i="1"/>
  <c r="K45686" i="1"/>
  <c r="J45687" i="1"/>
  <c r="K45687" i="1"/>
  <c r="J45688" i="1"/>
  <c r="K45688" i="1"/>
  <c r="J45689" i="1"/>
  <c r="K45689" i="1"/>
  <c r="J45690" i="1"/>
  <c r="K45690" i="1"/>
  <c r="J45691" i="1"/>
  <c r="K45691" i="1"/>
  <c r="J45692" i="1"/>
  <c r="K45692" i="1"/>
  <c r="J45693" i="1"/>
  <c r="K45693" i="1"/>
  <c r="J45694" i="1"/>
  <c r="K45694" i="1"/>
  <c r="J45695" i="1"/>
  <c r="K45695" i="1"/>
  <c r="J45696" i="1"/>
  <c r="K45696" i="1"/>
  <c r="J45697" i="1"/>
  <c r="K45697" i="1"/>
  <c r="J45698" i="1"/>
  <c r="K45698" i="1"/>
  <c r="J45699" i="1"/>
  <c r="K45699" i="1"/>
  <c r="J45700" i="1"/>
  <c r="K45700" i="1"/>
  <c r="J45701" i="1"/>
  <c r="K45701" i="1"/>
  <c r="J45702" i="1"/>
  <c r="K45702" i="1"/>
  <c r="J45703" i="1"/>
  <c r="K45703" i="1"/>
  <c r="J45704" i="1"/>
  <c r="K45704" i="1"/>
  <c r="J45705" i="1"/>
  <c r="K45705" i="1"/>
  <c r="J45706" i="1"/>
  <c r="K45706" i="1"/>
  <c r="J45707" i="1"/>
  <c r="K45707" i="1"/>
  <c r="J45708" i="1"/>
  <c r="K45708" i="1"/>
  <c r="J45709" i="1"/>
  <c r="K45709" i="1"/>
  <c r="J45710" i="1"/>
  <c r="K45710" i="1"/>
  <c r="J45711" i="1"/>
  <c r="K45711" i="1"/>
  <c r="J45712" i="1"/>
  <c r="K45712" i="1"/>
  <c r="J45713" i="1"/>
  <c r="K45713" i="1"/>
  <c r="J45714" i="1"/>
  <c r="K45714" i="1"/>
  <c r="J45715" i="1"/>
  <c r="K45715" i="1"/>
  <c r="J45716" i="1"/>
  <c r="K45716" i="1"/>
  <c r="J45717" i="1"/>
  <c r="K45717" i="1"/>
  <c r="J45718" i="1"/>
  <c r="K45718" i="1"/>
  <c r="J45719" i="1"/>
  <c r="K45719" i="1"/>
  <c r="J45720" i="1"/>
  <c r="K45720" i="1"/>
  <c r="J45721" i="1"/>
  <c r="K45721" i="1"/>
  <c r="J45722" i="1"/>
  <c r="K45722" i="1"/>
  <c r="J45723" i="1"/>
  <c r="K45723" i="1"/>
  <c r="J45724" i="1"/>
  <c r="K45724" i="1"/>
  <c r="J45725" i="1"/>
  <c r="K45725" i="1"/>
  <c r="J45726" i="1"/>
  <c r="K45726" i="1"/>
  <c r="J45727" i="1"/>
  <c r="K45727" i="1"/>
  <c r="J45728" i="1"/>
  <c r="K45728" i="1"/>
  <c r="J45729" i="1"/>
  <c r="K45729" i="1"/>
  <c r="J45730" i="1"/>
  <c r="K45730" i="1"/>
  <c r="J45731" i="1"/>
  <c r="K45731" i="1"/>
  <c r="J45732" i="1"/>
  <c r="K45732" i="1"/>
  <c r="J45733" i="1"/>
  <c r="K45733" i="1"/>
  <c r="J45734" i="1"/>
  <c r="K45734" i="1"/>
  <c r="J45735" i="1"/>
  <c r="K45735" i="1"/>
  <c r="J45736" i="1"/>
  <c r="K45736" i="1"/>
  <c r="J45737" i="1"/>
  <c r="K45737" i="1"/>
  <c r="J45738" i="1"/>
  <c r="K45738" i="1"/>
  <c r="J45739" i="1"/>
  <c r="K45739" i="1"/>
  <c r="J45740" i="1"/>
  <c r="K45740" i="1"/>
  <c r="J45741" i="1"/>
  <c r="K45741" i="1"/>
  <c r="J45742" i="1"/>
  <c r="K45742" i="1"/>
  <c r="J45743" i="1"/>
  <c r="K45743" i="1"/>
  <c r="J45744" i="1"/>
  <c r="K45744" i="1"/>
  <c r="J45745" i="1"/>
  <c r="K45745" i="1"/>
  <c r="J45746" i="1"/>
  <c r="K45746" i="1"/>
  <c r="J45747" i="1"/>
  <c r="K45747" i="1"/>
  <c r="J45748" i="1"/>
  <c r="K45748" i="1"/>
  <c r="J45749" i="1"/>
  <c r="K45749" i="1"/>
  <c r="J45750" i="1"/>
  <c r="K45750" i="1"/>
  <c r="J45751" i="1"/>
  <c r="K45751" i="1"/>
  <c r="J45752" i="1"/>
  <c r="K45752" i="1"/>
  <c r="J45753" i="1"/>
  <c r="K45753" i="1"/>
  <c r="J45754" i="1"/>
  <c r="K45754" i="1"/>
  <c r="J45755" i="1"/>
  <c r="K45755" i="1"/>
  <c r="J45756" i="1"/>
  <c r="K45756" i="1"/>
  <c r="J45757" i="1"/>
  <c r="K45757" i="1"/>
  <c r="J45758" i="1"/>
  <c r="K45758" i="1"/>
  <c r="J45759" i="1"/>
  <c r="K45759" i="1"/>
  <c r="J45760" i="1"/>
  <c r="K45760" i="1"/>
  <c r="J45761" i="1"/>
  <c r="K45761" i="1"/>
  <c r="J45762" i="1"/>
  <c r="K45762" i="1"/>
  <c r="J45763" i="1"/>
  <c r="K45763" i="1"/>
  <c r="J45764" i="1"/>
  <c r="K45764" i="1"/>
  <c r="J45765" i="1"/>
  <c r="K45765" i="1"/>
  <c r="J45766" i="1"/>
  <c r="K45766" i="1"/>
  <c r="J45767" i="1"/>
  <c r="K45767" i="1"/>
  <c r="J45768" i="1"/>
  <c r="K45768" i="1"/>
  <c r="J45769" i="1"/>
  <c r="K45769" i="1"/>
  <c r="J45770" i="1"/>
  <c r="K45770" i="1"/>
  <c r="J45771" i="1"/>
  <c r="K45771" i="1"/>
  <c r="J45772" i="1"/>
  <c r="K45772" i="1"/>
  <c r="J45773" i="1"/>
  <c r="K45773" i="1"/>
  <c r="J45774" i="1"/>
  <c r="K45774" i="1"/>
  <c r="J45775" i="1"/>
  <c r="K45775" i="1"/>
  <c r="J45776" i="1"/>
  <c r="K45776" i="1"/>
  <c r="J45777" i="1"/>
  <c r="K45777" i="1"/>
  <c r="J45778" i="1"/>
  <c r="K45778" i="1"/>
  <c r="J45779" i="1"/>
  <c r="K45779" i="1"/>
  <c r="J45780" i="1"/>
  <c r="K45780" i="1"/>
  <c r="J45781" i="1"/>
  <c r="K45781" i="1"/>
  <c r="J45782" i="1"/>
  <c r="K45782" i="1"/>
  <c r="J45783" i="1"/>
  <c r="K45783" i="1"/>
  <c r="J45784" i="1"/>
  <c r="K45784" i="1"/>
  <c r="J45785" i="1"/>
  <c r="K45785" i="1"/>
  <c r="J45786" i="1"/>
  <c r="K45786" i="1"/>
  <c r="J45787" i="1"/>
  <c r="K45787" i="1"/>
  <c r="J45788" i="1"/>
  <c r="K45788" i="1"/>
  <c r="J45789" i="1"/>
  <c r="K45789" i="1"/>
  <c r="J45790" i="1"/>
  <c r="K45790" i="1"/>
  <c r="J45791" i="1"/>
  <c r="K45791" i="1"/>
  <c r="J45792" i="1"/>
  <c r="K45792" i="1"/>
  <c r="J45793" i="1"/>
  <c r="K45793" i="1"/>
  <c r="J45794" i="1"/>
  <c r="K45794" i="1"/>
  <c r="J45795" i="1"/>
  <c r="K45795" i="1"/>
  <c r="J45796" i="1"/>
  <c r="K45796" i="1"/>
  <c r="J45797" i="1"/>
  <c r="K45797" i="1"/>
  <c r="J45798" i="1"/>
  <c r="K45798" i="1"/>
  <c r="J45799" i="1"/>
  <c r="K45799" i="1"/>
  <c r="J45800" i="1"/>
  <c r="K45800" i="1"/>
  <c r="J45801" i="1"/>
  <c r="K45801" i="1"/>
  <c r="J45802" i="1"/>
  <c r="K45802" i="1"/>
  <c r="J45803" i="1"/>
  <c r="K45803" i="1"/>
  <c r="J45804" i="1"/>
  <c r="K45804" i="1"/>
  <c r="J45805" i="1"/>
  <c r="K45805" i="1"/>
  <c r="J45806" i="1"/>
  <c r="K45806" i="1"/>
  <c r="J45807" i="1"/>
  <c r="K45807" i="1"/>
  <c r="J45808" i="1"/>
  <c r="K45808" i="1"/>
  <c r="J45809" i="1"/>
  <c r="K45809" i="1"/>
  <c r="J45810" i="1"/>
  <c r="K45810" i="1"/>
  <c r="J45811" i="1"/>
  <c r="K45811" i="1"/>
  <c r="J45812" i="1"/>
  <c r="K45812" i="1"/>
  <c r="J45813" i="1"/>
  <c r="K45813" i="1"/>
  <c r="J45814" i="1"/>
  <c r="K45814" i="1"/>
  <c r="J45815" i="1"/>
  <c r="K45815" i="1"/>
  <c r="J45816" i="1"/>
  <c r="K45816" i="1"/>
  <c r="J45817" i="1"/>
  <c r="K45817" i="1"/>
  <c r="J45818" i="1"/>
  <c r="K45818" i="1"/>
  <c r="J45819" i="1"/>
  <c r="K45819" i="1"/>
  <c r="J45820" i="1"/>
  <c r="K45820" i="1"/>
  <c r="J45821" i="1"/>
  <c r="K45821" i="1"/>
  <c r="J45822" i="1"/>
  <c r="K45822" i="1"/>
  <c r="J45823" i="1"/>
  <c r="K45823" i="1"/>
  <c r="J45824" i="1"/>
  <c r="K45824" i="1"/>
  <c r="J45825" i="1"/>
  <c r="K45825" i="1"/>
  <c r="J45826" i="1"/>
  <c r="K45826" i="1"/>
  <c r="J45827" i="1"/>
  <c r="K45827" i="1"/>
  <c r="J45828" i="1"/>
  <c r="K45828" i="1"/>
  <c r="J45829" i="1"/>
  <c r="K45829" i="1"/>
  <c r="J45830" i="1"/>
  <c r="K45830" i="1"/>
  <c r="J45831" i="1"/>
  <c r="K45831" i="1"/>
  <c r="J45832" i="1"/>
  <c r="K45832" i="1"/>
  <c r="J45833" i="1"/>
  <c r="K45833" i="1"/>
  <c r="J45834" i="1"/>
  <c r="K45834" i="1"/>
  <c r="J45835" i="1"/>
  <c r="K45835" i="1"/>
  <c r="J45836" i="1"/>
  <c r="K45836" i="1"/>
  <c r="J45837" i="1"/>
  <c r="K45837" i="1"/>
  <c r="J45838" i="1"/>
  <c r="K45838" i="1"/>
  <c r="J45839" i="1"/>
  <c r="K45839" i="1"/>
  <c r="J45840" i="1"/>
  <c r="K45840" i="1"/>
  <c r="J45841" i="1"/>
  <c r="K45841" i="1"/>
  <c r="J45842" i="1"/>
  <c r="K45842" i="1"/>
  <c r="J45843" i="1"/>
  <c r="K45843" i="1"/>
  <c r="J45844" i="1"/>
  <c r="K45844" i="1"/>
  <c r="J45845" i="1"/>
  <c r="K45845" i="1"/>
  <c r="J45846" i="1"/>
  <c r="K45846" i="1"/>
  <c r="J45847" i="1"/>
  <c r="K45847" i="1"/>
  <c r="J45848" i="1"/>
  <c r="K45848" i="1"/>
  <c r="J45849" i="1"/>
  <c r="K45849" i="1"/>
  <c r="J45850" i="1"/>
  <c r="K45850" i="1"/>
  <c r="J45851" i="1"/>
  <c r="K45851" i="1"/>
  <c r="J45852" i="1"/>
  <c r="K45852" i="1"/>
  <c r="J45853" i="1"/>
  <c r="K45853" i="1"/>
  <c r="J45854" i="1"/>
  <c r="K45854" i="1"/>
  <c r="J45855" i="1"/>
  <c r="K45855" i="1"/>
  <c r="J45856" i="1"/>
  <c r="K45856" i="1"/>
  <c r="J45857" i="1"/>
  <c r="K45857" i="1"/>
  <c r="J45858" i="1"/>
  <c r="K45858" i="1"/>
  <c r="J45859" i="1"/>
  <c r="K45859" i="1"/>
  <c r="J45860" i="1"/>
  <c r="K45860" i="1"/>
  <c r="J45861" i="1"/>
  <c r="K45861" i="1"/>
  <c r="J45862" i="1"/>
  <c r="K45862" i="1"/>
  <c r="J45863" i="1"/>
  <c r="K45863" i="1"/>
  <c r="J45864" i="1"/>
  <c r="K45864" i="1"/>
  <c r="J45865" i="1"/>
  <c r="K45865" i="1"/>
  <c r="J45866" i="1"/>
  <c r="K45866" i="1"/>
  <c r="J45867" i="1"/>
  <c r="K45867" i="1"/>
  <c r="J45868" i="1"/>
  <c r="K45868" i="1"/>
  <c r="J45869" i="1"/>
  <c r="K45869" i="1"/>
  <c r="J45870" i="1"/>
  <c r="K45870" i="1"/>
  <c r="J45871" i="1"/>
  <c r="K45871" i="1"/>
  <c r="J45872" i="1"/>
  <c r="K45872" i="1"/>
  <c r="J45873" i="1"/>
  <c r="K45873" i="1"/>
  <c r="J45874" i="1"/>
  <c r="K45874" i="1"/>
  <c r="J45875" i="1"/>
  <c r="K45875" i="1"/>
  <c r="J45876" i="1"/>
  <c r="K45876" i="1"/>
  <c r="J45877" i="1"/>
  <c r="K45877" i="1"/>
  <c r="J45878" i="1"/>
  <c r="K45878" i="1"/>
  <c r="J45879" i="1"/>
  <c r="K45879" i="1"/>
  <c r="J45880" i="1"/>
  <c r="K45880" i="1"/>
  <c r="J45881" i="1"/>
  <c r="K45881" i="1"/>
  <c r="J45882" i="1"/>
  <c r="K45882" i="1"/>
  <c r="J45883" i="1"/>
  <c r="K45883" i="1"/>
  <c r="J45884" i="1"/>
  <c r="K45884" i="1"/>
  <c r="J45885" i="1"/>
  <c r="K45885" i="1"/>
  <c r="J45886" i="1"/>
  <c r="K45886" i="1"/>
  <c r="J45887" i="1"/>
  <c r="K45887" i="1"/>
  <c r="J45888" i="1"/>
  <c r="K45888" i="1"/>
  <c r="J45889" i="1"/>
  <c r="K45889" i="1"/>
  <c r="J45890" i="1"/>
  <c r="K45890" i="1"/>
  <c r="J45891" i="1"/>
  <c r="K45891" i="1"/>
  <c r="J45892" i="1"/>
  <c r="K45892" i="1"/>
  <c r="J45893" i="1"/>
  <c r="K45893" i="1"/>
  <c r="J45894" i="1"/>
  <c r="K45894" i="1"/>
  <c r="J45895" i="1"/>
  <c r="K45895" i="1"/>
  <c r="J45896" i="1"/>
  <c r="K45896" i="1"/>
  <c r="J45897" i="1"/>
  <c r="K45897" i="1"/>
  <c r="J45898" i="1"/>
  <c r="K45898" i="1"/>
  <c r="J45899" i="1"/>
  <c r="K45899" i="1"/>
  <c r="J45900" i="1"/>
  <c r="K45900" i="1"/>
  <c r="J45901" i="1"/>
  <c r="K45901" i="1"/>
  <c r="J45902" i="1"/>
  <c r="K45902" i="1"/>
  <c r="J45903" i="1"/>
  <c r="K45903" i="1"/>
  <c r="J45904" i="1"/>
  <c r="K45904" i="1"/>
  <c r="J45905" i="1"/>
  <c r="K45905" i="1"/>
  <c r="J45906" i="1"/>
  <c r="K45906" i="1"/>
  <c r="J45907" i="1"/>
  <c r="K45907" i="1"/>
  <c r="J45908" i="1"/>
  <c r="K45908" i="1"/>
  <c r="J45909" i="1"/>
  <c r="K45909" i="1"/>
  <c r="J45910" i="1"/>
  <c r="K45910" i="1"/>
  <c r="J45911" i="1"/>
  <c r="K45911" i="1"/>
  <c r="J45912" i="1"/>
  <c r="K45912" i="1"/>
  <c r="J45913" i="1"/>
  <c r="K45913" i="1"/>
  <c r="J45914" i="1"/>
  <c r="K45914" i="1"/>
  <c r="J45915" i="1"/>
  <c r="K45915" i="1"/>
  <c r="J45916" i="1"/>
  <c r="K45916" i="1"/>
  <c r="J45917" i="1"/>
  <c r="K45917" i="1"/>
  <c r="J45918" i="1"/>
  <c r="K45918" i="1"/>
  <c r="J45919" i="1"/>
  <c r="K45919" i="1"/>
  <c r="J45920" i="1"/>
  <c r="K45920" i="1"/>
  <c r="J45921" i="1"/>
  <c r="K45921" i="1"/>
  <c r="J45922" i="1"/>
  <c r="K45922" i="1"/>
  <c r="J45923" i="1"/>
  <c r="K45923" i="1"/>
  <c r="J45924" i="1"/>
  <c r="K45924" i="1"/>
  <c r="J45925" i="1"/>
  <c r="K45925" i="1"/>
  <c r="J45926" i="1"/>
  <c r="K45926" i="1"/>
  <c r="J45927" i="1"/>
  <c r="K45927" i="1"/>
  <c r="J45928" i="1"/>
  <c r="K45928" i="1"/>
  <c r="J45929" i="1"/>
  <c r="K45929" i="1"/>
  <c r="J45930" i="1"/>
  <c r="K45930" i="1"/>
  <c r="J45931" i="1"/>
  <c r="K45931" i="1"/>
  <c r="J45932" i="1"/>
  <c r="K45932" i="1"/>
  <c r="J45933" i="1"/>
  <c r="K45933" i="1"/>
  <c r="J45934" i="1"/>
  <c r="K45934" i="1"/>
  <c r="J45935" i="1"/>
  <c r="K45935" i="1"/>
  <c r="J45936" i="1"/>
  <c r="K45936" i="1"/>
  <c r="J45937" i="1"/>
  <c r="K45937" i="1"/>
  <c r="J45938" i="1"/>
  <c r="K45938" i="1"/>
  <c r="J45939" i="1"/>
  <c r="K45939" i="1"/>
  <c r="J45940" i="1"/>
  <c r="K45940" i="1"/>
  <c r="J45941" i="1"/>
  <c r="K45941" i="1"/>
  <c r="J45942" i="1"/>
  <c r="K45942" i="1"/>
  <c r="J45943" i="1"/>
  <c r="K45943" i="1"/>
  <c r="J45944" i="1"/>
  <c r="K45944" i="1"/>
  <c r="J45945" i="1"/>
  <c r="K45945" i="1"/>
  <c r="J45946" i="1"/>
  <c r="K45946" i="1"/>
  <c r="J45947" i="1"/>
  <c r="K45947" i="1"/>
  <c r="J45948" i="1"/>
  <c r="K45948" i="1"/>
  <c r="J45949" i="1"/>
  <c r="K45949" i="1"/>
  <c r="J45950" i="1"/>
  <c r="K45950" i="1"/>
  <c r="J45951" i="1"/>
  <c r="K45951" i="1"/>
  <c r="J45952" i="1"/>
  <c r="K45952" i="1"/>
  <c r="J45953" i="1"/>
  <c r="K45953" i="1"/>
  <c r="J45954" i="1"/>
  <c r="K45954" i="1"/>
  <c r="J45955" i="1"/>
  <c r="K45955" i="1"/>
  <c r="J45956" i="1"/>
  <c r="K45956" i="1"/>
  <c r="J45957" i="1"/>
  <c r="K45957" i="1"/>
  <c r="J45958" i="1"/>
  <c r="K45958" i="1"/>
  <c r="J45959" i="1"/>
  <c r="K45959" i="1"/>
  <c r="J45960" i="1"/>
  <c r="K45960" i="1"/>
  <c r="J45961" i="1"/>
  <c r="K45961" i="1"/>
  <c r="J45962" i="1"/>
  <c r="K45962" i="1"/>
  <c r="J45963" i="1"/>
  <c r="K45963" i="1"/>
  <c r="J45964" i="1"/>
  <c r="K45964" i="1"/>
  <c r="J45965" i="1"/>
  <c r="K45965" i="1"/>
  <c r="J45966" i="1"/>
  <c r="K45966" i="1"/>
  <c r="J45967" i="1"/>
  <c r="K45967" i="1"/>
  <c r="J45968" i="1"/>
  <c r="K45968" i="1"/>
  <c r="J45969" i="1"/>
  <c r="K45969" i="1"/>
  <c r="J45970" i="1"/>
  <c r="K45970" i="1"/>
  <c r="J45971" i="1"/>
  <c r="K45971" i="1"/>
  <c r="J45972" i="1"/>
  <c r="K45972" i="1"/>
  <c r="J45973" i="1"/>
  <c r="K45973" i="1"/>
  <c r="J45974" i="1"/>
  <c r="K45974" i="1"/>
  <c r="J45975" i="1"/>
  <c r="K45975" i="1"/>
  <c r="J45976" i="1"/>
  <c r="K45976" i="1"/>
  <c r="J45977" i="1"/>
  <c r="K45977" i="1"/>
  <c r="J45978" i="1"/>
  <c r="K45978" i="1"/>
  <c r="J45979" i="1"/>
  <c r="K45979" i="1"/>
  <c r="J45980" i="1"/>
  <c r="K45980" i="1"/>
  <c r="J45981" i="1"/>
  <c r="K45981" i="1"/>
  <c r="J45982" i="1"/>
  <c r="K45982" i="1"/>
  <c r="J45983" i="1"/>
  <c r="K45983" i="1"/>
  <c r="J45984" i="1"/>
  <c r="K45984" i="1"/>
  <c r="J45985" i="1"/>
  <c r="K45985" i="1"/>
  <c r="J45986" i="1"/>
  <c r="K45986" i="1"/>
  <c r="J45987" i="1"/>
  <c r="K45987" i="1"/>
  <c r="J45988" i="1"/>
  <c r="K45988" i="1"/>
  <c r="J45989" i="1"/>
  <c r="K45989" i="1"/>
  <c r="J45990" i="1"/>
  <c r="K45990" i="1"/>
  <c r="J45991" i="1"/>
  <c r="K45991" i="1"/>
  <c r="J45992" i="1"/>
  <c r="K45992" i="1"/>
  <c r="J45993" i="1"/>
  <c r="K45993" i="1"/>
  <c r="J45994" i="1"/>
  <c r="K45994" i="1"/>
  <c r="J45995" i="1"/>
  <c r="K45995" i="1"/>
  <c r="J45996" i="1"/>
  <c r="K45996" i="1"/>
  <c r="J45997" i="1"/>
  <c r="K45997" i="1"/>
  <c r="J45998" i="1"/>
  <c r="K45998" i="1"/>
  <c r="J45999" i="1"/>
  <c r="K45999" i="1"/>
  <c r="J46000" i="1"/>
  <c r="K46000" i="1"/>
  <c r="J46001" i="1"/>
  <c r="K46001" i="1"/>
  <c r="J46002" i="1"/>
  <c r="K46002" i="1"/>
  <c r="J46003" i="1"/>
  <c r="K46003" i="1"/>
  <c r="J46004" i="1"/>
  <c r="K46004" i="1"/>
  <c r="J46005" i="1"/>
  <c r="K46005" i="1"/>
  <c r="J46006" i="1"/>
  <c r="K46006" i="1"/>
  <c r="J46007" i="1"/>
  <c r="K46007" i="1"/>
  <c r="J46008" i="1"/>
  <c r="K46008" i="1"/>
  <c r="J46009" i="1"/>
  <c r="K46009" i="1"/>
  <c r="J46010" i="1"/>
  <c r="K46010" i="1"/>
  <c r="J46011" i="1"/>
  <c r="K46011" i="1"/>
  <c r="J46012" i="1"/>
  <c r="K46012" i="1"/>
  <c r="J46013" i="1"/>
  <c r="K46013" i="1"/>
  <c r="J46014" i="1"/>
  <c r="K46014" i="1"/>
  <c r="J46015" i="1"/>
  <c r="K46015" i="1"/>
  <c r="J46016" i="1"/>
  <c r="K46016" i="1"/>
  <c r="J46017" i="1"/>
  <c r="K46017" i="1"/>
  <c r="J46018" i="1"/>
  <c r="K46018" i="1"/>
  <c r="J46019" i="1"/>
  <c r="K46019" i="1"/>
  <c r="J46020" i="1"/>
  <c r="K46020" i="1"/>
  <c r="J46021" i="1"/>
  <c r="K46021" i="1"/>
  <c r="J46022" i="1"/>
  <c r="K46022" i="1"/>
  <c r="J46023" i="1"/>
  <c r="K46023" i="1"/>
  <c r="J46024" i="1"/>
  <c r="K46024" i="1"/>
  <c r="J46025" i="1"/>
  <c r="K46025" i="1"/>
  <c r="J46026" i="1"/>
  <c r="K46026" i="1"/>
  <c r="J46027" i="1"/>
  <c r="K46027" i="1"/>
  <c r="J46028" i="1"/>
  <c r="K46028" i="1"/>
  <c r="J46029" i="1"/>
  <c r="K46029" i="1"/>
  <c r="J46030" i="1"/>
  <c r="K46030" i="1"/>
  <c r="J46031" i="1"/>
  <c r="K46031" i="1"/>
  <c r="J46032" i="1"/>
  <c r="K46032" i="1"/>
  <c r="J46033" i="1"/>
  <c r="K46033" i="1"/>
  <c r="J46034" i="1"/>
  <c r="K46034" i="1"/>
  <c r="J46035" i="1"/>
  <c r="K46035" i="1"/>
  <c r="J46036" i="1"/>
  <c r="K46036" i="1"/>
  <c r="J46037" i="1"/>
  <c r="K46037" i="1"/>
  <c r="J46038" i="1"/>
  <c r="K46038" i="1"/>
  <c r="J46039" i="1"/>
  <c r="K46039" i="1"/>
  <c r="J46040" i="1"/>
  <c r="K46040" i="1"/>
  <c r="J46041" i="1"/>
  <c r="K46041" i="1"/>
  <c r="J46042" i="1"/>
  <c r="K46042" i="1"/>
  <c r="J46043" i="1"/>
  <c r="K46043" i="1"/>
  <c r="J46044" i="1"/>
  <c r="K46044" i="1"/>
  <c r="J46045" i="1"/>
  <c r="K46045" i="1"/>
  <c r="J46046" i="1"/>
  <c r="K46046" i="1"/>
  <c r="J46047" i="1"/>
  <c r="K46047" i="1"/>
  <c r="J46048" i="1"/>
  <c r="K46048" i="1"/>
  <c r="J46049" i="1"/>
  <c r="K46049" i="1"/>
  <c r="J46050" i="1"/>
  <c r="K46050" i="1"/>
  <c r="J46051" i="1"/>
  <c r="K46051" i="1"/>
  <c r="J46052" i="1"/>
  <c r="K46052" i="1"/>
  <c r="J46053" i="1"/>
  <c r="K46053" i="1"/>
  <c r="J46054" i="1"/>
  <c r="K46054" i="1"/>
  <c r="J46055" i="1"/>
  <c r="K46055" i="1"/>
  <c r="J46056" i="1"/>
  <c r="K46056" i="1"/>
  <c r="J46057" i="1"/>
  <c r="K46057" i="1"/>
  <c r="J46058" i="1"/>
  <c r="K46058" i="1"/>
  <c r="J46059" i="1"/>
  <c r="K46059" i="1"/>
  <c r="J46060" i="1"/>
  <c r="K46060" i="1"/>
  <c r="J46061" i="1"/>
  <c r="K46061" i="1"/>
  <c r="J46062" i="1"/>
  <c r="K46062" i="1"/>
  <c r="J46063" i="1"/>
  <c r="K46063" i="1"/>
  <c r="J46064" i="1"/>
  <c r="K46064" i="1"/>
  <c r="J46065" i="1"/>
  <c r="K46065" i="1"/>
  <c r="J46066" i="1"/>
  <c r="K46066" i="1"/>
  <c r="J46067" i="1"/>
  <c r="K46067" i="1"/>
  <c r="J46068" i="1"/>
  <c r="K46068" i="1"/>
  <c r="J46069" i="1"/>
  <c r="K46069" i="1"/>
  <c r="J46070" i="1"/>
  <c r="K46070" i="1"/>
  <c r="J46071" i="1"/>
  <c r="K46071" i="1"/>
  <c r="J46072" i="1"/>
  <c r="K46072" i="1"/>
  <c r="J46073" i="1"/>
  <c r="K46073" i="1"/>
  <c r="J46074" i="1"/>
  <c r="K46074" i="1"/>
  <c r="J46075" i="1"/>
  <c r="K46075" i="1"/>
  <c r="J46076" i="1"/>
  <c r="K46076" i="1"/>
  <c r="J46077" i="1"/>
  <c r="K46077" i="1"/>
  <c r="J46078" i="1"/>
  <c r="K46078" i="1"/>
  <c r="J46079" i="1"/>
  <c r="K46079" i="1"/>
  <c r="J46080" i="1"/>
  <c r="K46080" i="1"/>
  <c r="J46081" i="1"/>
  <c r="K46081" i="1"/>
  <c r="J46082" i="1"/>
  <c r="K46082" i="1"/>
  <c r="J46083" i="1"/>
  <c r="K46083" i="1"/>
  <c r="J46084" i="1"/>
  <c r="K46084" i="1"/>
  <c r="J46085" i="1"/>
  <c r="K46085" i="1"/>
  <c r="J46086" i="1"/>
  <c r="K46086" i="1"/>
  <c r="J46087" i="1"/>
  <c r="K46087" i="1"/>
  <c r="J46088" i="1"/>
  <c r="K46088" i="1"/>
  <c r="J46089" i="1"/>
  <c r="K46089" i="1"/>
  <c r="J46090" i="1"/>
  <c r="K46090" i="1"/>
  <c r="J46091" i="1"/>
  <c r="K46091" i="1"/>
  <c r="J46092" i="1"/>
  <c r="K46092" i="1"/>
  <c r="J46093" i="1"/>
  <c r="K46093" i="1"/>
  <c r="J46094" i="1"/>
  <c r="K46094" i="1"/>
  <c r="J46095" i="1"/>
  <c r="K46095" i="1"/>
  <c r="J46096" i="1"/>
  <c r="K46096" i="1"/>
  <c r="J46097" i="1"/>
  <c r="K46097" i="1"/>
  <c r="J46098" i="1"/>
  <c r="K46098" i="1"/>
  <c r="J46099" i="1"/>
  <c r="K46099" i="1"/>
  <c r="J46100" i="1"/>
  <c r="K46100" i="1"/>
  <c r="J46101" i="1"/>
  <c r="K46101" i="1"/>
  <c r="J46102" i="1"/>
  <c r="K46102" i="1"/>
  <c r="J46103" i="1"/>
  <c r="K46103" i="1"/>
  <c r="J46104" i="1"/>
  <c r="K46104" i="1"/>
  <c r="J46105" i="1"/>
  <c r="K46105" i="1"/>
  <c r="J46106" i="1"/>
  <c r="K46106" i="1"/>
  <c r="J46107" i="1"/>
  <c r="K46107" i="1"/>
  <c r="J46108" i="1"/>
  <c r="K46108" i="1"/>
  <c r="J46109" i="1"/>
  <c r="K46109" i="1"/>
  <c r="J46110" i="1"/>
  <c r="K46110" i="1"/>
  <c r="J46111" i="1"/>
  <c r="K46111" i="1"/>
  <c r="J46112" i="1"/>
  <c r="K46112" i="1"/>
  <c r="J46113" i="1"/>
  <c r="K46113" i="1"/>
  <c r="J46114" i="1"/>
  <c r="K46114" i="1"/>
  <c r="J46115" i="1"/>
  <c r="K46115" i="1"/>
  <c r="J46116" i="1"/>
  <c r="K46116" i="1"/>
  <c r="J46117" i="1"/>
  <c r="K46117" i="1"/>
  <c r="J46118" i="1"/>
  <c r="K46118" i="1"/>
  <c r="J46119" i="1"/>
  <c r="K46119" i="1"/>
  <c r="J46120" i="1"/>
  <c r="K46120" i="1"/>
  <c r="J46121" i="1"/>
  <c r="K46121" i="1"/>
  <c r="J46122" i="1"/>
  <c r="K46122" i="1"/>
  <c r="J46123" i="1"/>
  <c r="K46123" i="1"/>
  <c r="J46124" i="1"/>
  <c r="K46124" i="1"/>
  <c r="J46125" i="1"/>
  <c r="K46125" i="1"/>
  <c r="J46126" i="1"/>
  <c r="K46126" i="1"/>
  <c r="J46127" i="1"/>
  <c r="K46127" i="1"/>
  <c r="J46128" i="1"/>
  <c r="K46128" i="1"/>
  <c r="J46129" i="1"/>
  <c r="K46129" i="1"/>
  <c r="J46130" i="1"/>
  <c r="K46130" i="1"/>
  <c r="J46131" i="1"/>
  <c r="K46131" i="1"/>
  <c r="J46132" i="1"/>
  <c r="K46132" i="1"/>
  <c r="J46133" i="1"/>
  <c r="K46133" i="1"/>
  <c r="J46134" i="1"/>
  <c r="K46134" i="1"/>
  <c r="J46135" i="1"/>
  <c r="K46135" i="1"/>
  <c r="J46136" i="1"/>
  <c r="K46136" i="1"/>
  <c r="J46137" i="1"/>
  <c r="K46137" i="1"/>
  <c r="J46138" i="1"/>
  <c r="K46138" i="1"/>
  <c r="J46139" i="1"/>
  <c r="K46139" i="1"/>
  <c r="J46140" i="1"/>
  <c r="K46140" i="1"/>
  <c r="J46141" i="1"/>
  <c r="K46141" i="1"/>
  <c r="J46142" i="1"/>
  <c r="K46142" i="1"/>
  <c r="J46143" i="1"/>
  <c r="K46143" i="1"/>
  <c r="J46144" i="1"/>
  <c r="K46144" i="1"/>
  <c r="J46145" i="1"/>
  <c r="K46145" i="1"/>
  <c r="J46146" i="1"/>
  <c r="K46146" i="1"/>
  <c r="J46147" i="1"/>
  <c r="K46147" i="1"/>
  <c r="J46148" i="1"/>
  <c r="K46148" i="1"/>
  <c r="J46149" i="1"/>
  <c r="K46149" i="1"/>
  <c r="J46150" i="1"/>
  <c r="K46150" i="1"/>
  <c r="J46151" i="1"/>
  <c r="K46151" i="1"/>
  <c r="J46152" i="1"/>
  <c r="K46152" i="1"/>
  <c r="J46153" i="1"/>
  <c r="K46153" i="1"/>
  <c r="J46154" i="1"/>
  <c r="K46154" i="1"/>
  <c r="J46155" i="1"/>
  <c r="K46155" i="1"/>
  <c r="J46156" i="1"/>
  <c r="K46156" i="1"/>
  <c r="J46157" i="1"/>
  <c r="K46157" i="1"/>
  <c r="J46158" i="1"/>
  <c r="K46158" i="1"/>
  <c r="J46159" i="1"/>
  <c r="K46159" i="1"/>
  <c r="J46160" i="1"/>
  <c r="K46160" i="1"/>
  <c r="J46161" i="1"/>
  <c r="K46161" i="1"/>
  <c r="J46162" i="1"/>
  <c r="K46162" i="1"/>
  <c r="J46163" i="1"/>
  <c r="K46163" i="1"/>
  <c r="J46164" i="1"/>
  <c r="K46164" i="1"/>
  <c r="J46165" i="1"/>
  <c r="K46165" i="1"/>
  <c r="J46166" i="1"/>
  <c r="K46166" i="1"/>
  <c r="J46167" i="1"/>
  <c r="K46167" i="1"/>
  <c r="J46168" i="1"/>
  <c r="K46168" i="1"/>
  <c r="J46169" i="1"/>
  <c r="K46169" i="1"/>
  <c r="J46170" i="1"/>
  <c r="K46170" i="1"/>
  <c r="J46171" i="1"/>
  <c r="K46171" i="1"/>
  <c r="J46172" i="1"/>
  <c r="K46172" i="1"/>
  <c r="J46173" i="1"/>
  <c r="K46173" i="1"/>
  <c r="J46174" i="1"/>
  <c r="K46174" i="1"/>
  <c r="J46175" i="1"/>
  <c r="K46175" i="1"/>
  <c r="J46176" i="1"/>
  <c r="K46176" i="1"/>
  <c r="J46177" i="1"/>
  <c r="K46177" i="1"/>
  <c r="J46178" i="1"/>
  <c r="K46178" i="1"/>
  <c r="J46179" i="1"/>
  <c r="K46179" i="1"/>
  <c r="J46180" i="1"/>
  <c r="K46180" i="1"/>
  <c r="J46181" i="1"/>
  <c r="K46181" i="1"/>
  <c r="J46182" i="1"/>
  <c r="K46182" i="1"/>
  <c r="J46183" i="1"/>
  <c r="K46183" i="1"/>
  <c r="J46184" i="1"/>
  <c r="K46184" i="1"/>
  <c r="J46185" i="1"/>
  <c r="K46185" i="1"/>
  <c r="J46186" i="1"/>
  <c r="K46186" i="1"/>
  <c r="J46187" i="1"/>
  <c r="K46187" i="1"/>
  <c r="J46188" i="1"/>
  <c r="K46188" i="1"/>
  <c r="J46189" i="1"/>
  <c r="K46189" i="1"/>
  <c r="J46190" i="1"/>
  <c r="K46190" i="1"/>
  <c r="J46191" i="1"/>
  <c r="K46191" i="1"/>
  <c r="J46192" i="1"/>
  <c r="K46192" i="1"/>
  <c r="J46193" i="1"/>
  <c r="K46193" i="1"/>
  <c r="J46194" i="1"/>
  <c r="K46194" i="1"/>
  <c r="J46195" i="1"/>
  <c r="K46195" i="1"/>
  <c r="J46196" i="1"/>
  <c r="K46196" i="1"/>
  <c r="J46197" i="1"/>
  <c r="K46197" i="1"/>
  <c r="J46198" i="1"/>
  <c r="K46198" i="1"/>
  <c r="J46199" i="1"/>
  <c r="K46199" i="1"/>
  <c r="J46200" i="1"/>
  <c r="K46200" i="1"/>
  <c r="J46201" i="1"/>
  <c r="K46201" i="1"/>
  <c r="J46202" i="1"/>
  <c r="K46202" i="1"/>
  <c r="J46203" i="1"/>
  <c r="K46203" i="1"/>
  <c r="J46204" i="1"/>
  <c r="K46204" i="1"/>
  <c r="J46205" i="1"/>
  <c r="K46205" i="1"/>
  <c r="J46206" i="1"/>
  <c r="K46206" i="1"/>
  <c r="J46207" i="1"/>
  <c r="K46207" i="1"/>
  <c r="J46208" i="1"/>
  <c r="K46208" i="1"/>
  <c r="J46209" i="1"/>
  <c r="K46209" i="1"/>
  <c r="J46210" i="1"/>
  <c r="K46210" i="1"/>
  <c r="J46211" i="1"/>
  <c r="K46211" i="1"/>
  <c r="J46212" i="1"/>
  <c r="K46212" i="1"/>
  <c r="J46213" i="1"/>
  <c r="K46213" i="1"/>
  <c r="J46214" i="1"/>
  <c r="K46214" i="1"/>
  <c r="J46215" i="1"/>
  <c r="K46215" i="1"/>
  <c r="J46216" i="1"/>
  <c r="K46216" i="1"/>
  <c r="J46217" i="1"/>
  <c r="K46217" i="1"/>
  <c r="J46218" i="1"/>
  <c r="K46218" i="1"/>
  <c r="J46219" i="1"/>
  <c r="K46219" i="1"/>
  <c r="J46220" i="1"/>
  <c r="K46220" i="1"/>
  <c r="J46221" i="1"/>
  <c r="K46221" i="1"/>
  <c r="J46222" i="1"/>
  <c r="K46222" i="1"/>
  <c r="J46223" i="1"/>
  <c r="K46223" i="1"/>
  <c r="J46224" i="1"/>
  <c r="K46224" i="1"/>
  <c r="J46225" i="1"/>
  <c r="K46225" i="1"/>
  <c r="J46226" i="1"/>
  <c r="K46226" i="1"/>
  <c r="J46227" i="1"/>
  <c r="K46227" i="1"/>
  <c r="J46228" i="1"/>
  <c r="K46228" i="1"/>
  <c r="J46229" i="1"/>
  <c r="K46229" i="1"/>
  <c r="J46230" i="1"/>
  <c r="K46230" i="1"/>
  <c r="J46231" i="1"/>
  <c r="K46231" i="1"/>
  <c r="J46232" i="1"/>
  <c r="K46232" i="1"/>
  <c r="J46233" i="1"/>
  <c r="K46233" i="1"/>
  <c r="J46234" i="1"/>
  <c r="K46234" i="1"/>
  <c r="J46235" i="1"/>
  <c r="K46235" i="1"/>
  <c r="J46236" i="1"/>
  <c r="K46236" i="1"/>
  <c r="J46237" i="1"/>
  <c r="K46237" i="1"/>
  <c r="J46238" i="1"/>
  <c r="K46238" i="1"/>
  <c r="J46239" i="1"/>
  <c r="K46239" i="1"/>
  <c r="J46240" i="1"/>
  <c r="K46240" i="1"/>
  <c r="J46241" i="1"/>
  <c r="K46241" i="1"/>
  <c r="J46242" i="1"/>
  <c r="K46242" i="1"/>
  <c r="J46243" i="1"/>
  <c r="K46243" i="1"/>
  <c r="J46244" i="1"/>
  <c r="K46244" i="1"/>
  <c r="J46245" i="1"/>
  <c r="K46245" i="1"/>
  <c r="J46246" i="1"/>
  <c r="K46246" i="1"/>
  <c r="J46247" i="1"/>
  <c r="K46247" i="1"/>
  <c r="J46248" i="1"/>
  <c r="K46248" i="1"/>
  <c r="J46249" i="1"/>
  <c r="K46249" i="1"/>
  <c r="J46250" i="1"/>
  <c r="K46250" i="1"/>
  <c r="J46251" i="1"/>
  <c r="K46251" i="1"/>
  <c r="J46252" i="1"/>
  <c r="K46252" i="1"/>
  <c r="J46253" i="1"/>
  <c r="K46253" i="1"/>
  <c r="J46254" i="1"/>
  <c r="K46254" i="1"/>
  <c r="J46255" i="1"/>
  <c r="K46255" i="1"/>
  <c r="J46256" i="1"/>
  <c r="K46256" i="1"/>
  <c r="J46257" i="1"/>
  <c r="K46257" i="1"/>
  <c r="J46258" i="1"/>
  <c r="K46258" i="1"/>
  <c r="J46259" i="1"/>
  <c r="K46259" i="1"/>
  <c r="J46260" i="1"/>
  <c r="K46260" i="1"/>
  <c r="J46261" i="1"/>
  <c r="K46261" i="1"/>
  <c r="J46262" i="1"/>
  <c r="K46262" i="1"/>
  <c r="J46263" i="1"/>
  <c r="K46263" i="1"/>
  <c r="J46264" i="1"/>
  <c r="K46264" i="1"/>
  <c r="J46265" i="1"/>
  <c r="K46265" i="1"/>
  <c r="J46266" i="1"/>
  <c r="K46266" i="1"/>
  <c r="J46267" i="1"/>
  <c r="K46267" i="1"/>
  <c r="J46268" i="1"/>
  <c r="K46268" i="1"/>
  <c r="J46269" i="1"/>
  <c r="K46269" i="1"/>
  <c r="J46270" i="1"/>
  <c r="K46270" i="1"/>
  <c r="J46271" i="1"/>
  <c r="K46271" i="1"/>
  <c r="J46272" i="1"/>
  <c r="K46272" i="1"/>
  <c r="J46273" i="1"/>
  <c r="K46273" i="1"/>
  <c r="J46274" i="1"/>
  <c r="K46274" i="1"/>
  <c r="J46275" i="1"/>
  <c r="K46275" i="1"/>
  <c r="J46276" i="1"/>
  <c r="K46276" i="1"/>
  <c r="J46277" i="1"/>
  <c r="K46277" i="1"/>
  <c r="J46278" i="1"/>
  <c r="K46278" i="1"/>
  <c r="J46279" i="1"/>
  <c r="K46279" i="1"/>
  <c r="J46280" i="1"/>
  <c r="K46280" i="1"/>
  <c r="J46281" i="1"/>
  <c r="K46281" i="1"/>
  <c r="J46282" i="1"/>
  <c r="K46282" i="1"/>
  <c r="J46283" i="1"/>
  <c r="K46283" i="1"/>
  <c r="J46284" i="1"/>
  <c r="K46284" i="1"/>
  <c r="J46285" i="1"/>
  <c r="K46285" i="1"/>
  <c r="J46286" i="1"/>
  <c r="K46286" i="1"/>
  <c r="J46287" i="1"/>
  <c r="K46287" i="1"/>
  <c r="J46288" i="1"/>
  <c r="K46288" i="1"/>
  <c r="J46289" i="1"/>
  <c r="K46289" i="1"/>
  <c r="J46290" i="1"/>
  <c r="K46290" i="1"/>
  <c r="J46291" i="1"/>
  <c r="K46291" i="1"/>
  <c r="J46292" i="1"/>
  <c r="K46292" i="1"/>
  <c r="J46293" i="1"/>
  <c r="K46293" i="1"/>
  <c r="J46294" i="1"/>
  <c r="K46294" i="1"/>
  <c r="J46295" i="1"/>
  <c r="K46295" i="1"/>
  <c r="J46296" i="1"/>
  <c r="K46296" i="1"/>
  <c r="J46297" i="1"/>
  <c r="K46297" i="1"/>
  <c r="J46298" i="1"/>
  <c r="K46298" i="1"/>
  <c r="J46299" i="1"/>
  <c r="K46299" i="1"/>
  <c r="J46300" i="1"/>
  <c r="K46300" i="1"/>
  <c r="J46301" i="1"/>
  <c r="K46301" i="1"/>
  <c r="J46302" i="1"/>
  <c r="K46302" i="1"/>
  <c r="J46303" i="1"/>
  <c r="K46303" i="1"/>
  <c r="J46304" i="1"/>
  <c r="K46304" i="1"/>
  <c r="J46305" i="1"/>
  <c r="K46305" i="1"/>
  <c r="J46306" i="1"/>
  <c r="K46306" i="1"/>
  <c r="J46307" i="1"/>
  <c r="K46307" i="1"/>
  <c r="J46308" i="1"/>
  <c r="K46308" i="1"/>
  <c r="J46309" i="1"/>
  <c r="K46309" i="1"/>
  <c r="J46310" i="1"/>
  <c r="K46310" i="1"/>
  <c r="J46311" i="1"/>
  <c r="K46311" i="1"/>
  <c r="J46312" i="1"/>
  <c r="K46312" i="1"/>
  <c r="J46313" i="1"/>
  <c r="K46313" i="1"/>
  <c r="J46314" i="1"/>
  <c r="K46314" i="1"/>
  <c r="J46315" i="1"/>
  <c r="K46315" i="1"/>
  <c r="J46316" i="1"/>
  <c r="K46316" i="1"/>
  <c r="J46317" i="1"/>
  <c r="K46317" i="1"/>
  <c r="J46318" i="1"/>
  <c r="K46318" i="1"/>
  <c r="J46319" i="1"/>
  <c r="K46319" i="1"/>
  <c r="J46320" i="1"/>
  <c r="K46320" i="1"/>
  <c r="J46321" i="1"/>
  <c r="K46321" i="1"/>
  <c r="J46322" i="1"/>
  <c r="K46322" i="1"/>
  <c r="J46323" i="1"/>
  <c r="K46323" i="1"/>
  <c r="J46324" i="1"/>
  <c r="K46324" i="1"/>
  <c r="J46325" i="1"/>
  <c r="K46325" i="1"/>
  <c r="J46326" i="1"/>
  <c r="K46326" i="1"/>
  <c r="J46327" i="1"/>
  <c r="K46327" i="1"/>
  <c r="J46328" i="1"/>
  <c r="K46328" i="1"/>
  <c r="J46329" i="1"/>
  <c r="K46329" i="1"/>
  <c r="J46330" i="1"/>
  <c r="K46330" i="1"/>
  <c r="J46331" i="1"/>
  <c r="K46331" i="1"/>
  <c r="J46332" i="1"/>
  <c r="K46332" i="1"/>
  <c r="J46333" i="1"/>
  <c r="K46333" i="1"/>
  <c r="J46334" i="1"/>
  <c r="K46334" i="1"/>
  <c r="J46335" i="1"/>
  <c r="K46335" i="1"/>
  <c r="J46336" i="1"/>
  <c r="K46336" i="1"/>
  <c r="J46337" i="1"/>
  <c r="K46337" i="1"/>
  <c r="J46338" i="1"/>
  <c r="K46338" i="1"/>
  <c r="J46339" i="1"/>
  <c r="K46339" i="1"/>
  <c r="J46340" i="1"/>
  <c r="K46340" i="1"/>
  <c r="J46341" i="1"/>
  <c r="K46341" i="1"/>
  <c r="J46342" i="1"/>
  <c r="K46342" i="1"/>
  <c r="J46343" i="1"/>
  <c r="K46343" i="1"/>
  <c r="J46344" i="1"/>
  <c r="K46344" i="1"/>
  <c r="J46345" i="1"/>
  <c r="K46345" i="1"/>
  <c r="J46346" i="1"/>
  <c r="K46346" i="1"/>
  <c r="J46347" i="1"/>
  <c r="K46347" i="1"/>
  <c r="J46348" i="1"/>
  <c r="K46348" i="1"/>
  <c r="J46349" i="1"/>
  <c r="K46349" i="1"/>
  <c r="J46350" i="1"/>
  <c r="K46350" i="1"/>
  <c r="J46351" i="1"/>
  <c r="K46351" i="1"/>
  <c r="J46352" i="1"/>
  <c r="K46352" i="1"/>
  <c r="J46353" i="1"/>
  <c r="K46353" i="1"/>
  <c r="J46354" i="1"/>
  <c r="K46354" i="1"/>
  <c r="J46355" i="1"/>
  <c r="K46355" i="1"/>
  <c r="J46356" i="1"/>
  <c r="K46356" i="1"/>
  <c r="J46357" i="1"/>
  <c r="K46357" i="1"/>
  <c r="J46358" i="1"/>
  <c r="K46358" i="1"/>
  <c r="J46359" i="1"/>
  <c r="K46359" i="1"/>
  <c r="J46360" i="1"/>
  <c r="K46360" i="1"/>
  <c r="J46361" i="1"/>
  <c r="K46361" i="1"/>
  <c r="J46362" i="1"/>
  <c r="K46362" i="1"/>
  <c r="J46363" i="1"/>
  <c r="K46363" i="1"/>
  <c r="J46364" i="1"/>
  <c r="K46364" i="1"/>
  <c r="J46365" i="1"/>
  <c r="K46365" i="1"/>
  <c r="J46366" i="1"/>
  <c r="K46366" i="1"/>
  <c r="J46367" i="1"/>
  <c r="K46367" i="1"/>
  <c r="J46368" i="1"/>
  <c r="K46368" i="1"/>
  <c r="J46369" i="1"/>
  <c r="K46369" i="1"/>
  <c r="J46370" i="1"/>
  <c r="K46370" i="1"/>
  <c r="J46371" i="1"/>
  <c r="K46371" i="1"/>
  <c r="J46372" i="1"/>
  <c r="K46372" i="1"/>
  <c r="J46373" i="1"/>
  <c r="K46373" i="1"/>
  <c r="J46374" i="1"/>
  <c r="K46374" i="1"/>
  <c r="J46375" i="1"/>
  <c r="K46375" i="1"/>
  <c r="J46376" i="1"/>
  <c r="K46376" i="1"/>
  <c r="J46377" i="1"/>
  <c r="K46377" i="1"/>
  <c r="J46378" i="1"/>
  <c r="K46378" i="1"/>
  <c r="J46379" i="1"/>
  <c r="K46379" i="1"/>
  <c r="J46380" i="1"/>
  <c r="K46380" i="1"/>
  <c r="J46381" i="1"/>
  <c r="K46381" i="1"/>
  <c r="J46382" i="1"/>
  <c r="K46382" i="1"/>
  <c r="J46383" i="1"/>
  <c r="K46383" i="1"/>
  <c r="J46384" i="1"/>
  <c r="K46384" i="1"/>
  <c r="J46385" i="1"/>
  <c r="K46385" i="1"/>
  <c r="J46386" i="1"/>
  <c r="K46386" i="1"/>
  <c r="J46387" i="1"/>
  <c r="K46387" i="1"/>
  <c r="J46388" i="1"/>
  <c r="K46388" i="1"/>
  <c r="J46389" i="1"/>
  <c r="K46389" i="1"/>
  <c r="J46390" i="1"/>
  <c r="K46390" i="1"/>
  <c r="J46391" i="1"/>
  <c r="K46391" i="1"/>
  <c r="J46392" i="1"/>
  <c r="K46392" i="1"/>
  <c r="J46393" i="1"/>
  <c r="K46393" i="1"/>
  <c r="J46394" i="1"/>
  <c r="K46394" i="1"/>
  <c r="J46395" i="1"/>
  <c r="K46395" i="1"/>
  <c r="J46396" i="1"/>
  <c r="K46396" i="1"/>
  <c r="J46397" i="1"/>
  <c r="K46397" i="1"/>
  <c r="J46398" i="1"/>
  <c r="K46398" i="1"/>
  <c r="J46399" i="1"/>
  <c r="K46399" i="1"/>
  <c r="J46400" i="1"/>
  <c r="K46400" i="1"/>
  <c r="J46401" i="1"/>
  <c r="K46401" i="1"/>
  <c r="J46402" i="1"/>
  <c r="K46402" i="1"/>
  <c r="J46403" i="1"/>
  <c r="K46403" i="1"/>
  <c r="J46404" i="1"/>
  <c r="K46404" i="1"/>
  <c r="J46405" i="1"/>
  <c r="K46405" i="1"/>
  <c r="J46406" i="1"/>
  <c r="K46406" i="1"/>
  <c r="J46407" i="1"/>
  <c r="K46407" i="1"/>
  <c r="J46408" i="1"/>
  <c r="K46408" i="1"/>
  <c r="J46409" i="1"/>
  <c r="K46409" i="1"/>
  <c r="J46410" i="1"/>
  <c r="K46410" i="1"/>
  <c r="J46411" i="1"/>
  <c r="K46411" i="1"/>
  <c r="J46412" i="1"/>
  <c r="K46412" i="1"/>
  <c r="J46413" i="1"/>
  <c r="K46413" i="1"/>
  <c r="J46414" i="1"/>
  <c r="K46414" i="1"/>
  <c r="J46415" i="1"/>
  <c r="K46415" i="1"/>
  <c r="J46416" i="1"/>
  <c r="K46416" i="1"/>
  <c r="J46417" i="1"/>
  <c r="K46417" i="1"/>
  <c r="J46418" i="1"/>
  <c r="K46418" i="1"/>
  <c r="J46419" i="1"/>
  <c r="K46419" i="1"/>
  <c r="J46420" i="1"/>
  <c r="K46420" i="1"/>
  <c r="J46421" i="1"/>
  <c r="K46421" i="1"/>
  <c r="J46422" i="1"/>
  <c r="K46422" i="1"/>
  <c r="J46423" i="1"/>
  <c r="K46423" i="1"/>
  <c r="J46424" i="1"/>
  <c r="K46424" i="1"/>
  <c r="J46425" i="1"/>
  <c r="K46425" i="1"/>
  <c r="J46426" i="1"/>
  <c r="K46426" i="1"/>
  <c r="J46427" i="1"/>
  <c r="K46427" i="1"/>
  <c r="J46428" i="1"/>
  <c r="K46428" i="1"/>
  <c r="J46429" i="1"/>
  <c r="K46429" i="1"/>
  <c r="J46430" i="1"/>
  <c r="K46430" i="1"/>
  <c r="J46431" i="1"/>
  <c r="K46431" i="1"/>
  <c r="J46432" i="1"/>
  <c r="K46432" i="1"/>
  <c r="J46433" i="1"/>
  <c r="K46433" i="1"/>
  <c r="J46434" i="1"/>
  <c r="K46434" i="1"/>
  <c r="J46435" i="1"/>
  <c r="K46435" i="1"/>
  <c r="J46436" i="1"/>
  <c r="K46436" i="1"/>
  <c r="J46437" i="1"/>
  <c r="K46437" i="1"/>
  <c r="J46438" i="1"/>
  <c r="K46438" i="1"/>
  <c r="J46439" i="1"/>
  <c r="K46439" i="1"/>
  <c r="J46440" i="1"/>
  <c r="K46440" i="1"/>
  <c r="J46441" i="1"/>
  <c r="K46441" i="1"/>
  <c r="J46442" i="1"/>
  <c r="K46442" i="1"/>
  <c r="J46443" i="1"/>
  <c r="K46443" i="1"/>
  <c r="J46444" i="1"/>
  <c r="K46444" i="1"/>
  <c r="J46445" i="1"/>
  <c r="K46445" i="1"/>
  <c r="J46446" i="1"/>
  <c r="K46446" i="1"/>
  <c r="J46447" i="1"/>
  <c r="K46447" i="1"/>
  <c r="J46448" i="1"/>
  <c r="K46448" i="1"/>
  <c r="J46449" i="1"/>
  <c r="K46449" i="1"/>
  <c r="J46450" i="1"/>
  <c r="K46450" i="1"/>
  <c r="J46451" i="1"/>
  <c r="K46451" i="1"/>
  <c r="J46452" i="1"/>
  <c r="K46452" i="1"/>
  <c r="J46453" i="1"/>
  <c r="K46453" i="1"/>
  <c r="J46454" i="1"/>
  <c r="K46454" i="1"/>
  <c r="J46455" i="1"/>
  <c r="K46455" i="1"/>
  <c r="J46456" i="1"/>
  <c r="K46456" i="1"/>
  <c r="J46457" i="1"/>
  <c r="K46457" i="1"/>
  <c r="J46458" i="1"/>
  <c r="K46458" i="1"/>
  <c r="J46459" i="1"/>
  <c r="K46459" i="1"/>
  <c r="J46460" i="1"/>
  <c r="K46460" i="1"/>
  <c r="J46461" i="1"/>
  <c r="K46461" i="1"/>
  <c r="J46462" i="1"/>
  <c r="K46462" i="1"/>
  <c r="J46463" i="1"/>
  <c r="K46463" i="1"/>
  <c r="J46464" i="1"/>
  <c r="K46464" i="1"/>
  <c r="J46465" i="1"/>
  <c r="K46465" i="1"/>
  <c r="J46466" i="1"/>
  <c r="K46466" i="1"/>
  <c r="J46467" i="1"/>
  <c r="K46467" i="1"/>
  <c r="J46468" i="1"/>
  <c r="K46468" i="1"/>
  <c r="J46469" i="1"/>
  <c r="K46469" i="1"/>
  <c r="J46470" i="1"/>
  <c r="K46470" i="1"/>
  <c r="J46471" i="1"/>
  <c r="K46471" i="1"/>
  <c r="J46472" i="1"/>
  <c r="K46472" i="1"/>
  <c r="J46473" i="1"/>
  <c r="K46473" i="1"/>
  <c r="J46474" i="1"/>
  <c r="K46474" i="1"/>
  <c r="J46475" i="1"/>
  <c r="K46475" i="1"/>
  <c r="J46476" i="1"/>
  <c r="K46476" i="1"/>
  <c r="J46477" i="1"/>
  <c r="K46477" i="1"/>
  <c r="J46478" i="1"/>
  <c r="K46478" i="1"/>
  <c r="J46479" i="1"/>
  <c r="K46479" i="1"/>
  <c r="J46480" i="1"/>
  <c r="K46480" i="1"/>
  <c r="J46481" i="1"/>
  <c r="K46481" i="1"/>
  <c r="J46482" i="1"/>
  <c r="K46482" i="1"/>
  <c r="J46483" i="1"/>
  <c r="K46483" i="1"/>
  <c r="J46484" i="1"/>
  <c r="K46484" i="1"/>
  <c r="J46485" i="1"/>
  <c r="K46485" i="1"/>
  <c r="J46486" i="1"/>
  <c r="K46486" i="1"/>
  <c r="J46487" i="1"/>
  <c r="K46487" i="1"/>
  <c r="J46488" i="1"/>
  <c r="K46488" i="1"/>
  <c r="J46489" i="1"/>
  <c r="K46489" i="1"/>
  <c r="J46490" i="1"/>
  <c r="K46490" i="1"/>
  <c r="J46491" i="1"/>
  <c r="K46491" i="1"/>
  <c r="J46492" i="1"/>
  <c r="K46492" i="1"/>
  <c r="J46493" i="1"/>
  <c r="K46493" i="1"/>
  <c r="J46494" i="1"/>
  <c r="K46494" i="1"/>
  <c r="J46495" i="1"/>
  <c r="K46495" i="1"/>
  <c r="J46496" i="1"/>
  <c r="K46496" i="1"/>
  <c r="J46497" i="1"/>
  <c r="K46497" i="1"/>
  <c r="J46498" i="1"/>
  <c r="K46498" i="1"/>
  <c r="J46499" i="1"/>
  <c r="K46499" i="1"/>
  <c r="J46500" i="1"/>
  <c r="K46500" i="1"/>
  <c r="J46501" i="1"/>
  <c r="K46501" i="1"/>
  <c r="J46502" i="1"/>
  <c r="K46502" i="1"/>
  <c r="J46503" i="1"/>
  <c r="K46503" i="1"/>
  <c r="J46504" i="1"/>
  <c r="K46504" i="1"/>
  <c r="J46505" i="1"/>
  <c r="K46505" i="1"/>
  <c r="J46506" i="1"/>
  <c r="K46506" i="1"/>
  <c r="J46507" i="1"/>
  <c r="K46507" i="1"/>
  <c r="J46508" i="1"/>
  <c r="K46508" i="1"/>
  <c r="J46509" i="1"/>
  <c r="K46509" i="1"/>
  <c r="J46510" i="1"/>
  <c r="K46510" i="1"/>
  <c r="J46511" i="1"/>
  <c r="K46511" i="1"/>
  <c r="J46512" i="1"/>
  <c r="K46512" i="1"/>
  <c r="J46513" i="1"/>
  <c r="K46513" i="1"/>
  <c r="J46514" i="1"/>
  <c r="K46514" i="1"/>
  <c r="J46515" i="1"/>
  <c r="K46515" i="1"/>
  <c r="J46516" i="1"/>
  <c r="K46516" i="1"/>
  <c r="J46517" i="1"/>
  <c r="K46517" i="1"/>
  <c r="J46518" i="1"/>
  <c r="K46518" i="1"/>
  <c r="J46519" i="1"/>
  <c r="K46519" i="1"/>
  <c r="J46520" i="1"/>
  <c r="K46520" i="1"/>
  <c r="J46521" i="1"/>
  <c r="K46521" i="1"/>
  <c r="J46522" i="1"/>
  <c r="K46522" i="1"/>
  <c r="J46523" i="1"/>
  <c r="K46523" i="1"/>
  <c r="J46524" i="1"/>
  <c r="K46524" i="1"/>
  <c r="J46525" i="1"/>
  <c r="K46525" i="1"/>
  <c r="J46526" i="1"/>
  <c r="K46526" i="1"/>
  <c r="J46527" i="1"/>
  <c r="K46527" i="1"/>
  <c r="J46528" i="1"/>
  <c r="K46528" i="1"/>
  <c r="J46529" i="1"/>
  <c r="K46529" i="1"/>
  <c r="J46530" i="1"/>
  <c r="K46530" i="1"/>
  <c r="J46531" i="1"/>
  <c r="K46531" i="1"/>
  <c r="J46532" i="1"/>
  <c r="K46532" i="1"/>
  <c r="J46533" i="1"/>
  <c r="K46533" i="1"/>
  <c r="J46534" i="1"/>
  <c r="K46534" i="1"/>
  <c r="J46535" i="1"/>
  <c r="K46535" i="1"/>
  <c r="J46536" i="1"/>
  <c r="K46536" i="1"/>
  <c r="J46537" i="1"/>
  <c r="K46537" i="1"/>
  <c r="J46538" i="1"/>
  <c r="K46538" i="1"/>
  <c r="J46539" i="1"/>
  <c r="K46539" i="1"/>
  <c r="J46540" i="1"/>
  <c r="K46540" i="1"/>
  <c r="J46541" i="1"/>
  <c r="K46541" i="1"/>
  <c r="J46542" i="1"/>
  <c r="K46542" i="1"/>
  <c r="J46543" i="1"/>
  <c r="K46543" i="1"/>
  <c r="J46544" i="1"/>
  <c r="K46544" i="1"/>
  <c r="J46545" i="1"/>
  <c r="K46545" i="1"/>
  <c r="J46546" i="1"/>
  <c r="K46546" i="1"/>
  <c r="J46547" i="1"/>
  <c r="K46547" i="1"/>
  <c r="J46548" i="1"/>
  <c r="K46548" i="1"/>
  <c r="J46549" i="1"/>
  <c r="K46549" i="1"/>
  <c r="J46550" i="1"/>
  <c r="K46550" i="1"/>
  <c r="J46551" i="1"/>
  <c r="K46551" i="1"/>
  <c r="J46552" i="1"/>
  <c r="K46552" i="1"/>
  <c r="J46553" i="1"/>
  <c r="K46553" i="1"/>
  <c r="J46554" i="1"/>
  <c r="K46554" i="1"/>
  <c r="J46555" i="1"/>
  <c r="K46555" i="1"/>
  <c r="J46556" i="1"/>
  <c r="K46556" i="1"/>
  <c r="J46557" i="1"/>
  <c r="K46557" i="1"/>
  <c r="J46558" i="1"/>
  <c r="K46558" i="1"/>
  <c r="J46559" i="1"/>
  <c r="K46559" i="1"/>
  <c r="J46560" i="1"/>
  <c r="K46560" i="1"/>
  <c r="J46561" i="1"/>
  <c r="K46561" i="1"/>
  <c r="J46562" i="1"/>
  <c r="K46562" i="1"/>
  <c r="J46563" i="1"/>
  <c r="K46563" i="1"/>
  <c r="J46564" i="1"/>
  <c r="K46564" i="1"/>
  <c r="J46565" i="1"/>
  <c r="K46565" i="1"/>
  <c r="J46566" i="1"/>
  <c r="K46566" i="1"/>
  <c r="J46567" i="1"/>
  <c r="K46567" i="1"/>
  <c r="J46568" i="1"/>
  <c r="K46568" i="1"/>
  <c r="J46569" i="1"/>
  <c r="K46569" i="1"/>
  <c r="J46570" i="1"/>
  <c r="K46570" i="1"/>
  <c r="J46571" i="1"/>
  <c r="K46571" i="1"/>
  <c r="J46572" i="1"/>
  <c r="K46572" i="1"/>
  <c r="J46573" i="1"/>
  <c r="K46573" i="1"/>
  <c r="J46574" i="1"/>
  <c r="K46574" i="1"/>
  <c r="J46575" i="1"/>
  <c r="K46575" i="1"/>
  <c r="J46576" i="1"/>
  <c r="K46576" i="1"/>
  <c r="J46577" i="1"/>
  <c r="K46577" i="1"/>
  <c r="J46578" i="1"/>
  <c r="K46578" i="1"/>
  <c r="J46579" i="1"/>
  <c r="K46579" i="1"/>
  <c r="J46580" i="1"/>
  <c r="K46580" i="1"/>
  <c r="J46581" i="1"/>
  <c r="K46581" i="1"/>
  <c r="J46582" i="1"/>
  <c r="K46582" i="1"/>
  <c r="J46583" i="1"/>
  <c r="K46583" i="1"/>
  <c r="J46584" i="1"/>
  <c r="K46584" i="1"/>
  <c r="J46585" i="1"/>
  <c r="K46585" i="1"/>
  <c r="J46586" i="1"/>
  <c r="K46586" i="1"/>
  <c r="J46587" i="1"/>
  <c r="K46587" i="1"/>
  <c r="J46588" i="1"/>
  <c r="K46588" i="1"/>
  <c r="J46589" i="1"/>
  <c r="K46589" i="1"/>
  <c r="J46590" i="1"/>
  <c r="K46590" i="1"/>
  <c r="J46591" i="1"/>
  <c r="K46591" i="1"/>
  <c r="J46592" i="1"/>
  <c r="K46592" i="1"/>
  <c r="J46593" i="1"/>
  <c r="K46593" i="1"/>
  <c r="J46594" i="1"/>
  <c r="K46594" i="1"/>
  <c r="J46595" i="1"/>
  <c r="K46595" i="1"/>
  <c r="J46596" i="1"/>
  <c r="K46596" i="1"/>
  <c r="J46597" i="1"/>
  <c r="K46597" i="1"/>
  <c r="J46598" i="1"/>
  <c r="K46598" i="1"/>
  <c r="J46599" i="1"/>
  <c r="K46599" i="1"/>
  <c r="J46600" i="1"/>
  <c r="K46600" i="1"/>
  <c r="J46601" i="1"/>
  <c r="K46601" i="1"/>
  <c r="J46602" i="1"/>
  <c r="K46602" i="1"/>
  <c r="J46603" i="1"/>
  <c r="K46603" i="1"/>
  <c r="J46604" i="1"/>
  <c r="K46604" i="1"/>
  <c r="J46605" i="1"/>
  <c r="K46605" i="1"/>
  <c r="J46606" i="1"/>
  <c r="K46606" i="1"/>
  <c r="J46607" i="1"/>
  <c r="K46607" i="1"/>
  <c r="J46608" i="1"/>
  <c r="K46608" i="1"/>
  <c r="J46609" i="1"/>
  <c r="K46609" i="1"/>
  <c r="J46610" i="1"/>
  <c r="K46610" i="1"/>
  <c r="J46611" i="1"/>
  <c r="K46611" i="1"/>
  <c r="J46612" i="1"/>
  <c r="K46612" i="1"/>
  <c r="J46613" i="1"/>
  <c r="K46613" i="1"/>
  <c r="J46614" i="1"/>
  <c r="K46614" i="1"/>
  <c r="J46615" i="1"/>
  <c r="K46615" i="1"/>
  <c r="J46616" i="1"/>
  <c r="K46616" i="1"/>
  <c r="J46617" i="1"/>
  <c r="K46617" i="1"/>
  <c r="J46618" i="1"/>
  <c r="K46618" i="1"/>
  <c r="J46619" i="1"/>
  <c r="K46619" i="1"/>
  <c r="J46620" i="1"/>
  <c r="K46620" i="1"/>
  <c r="J46621" i="1"/>
  <c r="K46621" i="1"/>
  <c r="J46622" i="1"/>
  <c r="K46622" i="1"/>
  <c r="J46623" i="1"/>
  <c r="K46623" i="1"/>
  <c r="J46624" i="1"/>
  <c r="K46624" i="1"/>
  <c r="J46625" i="1"/>
  <c r="K46625" i="1"/>
  <c r="J46626" i="1"/>
  <c r="K46626" i="1"/>
  <c r="J46627" i="1"/>
  <c r="K46627" i="1"/>
  <c r="J46628" i="1"/>
  <c r="K46628" i="1"/>
  <c r="J46629" i="1"/>
  <c r="K46629" i="1"/>
  <c r="J46630" i="1"/>
  <c r="K46630" i="1"/>
  <c r="J46631" i="1"/>
  <c r="K46631" i="1"/>
  <c r="J46632" i="1"/>
  <c r="K46632" i="1"/>
  <c r="J46633" i="1"/>
  <c r="K46633" i="1"/>
  <c r="J46634" i="1"/>
  <c r="K46634" i="1"/>
  <c r="J46635" i="1"/>
  <c r="K46635" i="1"/>
  <c r="J46636" i="1"/>
  <c r="K46636" i="1"/>
  <c r="J46637" i="1"/>
  <c r="K46637" i="1"/>
  <c r="J46638" i="1"/>
  <c r="K46638" i="1"/>
  <c r="J46639" i="1"/>
  <c r="K46639" i="1"/>
  <c r="J46640" i="1"/>
  <c r="K46640" i="1"/>
  <c r="J46641" i="1"/>
  <c r="K46641" i="1"/>
  <c r="J46642" i="1"/>
  <c r="K46642" i="1"/>
  <c r="J46643" i="1"/>
  <c r="K46643" i="1"/>
  <c r="J46644" i="1"/>
  <c r="K46644" i="1"/>
  <c r="J46645" i="1"/>
  <c r="K46645" i="1"/>
  <c r="J46646" i="1"/>
  <c r="K46646" i="1"/>
  <c r="J46647" i="1"/>
  <c r="K46647" i="1"/>
  <c r="J46648" i="1"/>
  <c r="K46648" i="1"/>
  <c r="J46649" i="1"/>
  <c r="K46649" i="1"/>
  <c r="J46650" i="1"/>
  <c r="K46650" i="1"/>
  <c r="J46651" i="1"/>
  <c r="K46651" i="1"/>
  <c r="J46652" i="1"/>
  <c r="K46652" i="1"/>
  <c r="J46653" i="1"/>
  <c r="K46653" i="1"/>
  <c r="J46654" i="1"/>
  <c r="K46654" i="1"/>
  <c r="J46655" i="1"/>
  <c r="K46655" i="1"/>
  <c r="J46656" i="1"/>
  <c r="K46656" i="1"/>
  <c r="J46657" i="1"/>
  <c r="K46657" i="1"/>
  <c r="J46658" i="1"/>
  <c r="K46658" i="1"/>
  <c r="J46659" i="1"/>
  <c r="K46659" i="1"/>
  <c r="J46660" i="1"/>
  <c r="K46660" i="1"/>
  <c r="J46661" i="1"/>
  <c r="K46661" i="1"/>
  <c r="J46662" i="1"/>
  <c r="K46662" i="1"/>
  <c r="J46663" i="1"/>
  <c r="K46663" i="1"/>
  <c r="J46664" i="1"/>
  <c r="K46664" i="1"/>
  <c r="J46665" i="1"/>
  <c r="K46665" i="1"/>
  <c r="J46666" i="1"/>
  <c r="K46666" i="1"/>
  <c r="J46667" i="1"/>
  <c r="K46667" i="1"/>
  <c r="J46668" i="1"/>
  <c r="K46668" i="1"/>
  <c r="J46669" i="1"/>
  <c r="K46669" i="1"/>
  <c r="J46670" i="1"/>
  <c r="K46670" i="1"/>
  <c r="J46671" i="1"/>
  <c r="K46671" i="1"/>
  <c r="J46672" i="1"/>
  <c r="K46672" i="1"/>
  <c r="J46673" i="1"/>
  <c r="K46673" i="1"/>
  <c r="J46674" i="1"/>
  <c r="K46674" i="1"/>
  <c r="J46675" i="1"/>
  <c r="K46675" i="1"/>
  <c r="J46676" i="1"/>
  <c r="K46676" i="1"/>
  <c r="J46677" i="1"/>
  <c r="K46677" i="1"/>
  <c r="J46678" i="1"/>
  <c r="K46678" i="1"/>
  <c r="J46679" i="1"/>
  <c r="K46679" i="1"/>
  <c r="J46680" i="1"/>
  <c r="K46680" i="1"/>
  <c r="J46681" i="1"/>
  <c r="K46681" i="1"/>
  <c r="J46682" i="1"/>
  <c r="K46682" i="1"/>
  <c r="J46683" i="1"/>
  <c r="K46683" i="1"/>
  <c r="J46684" i="1"/>
  <c r="K46684" i="1"/>
  <c r="J46685" i="1"/>
  <c r="K46685" i="1"/>
  <c r="J46686" i="1"/>
  <c r="K46686" i="1"/>
  <c r="J46687" i="1"/>
  <c r="K46687" i="1"/>
  <c r="J46688" i="1"/>
  <c r="K46688" i="1"/>
  <c r="J46689" i="1"/>
  <c r="K46689" i="1"/>
  <c r="J46690" i="1"/>
  <c r="K46690" i="1"/>
  <c r="J46691" i="1"/>
  <c r="K46691" i="1"/>
  <c r="J46692" i="1"/>
  <c r="K46692" i="1"/>
  <c r="J46693" i="1"/>
  <c r="K46693" i="1"/>
  <c r="J46694" i="1"/>
  <c r="K46694" i="1"/>
  <c r="J46695" i="1"/>
  <c r="K46695" i="1"/>
  <c r="J46696" i="1"/>
  <c r="K46696" i="1"/>
  <c r="J46697" i="1"/>
  <c r="K46697" i="1"/>
  <c r="J46698" i="1"/>
  <c r="K46698" i="1"/>
  <c r="J46699" i="1"/>
  <c r="K46699" i="1"/>
  <c r="J46700" i="1"/>
  <c r="K46700" i="1"/>
  <c r="J46701" i="1"/>
  <c r="K46701" i="1"/>
  <c r="J46702" i="1"/>
  <c r="K46702" i="1"/>
  <c r="J46703" i="1"/>
  <c r="K46703" i="1"/>
  <c r="J46704" i="1"/>
  <c r="K46704" i="1"/>
  <c r="J46705" i="1"/>
  <c r="K46705" i="1"/>
  <c r="J46706" i="1"/>
  <c r="K46706" i="1"/>
  <c r="J46707" i="1"/>
  <c r="K46707" i="1"/>
  <c r="J46708" i="1"/>
  <c r="K46708" i="1"/>
  <c r="J46709" i="1"/>
  <c r="K46709" i="1"/>
  <c r="J46710" i="1"/>
  <c r="K46710" i="1"/>
  <c r="J46711" i="1"/>
  <c r="K46711" i="1"/>
  <c r="J46712" i="1"/>
  <c r="K46712" i="1"/>
  <c r="J46713" i="1"/>
  <c r="K46713" i="1"/>
  <c r="J46714" i="1"/>
  <c r="K46714" i="1"/>
  <c r="J46715" i="1"/>
  <c r="K46715" i="1"/>
  <c r="J46716" i="1"/>
  <c r="K46716" i="1"/>
  <c r="J46717" i="1"/>
  <c r="K46717" i="1"/>
  <c r="J46718" i="1"/>
  <c r="K46718" i="1"/>
  <c r="J46719" i="1"/>
  <c r="K46719" i="1"/>
  <c r="J46720" i="1"/>
  <c r="K46720" i="1"/>
  <c r="J46721" i="1"/>
  <c r="K46721" i="1"/>
  <c r="J46722" i="1"/>
  <c r="K46722" i="1"/>
  <c r="J46723" i="1"/>
  <c r="K46723" i="1"/>
  <c r="J46724" i="1"/>
  <c r="K46724" i="1"/>
  <c r="J46725" i="1"/>
  <c r="K46725" i="1"/>
  <c r="J46726" i="1"/>
  <c r="K46726" i="1"/>
  <c r="J46727" i="1"/>
  <c r="K46727" i="1"/>
  <c r="J46728" i="1"/>
  <c r="K46728" i="1"/>
  <c r="J46729" i="1"/>
  <c r="K46729" i="1"/>
  <c r="J46730" i="1"/>
  <c r="K46730" i="1"/>
  <c r="J46731" i="1"/>
  <c r="K46731" i="1"/>
  <c r="J46732" i="1"/>
  <c r="K46732" i="1"/>
  <c r="J46733" i="1"/>
  <c r="K46733" i="1"/>
  <c r="J46734" i="1"/>
  <c r="K46734" i="1"/>
  <c r="J46735" i="1"/>
  <c r="K46735" i="1"/>
  <c r="J46736" i="1"/>
  <c r="K46736" i="1"/>
  <c r="J46737" i="1"/>
  <c r="K46737" i="1"/>
  <c r="J46738" i="1"/>
  <c r="K46738" i="1"/>
  <c r="J46739" i="1"/>
  <c r="K46739" i="1"/>
  <c r="J46740" i="1"/>
  <c r="K46740" i="1"/>
  <c r="J46741" i="1"/>
  <c r="K46741" i="1"/>
  <c r="J46742" i="1"/>
  <c r="K46742" i="1"/>
  <c r="J46743" i="1"/>
  <c r="K46743" i="1"/>
  <c r="J46744" i="1"/>
  <c r="K46744" i="1"/>
  <c r="J46745" i="1"/>
  <c r="K46745" i="1"/>
  <c r="J46746" i="1"/>
  <c r="K46746" i="1"/>
  <c r="J46747" i="1"/>
  <c r="K46747" i="1"/>
  <c r="J46748" i="1"/>
  <c r="K46748" i="1"/>
  <c r="J46749" i="1"/>
  <c r="K46749" i="1"/>
  <c r="J46750" i="1"/>
  <c r="K46750" i="1"/>
  <c r="J46751" i="1"/>
  <c r="K46751" i="1"/>
  <c r="J46752" i="1"/>
  <c r="K46752" i="1"/>
  <c r="J46753" i="1"/>
  <c r="K46753" i="1"/>
  <c r="J46754" i="1"/>
  <c r="K46754" i="1"/>
  <c r="J46755" i="1"/>
  <c r="K46755" i="1"/>
  <c r="J46756" i="1"/>
  <c r="K46756" i="1"/>
  <c r="J46757" i="1"/>
  <c r="K46757" i="1"/>
  <c r="J46758" i="1"/>
  <c r="K46758" i="1"/>
  <c r="J46759" i="1"/>
  <c r="K46759" i="1"/>
  <c r="J46760" i="1"/>
  <c r="K46760" i="1"/>
  <c r="J46761" i="1"/>
  <c r="K46761" i="1"/>
  <c r="J46762" i="1"/>
  <c r="K46762" i="1"/>
  <c r="J46763" i="1"/>
  <c r="K46763" i="1"/>
  <c r="J46764" i="1"/>
  <c r="K46764" i="1"/>
  <c r="J46765" i="1"/>
  <c r="K46765" i="1"/>
  <c r="J46766" i="1"/>
  <c r="K46766" i="1"/>
  <c r="J46767" i="1"/>
  <c r="K46767" i="1"/>
  <c r="J46768" i="1"/>
  <c r="K46768" i="1"/>
  <c r="J46769" i="1"/>
  <c r="K46769" i="1"/>
  <c r="J46770" i="1"/>
  <c r="K46770" i="1"/>
  <c r="J46771" i="1"/>
  <c r="K46771" i="1"/>
  <c r="J46772" i="1"/>
  <c r="K46772" i="1"/>
  <c r="J46773" i="1"/>
  <c r="K46773" i="1"/>
  <c r="J46774" i="1"/>
  <c r="K46774" i="1"/>
  <c r="J46775" i="1"/>
  <c r="K46775" i="1"/>
  <c r="J46776" i="1"/>
  <c r="K46776" i="1"/>
  <c r="J46777" i="1"/>
  <c r="K46777" i="1"/>
  <c r="J46778" i="1"/>
  <c r="K46778" i="1"/>
  <c r="J46779" i="1"/>
  <c r="K46779" i="1"/>
  <c r="J46780" i="1"/>
  <c r="K46780" i="1"/>
  <c r="J46781" i="1"/>
  <c r="K46781" i="1"/>
  <c r="J46782" i="1"/>
  <c r="K46782" i="1"/>
  <c r="J46783" i="1"/>
  <c r="K46783" i="1"/>
  <c r="J46784" i="1"/>
  <c r="K46784" i="1"/>
  <c r="J46785" i="1"/>
  <c r="K46785" i="1"/>
  <c r="J46786" i="1"/>
  <c r="K46786" i="1"/>
  <c r="J46787" i="1"/>
  <c r="K46787" i="1"/>
  <c r="J46788" i="1"/>
  <c r="K46788" i="1"/>
  <c r="J46789" i="1"/>
  <c r="K46789" i="1"/>
  <c r="J46790" i="1"/>
  <c r="K46790" i="1"/>
  <c r="J46791" i="1"/>
  <c r="K46791" i="1"/>
  <c r="J46792" i="1"/>
  <c r="K46792" i="1"/>
  <c r="J46793" i="1"/>
  <c r="K46793" i="1"/>
  <c r="J46794" i="1"/>
  <c r="K46794" i="1"/>
  <c r="J46795" i="1"/>
  <c r="K46795" i="1"/>
  <c r="J46796" i="1"/>
  <c r="K46796" i="1"/>
  <c r="J46797" i="1"/>
  <c r="K46797" i="1"/>
  <c r="J46798" i="1"/>
  <c r="K46798" i="1"/>
  <c r="J46799" i="1"/>
  <c r="K46799" i="1"/>
  <c r="J46800" i="1"/>
  <c r="K46800" i="1"/>
  <c r="J46801" i="1"/>
  <c r="K46801" i="1"/>
  <c r="J46802" i="1"/>
  <c r="K46802" i="1"/>
  <c r="J46803" i="1"/>
  <c r="K46803" i="1"/>
  <c r="J46804" i="1"/>
  <c r="K46804" i="1"/>
  <c r="J46805" i="1"/>
  <c r="K46805" i="1"/>
  <c r="J46806" i="1"/>
  <c r="K46806" i="1"/>
  <c r="J46807" i="1"/>
  <c r="K46807" i="1"/>
  <c r="J46808" i="1"/>
  <c r="K46808" i="1"/>
  <c r="J46809" i="1"/>
  <c r="K46809" i="1"/>
  <c r="J46810" i="1"/>
  <c r="K46810" i="1"/>
  <c r="J46811" i="1"/>
  <c r="K46811" i="1"/>
  <c r="J46812" i="1"/>
  <c r="K46812" i="1"/>
  <c r="J46813" i="1"/>
  <c r="K46813" i="1"/>
  <c r="J46814" i="1"/>
  <c r="K46814" i="1"/>
  <c r="J46815" i="1"/>
  <c r="K46815" i="1"/>
  <c r="J46816" i="1"/>
  <c r="K46816" i="1"/>
  <c r="J46817" i="1"/>
  <c r="K46817" i="1"/>
  <c r="J46818" i="1"/>
  <c r="K46818" i="1"/>
  <c r="J46819" i="1"/>
  <c r="K46819" i="1"/>
  <c r="J46820" i="1"/>
  <c r="K46820" i="1"/>
  <c r="J46821" i="1"/>
  <c r="K46821" i="1"/>
  <c r="J46822" i="1"/>
  <c r="K46822" i="1"/>
  <c r="J46823" i="1"/>
  <c r="K46823" i="1"/>
  <c r="J46824" i="1"/>
  <c r="K46824" i="1"/>
  <c r="J46825" i="1"/>
  <c r="K46825" i="1"/>
  <c r="J46826" i="1"/>
  <c r="K46826" i="1"/>
  <c r="J46827" i="1"/>
  <c r="K46827" i="1"/>
  <c r="J46828" i="1"/>
  <c r="K46828" i="1"/>
  <c r="J46829" i="1"/>
  <c r="K46829" i="1"/>
  <c r="J46830" i="1"/>
  <c r="K46830" i="1"/>
  <c r="J46831" i="1"/>
  <c r="K46831" i="1"/>
  <c r="J46832" i="1"/>
  <c r="K46832" i="1"/>
  <c r="J46833" i="1"/>
  <c r="K46833" i="1"/>
  <c r="J46834" i="1"/>
  <c r="K46834" i="1"/>
  <c r="J46835" i="1"/>
  <c r="K46835" i="1"/>
  <c r="J46836" i="1"/>
  <c r="K46836" i="1"/>
  <c r="J46837" i="1"/>
  <c r="K46837" i="1"/>
  <c r="J46838" i="1"/>
  <c r="K46838" i="1"/>
  <c r="J46839" i="1"/>
  <c r="K46839" i="1"/>
  <c r="J46840" i="1"/>
  <c r="K46840" i="1"/>
  <c r="J46841" i="1"/>
  <c r="K46841" i="1"/>
  <c r="J46842" i="1"/>
  <c r="K46842" i="1"/>
  <c r="J46843" i="1"/>
  <c r="K46843" i="1"/>
  <c r="J46844" i="1"/>
  <c r="K46844" i="1"/>
  <c r="J46845" i="1"/>
  <c r="K46845" i="1"/>
  <c r="J46846" i="1"/>
  <c r="K46846" i="1"/>
  <c r="J46847" i="1"/>
  <c r="K46847" i="1"/>
  <c r="J46848" i="1"/>
  <c r="K46848" i="1"/>
  <c r="J46849" i="1"/>
  <c r="K46849" i="1"/>
  <c r="J46850" i="1"/>
  <c r="K46850" i="1"/>
  <c r="J46851" i="1"/>
  <c r="K46851" i="1"/>
  <c r="J46852" i="1"/>
  <c r="K46852" i="1"/>
  <c r="J46853" i="1"/>
  <c r="K46853" i="1"/>
  <c r="J46854" i="1"/>
  <c r="K46854" i="1"/>
  <c r="J46855" i="1"/>
  <c r="K46855" i="1"/>
  <c r="J46856" i="1"/>
  <c r="K46856" i="1"/>
  <c r="J46857" i="1"/>
  <c r="K46857" i="1"/>
  <c r="J46858" i="1"/>
  <c r="K46858" i="1"/>
  <c r="J46859" i="1"/>
  <c r="K46859" i="1"/>
  <c r="J46860" i="1"/>
  <c r="K46860" i="1"/>
  <c r="J46861" i="1"/>
  <c r="K46861" i="1"/>
  <c r="J46862" i="1"/>
  <c r="K46862" i="1"/>
  <c r="J46863" i="1"/>
  <c r="K46863" i="1"/>
  <c r="J46864" i="1"/>
  <c r="K46864" i="1"/>
  <c r="J46865" i="1"/>
  <c r="K46865" i="1"/>
  <c r="J46866" i="1"/>
  <c r="K46866" i="1"/>
  <c r="J46867" i="1"/>
  <c r="K46867" i="1"/>
  <c r="J46868" i="1"/>
  <c r="K46868" i="1"/>
  <c r="J46869" i="1"/>
  <c r="K46869" i="1"/>
  <c r="J46870" i="1"/>
  <c r="K46870" i="1"/>
  <c r="J46871" i="1"/>
  <c r="K46871" i="1"/>
  <c r="J46872" i="1"/>
  <c r="K46872" i="1"/>
  <c r="J46873" i="1"/>
  <c r="K46873" i="1"/>
  <c r="J46874" i="1"/>
  <c r="K46874" i="1"/>
  <c r="J46875" i="1"/>
  <c r="K46875" i="1"/>
  <c r="J46876" i="1"/>
  <c r="K46876" i="1"/>
  <c r="J46877" i="1"/>
  <c r="K46877" i="1"/>
  <c r="J46878" i="1"/>
  <c r="K46878" i="1"/>
  <c r="J46879" i="1"/>
  <c r="K46879" i="1"/>
  <c r="J46880" i="1"/>
  <c r="K46880" i="1"/>
  <c r="J46881" i="1"/>
  <c r="K46881" i="1"/>
  <c r="J46882" i="1"/>
  <c r="K46882" i="1"/>
  <c r="J46883" i="1"/>
  <c r="K46883" i="1"/>
  <c r="J46884" i="1"/>
  <c r="K46884" i="1"/>
  <c r="J46885" i="1"/>
  <c r="K46885" i="1"/>
  <c r="J46886" i="1"/>
  <c r="K46886" i="1"/>
  <c r="J46887" i="1"/>
  <c r="K46887" i="1"/>
  <c r="J46888" i="1"/>
  <c r="K46888" i="1"/>
  <c r="J46889" i="1"/>
  <c r="K46889" i="1"/>
  <c r="J46890" i="1"/>
  <c r="K46890" i="1"/>
  <c r="J46891" i="1"/>
  <c r="K46891" i="1"/>
  <c r="J46892" i="1"/>
  <c r="K46892" i="1"/>
  <c r="J46893" i="1"/>
  <c r="K46893" i="1"/>
  <c r="J46894" i="1"/>
  <c r="K46894" i="1"/>
  <c r="J46895" i="1"/>
  <c r="K46895" i="1"/>
  <c r="J46896" i="1"/>
  <c r="K46896" i="1"/>
  <c r="J46897" i="1"/>
  <c r="K46897" i="1"/>
  <c r="J46898" i="1"/>
  <c r="K46898" i="1"/>
  <c r="J46899" i="1"/>
  <c r="K46899" i="1"/>
  <c r="J46900" i="1"/>
  <c r="K46900" i="1"/>
  <c r="J46901" i="1"/>
  <c r="K46901" i="1"/>
  <c r="J46902" i="1"/>
  <c r="K46902" i="1"/>
  <c r="J46903" i="1"/>
  <c r="K46903" i="1"/>
  <c r="J46904" i="1"/>
  <c r="K46904" i="1"/>
  <c r="J46905" i="1"/>
  <c r="K46905" i="1"/>
  <c r="J46906" i="1"/>
  <c r="K46906" i="1"/>
  <c r="J46907" i="1"/>
  <c r="K46907" i="1"/>
  <c r="J46908" i="1"/>
  <c r="K46908" i="1"/>
  <c r="J46909" i="1"/>
  <c r="K46909" i="1"/>
  <c r="J46910" i="1"/>
  <c r="K46910" i="1"/>
  <c r="J46911" i="1"/>
  <c r="K46911" i="1"/>
  <c r="J46912" i="1"/>
  <c r="K46912" i="1"/>
  <c r="J46913" i="1"/>
  <c r="K46913" i="1"/>
  <c r="J46914" i="1"/>
  <c r="K46914" i="1"/>
  <c r="J46915" i="1"/>
  <c r="K46915" i="1"/>
  <c r="J46916" i="1"/>
  <c r="K46916" i="1"/>
  <c r="J46917" i="1"/>
  <c r="K46917" i="1"/>
  <c r="J46918" i="1"/>
  <c r="K46918" i="1"/>
  <c r="J46919" i="1"/>
  <c r="K46919" i="1"/>
  <c r="J46920" i="1"/>
  <c r="K46920" i="1"/>
  <c r="J46921" i="1"/>
  <c r="K46921" i="1"/>
  <c r="J46922" i="1"/>
  <c r="K46922" i="1"/>
  <c r="J46923" i="1"/>
  <c r="K46923" i="1"/>
  <c r="J46924" i="1"/>
  <c r="K46924" i="1"/>
  <c r="J46925" i="1"/>
  <c r="K46925" i="1"/>
  <c r="J46926" i="1"/>
  <c r="K46926" i="1"/>
  <c r="J46927" i="1"/>
  <c r="K46927" i="1"/>
  <c r="J46928" i="1"/>
  <c r="K46928" i="1"/>
  <c r="J46929" i="1"/>
  <c r="K46929" i="1"/>
  <c r="J46930" i="1"/>
  <c r="K46930" i="1"/>
  <c r="J46931" i="1"/>
  <c r="K46931" i="1"/>
  <c r="J46932" i="1"/>
  <c r="K46932" i="1"/>
  <c r="J46933" i="1"/>
  <c r="K46933" i="1"/>
  <c r="J46934" i="1"/>
  <c r="K46934" i="1"/>
  <c r="J46935" i="1"/>
  <c r="K46935" i="1"/>
  <c r="J46936" i="1"/>
  <c r="K46936" i="1"/>
  <c r="J46937" i="1"/>
  <c r="K46937" i="1"/>
  <c r="J46938" i="1"/>
  <c r="K46938" i="1"/>
  <c r="J46939" i="1"/>
  <c r="K46939" i="1"/>
  <c r="J46940" i="1"/>
  <c r="K46940" i="1"/>
  <c r="J46941" i="1"/>
  <c r="K46941" i="1"/>
  <c r="J46942" i="1"/>
  <c r="K46942" i="1"/>
  <c r="J46943" i="1"/>
  <c r="K46943" i="1"/>
  <c r="J46944" i="1"/>
  <c r="K46944" i="1"/>
  <c r="J46945" i="1"/>
  <c r="K46945" i="1"/>
  <c r="J46946" i="1"/>
  <c r="K46946" i="1"/>
  <c r="J46947" i="1"/>
  <c r="K46947" i="1"/>
  <c r="J46948" i="1"/>
  <c r="K46948" i="1"/>
  <c r="J46949" i="1"/>
  <c r="K46949" i="1"/>
  <c r="J46950" i="1"/>
  <c r="K46950" i="1"/>
  <c r="J46951" i="1"/>
  <c r="K46951" i="1"/>
  <c r="J46952" i="1"/>
  <c r="K46952" i="1"/>
  <c r="J46953" i="1"/>
  <c r="K46953" i="1"/>
  <c r="J46954" i="1"/>
  <c r="K46954" i="1"/>
  <c r="J46955" i="1"/>
  <c r="K46955" i="1"/>
  <c r="J46956" i="1"/>
  <c r="K46956" i="1"/>
  <c r="J46957" i="1"/>
  <c r="K46957" i="1"/>
  <c r="J46958" i="1"/>
  <c r="K46958" i="1"/>
  <c r="J46959" i="1"/>
  <c r="K46959" i="1"/>
  <c r="J46960" i="1"/>
  <c r="K46960" i="1"/>
  <c r="J46961" i="1"/>
  <c r="K46961" i="1"/>
  <c r="J46962" i="1"/>
  <c r="K46962" i="1"/>
  <c r="J46963" i="1"/>
  <c r="K46963" i="1"/>
  <c r="J46964" i="1"/>
  <c r="K46964" i="1"/>
  <c r="J46965" i="1"/>
  <c r="K46965" i="1"/>
  <c r="J46966" i="1"/>
  <c r="K46966" i="1"/>
  <c r="J46967" i="1"/>
  <c r="K46967" i="1"/>
  <c r="J46968" i="1"/>
  <c r="K46968" i="1"/>
  <c r="J46969" i="1"/>
  <c r="K46969" i="1"/>
  <c r="J46970" i="1"/>
  <c r="K46970" i="1"/>
  <c r="J46971" i="1"/>
  <c r="K46971" i="1"/>
  <c r="J46972" i="1"/>
  <c r="K46972" i="1"/>
  <c r="J46973" i="1"/>
  <c r="K46973" i="1"/>
  <c r="J46974" i="1"/>
  <c r="K46974" i="1"/>
  <c r="J46975" i="1"/>
  <c r="K46975" i="1"/>
  <c r="J46976" i="1"/>
  <c r="K46976" i="1"/>
  <c r="J46977" i="1"/>
  <c r="K46977" i="1"/>
  <c r="J46978" i="1"/>
  <c r="K46978" i="1"/>
  <c r="J46979" i="1"/>
  <c r="K46979" i="1"/>
  <c r="J46980" i="1"/>
  <c r="K46980" i="1"/>
  <c r="J46981" i="1"/>
  <c r="K46981" i="1"/>
  <c r="J46982" i="1"/>
  <c r="K46982" i="1"/>
  <c r="J46983" i="1"/>
  <c r="K46983" i="1"/>
  <c r="J46984" i="1"/>
  <c r="K46984" i="1"/>
  <c r="J46985" i="1"/>
  <c r="K46985" i="1"/>
  <c r="J46986" i="1"/>
  <c r="K46986" i="1"/>
  <c r="J46987" i="1"/>
  <c r="K46987" i="1"/>
  <c r="J46988" i="1"/>
  <c r="K46988" i="1"/>
  <c r="J46989" i="1"/>
  <c r="K46989" i="1"/>
  <c r="J46990" i="1"/>
  <c r="K46990" i="1"/>
  <c r="J46991" i="1"/>
  <c r="K46991" i="1"/>
  <c r="J46992" i="1"/>
  <c r="K46992" i="1"/>
  <c r="J46993" i="1"/>
  <c r="K46993" i="1"/>
  <c r="J46994" i="1"/>
  <c r="K46994" i="1"/>
  <c r="J46995" i="1"/>
  <c r="K46995" i="1"/>
  <c r="J46996" i="1"/>
  <c r="K46996" i="1"/>
  <c r="J46997" i="1"/>
  <c r="K46997" i="1"/>
  <c r="J46998" i="1"/>
  <c r="K46998" i="1"/>
  <c r="J46999" i="1"/>
  <c r="K46999" i="1"/>
  <c r="J47000" i="1"/>
  <c r="K47000" i="1"/>
  <c r="J47001" i="1"/>
  <c r="K47001" i="1"/>
  <c r="J47002" i="1"/>
  <c r="K47002" i="1"/>
  <c r="J47003" i="1"/>
  <c r="K47003" i="1"/>
  <c r="J47004" i="1"/>
  <c r="K47004" i="1"/>
  <c r="J47005" i="1"/>
  <c r="K47005" i="1"/>
  <c r="J47006" i="1"/>
  <c r="K47006" i="1"/>
  <c r="J47007" i="1"/>
  <c r="K47007" i="1"/>
  <c r="J47008" i="1"/>
  <c r="K47008" i="1"/>
  <c r="J47009" i="1"/>
  <c r="K47009" i="1"/>
  <c r="J47010" i="1"/>
  <c r="K47010" i="1"/>
  <c r="J47011" i="1"/>
  <c r="K47011" i="1"/>
  <c r="J47012" i="1"/>
  <c r="K47012" i="1"/>
  <c r="J47013" i="1"/>
  <c r="K47013" i="1"/>
  <c r="J47014" i="1"/>
  <c r="K47014" i="1"/>
  <c r="J47015" i="1"/>
  <c r="K47015" i="1"/>
  <c r="J47016" i="1"/>
  <c r="K47016" i="1"/>
  <c r="J47017" i="1"/>
  <c r="K47017" i="1"/>
  <c r="J47018" i="1"/>
  <c r="K47018" i="1"/>
  <c r="J47019" i="1"/>
  <c r="K47019" i="1"/>
  <c r="J47020" i="1"/>
  <c r="K47020" i="1"/>
  <c r="J47021" i="1"/>
  <c r="K47021" i="1"/>
  <c r="J47022" i="1"/>
  <c r="K47022" i="1"/>
  <c r="J47023" i="1"/>
  <c r="K47023" i="1"/>
  <c r="J47024" i="1"/>
  <c r="K47024" i="1"/>
  <c r="J47025" i="1"/>
  <c r="K47025" i="1"/>
  <c r="J47026" i="1"/>
  <c r="K47026" i="1"/>
  <c r="J47027" i="1"/>
  <c r="K47027" i="1"/>
  <c r="J47028" i="1"/>
  <c r="K47028" i="1"/>
  <c r="J47029" i="1"/>
  <c r="K47029" i="1"/>
  <c r="J47030" i="1"/>
  <c r="K47030" i="1"/>
  <c r="J47031" i="1"/>
  <c r="K47031" i="1"/>
  <c r="J47032" i="1"/>
  <c r="K47032" i="1"/>
  <c r="J47033" i="1"/>
  <c r="K47033" i="1"/>
  <c r="J47034" i="1"/>
  <c r="K47034" i="1"/>
  <c r="J47035" i="1"/>
  <c r="K47035" i="1"/>
  <c r="J47036" i="1"/>
  <c r="K47036" i="1"/>
  <c r="J47037" i="1"/>
  <c r="K47037" i="1"/>
  <c r="J47038" i="1"/>
  <c r="K47038" i="1"/>
  <c r="J47039" i="1"/>
  <c r="K47039" i="1"/>
  <c r="J47040" i="1"/>
  <c r="K47040" i="1"/>
  <c r="J47041" i="1"/>
  <c r="K47041" i="1"/>
  <c r="J47042" i="1"/>
  <c r="K47042" i="1"/>
  <c r="J47043" i="1"/>
  <c r="K47043" i="1"/>
  <c r="J47044" i="1"/>
  <c r="K47044" i="1"/>
  <c r="J47045" i="1"/>
  <c r="K47045" i="1"/>
  <c r="J47046" i="1"/>
  <c r="K47046" i="1"/>
  <c r="J47047" i="1"/>
  <c r="K47047" i="1"/>
  <c r="J47048" i="1"/>
  <c r="K47048" i="1"/>
  <c r="J47049" i="1"/>
  <c r="K47049" i="1"/>
  <c r="J47050" i="1"/>
  <c r="K47050" i="1"/>
  <c r="J47051" i="1"/>
  <c r="K47051" i="1"/>
  <c r="J47052" i="1"/>
  <c r="K47052" i="1"/>
  <c r="J47053" i="1"/>
  <c r="K47053" i="1"/>
  <c r="J47054" i="1"/>
  <c r="K47054" i="1"/>
  <c r="J47055" i="1"/>
  <c r="K47055" i="1"/>
  <c r="J47056" i="1"/>
  <c r="K47056" i="1"/>
  <c r="J47057" i="1"/>
  <c r="K47057" i="1"/>
  <c r="J47058" i="1"/>
  <c r="K47058" i="1"/>
  <c r="J47059" i="1"/>
  <c r="K47059" i="1"/>
  <c r="J47060" i="1"/>
  <c r="K47060" i="1"/>
  <c r="J47061" i="1"/>
  <c r="K47061" i="1"/>
  <c r="J47062" i="1"/>
  <c r="K47062" i="1"/>
  <c r="J47063" i="1"/>
  <c r="K47063" i="1"/>
  <c r="J47064" i="1"/>
  <c r="K47064" i="1"/>
  <c r="J47065" i="1"/>
  <c r="K47065" i="1"/>
  <c r="J47066" i="1"/>
  <c r="K47066" i="1"/>
  <c r="J47067" i="1"/>
  <c r="K47067" i="1"/>
  <c r="J47068" i="1"/>
  <c r="K47068" i="1"/>
  <c r="J47069" i="1"/>
  <c r="K47069" i="1"/>
  <c r="J47070" i="1"/>
  <c r="K47070" i="1"/>
  <c r="J47071" i="1"/>
  <c r="K47071" i="1"/>
  <c r="J47072" i="1"/>
  <c r="K47072" i="1"/>
  <c r="J47073" i="1"/>
  <c r="K47073" i="1"/>
  <c r="J47074" i="1"/>
  <c r="K47074" i="1"/>
  <c r="J47075" i="1"/>
  <c r="K47075" i="1"/>
  <c r="J47076" i="1"/>
  <c r="K47076" i="1"/>
  <c r="J47077" i="1"/>
  <c r="K47077" i="1"/>
  <c r="J47078" i="1"/>
  <c r="K47078" i="1"/>
  <c r="J47079" i="1"/>
  <c r="K47079" i="1"/>
  <c r="J47080" i="1"/>
  <c r="K47080" i="1"/>
  <c r="J47081" i="1"/>
  <c r="K47081" i="1"/>
  <c r="J47082" i="1"/>
  <c r="K47082" i="1"/>
  <c r="J47083" i="1"/>
  <c r="K47083" i="1"/>
  <c r="J47084" i="1"/>
  <c r="K47084" i="1"/>
  <c r="J47085" i="1"/>
  <c r="K47085" i="1"/>
  <c r="J47086" i="1"/>
  <c r="K47086" i="1"/>
  <c r="J47087" i="1"/>
  <c r="K47087" i="1"/>
  <c r="J47088" i="1"/>
  <c r="K47088" i="1"/>
  <c r="J47089" i="1"/>
  <c r="K47089" i="1"/>
  <c r="J47090" i="1"/>
  <c r="K47090" i="1"/>
  <c r="J47091" i="1"/>
  <c r="K47091" i="1"/>
  <c r="J47092" i="1"/>
  <c r="K47092" i="1"/>
  <c r="J47093" i="1"/>
  <c r="K47093" i="1"/>
  <c r="J47094" i="1"/>
  <c r="K47094" i="1"/>
  <c r="J47095" i="1"/>
  <c r="K47095" i="1"/>
  <c r="J47096" i="1"/>
  <c r="K47096" i="1"/>
  <c r="J47097" i="1"/>
  <c r="K47097" i="1"/>
  <c r="J47098" i="1"/>
  <c r="K47098" i="1"/>
  <c r="J47099" i="1"/>
  <c r="K47099" i="1"/>
  <c r="J47100" i="1"/>
  <c r="K47100" i="1"/>
  <c r="J47101" i="1"/>
  <c r="K47101" i="1"/>
  <c r="J47102" i="1"/>
  <c r="K47102" i="1"/>
  <c r="J47103" i="1"/>
  <c r="K47103" i="1"/>
  <c r="J47104" i="1"/>
  <c r="K47104" i="1"/>
  <c r="J47105" i="1"/>
  <c r="K47105" i="1"/>
  <c r="J47106" i="1"/>
  <c r="K47106" i="1"/>
  <c r="J47107" i="1"/>
  <c r="K47107" i="1"/>
  <c r="J47108" i="1"/>
  <c r="K47108" i="1"/>
  <c r="J47109" i="1"/>
  <c r="K47109" i="1"/>
  <c r="J47110" i="1"/>
  <c r="K47110" i="1"/>
  <c r="J47111" i="1"/>
  <c r="K47111" i="1"/>
  <c r="J47112" i="1"/>
  <c r="K47112" i="1"/>
  <c r="J47113" i="1"/>
  <c r="K47113" i="1"/>
  <c r="J47114" i="1"/>
  <c r="K47114" i="1"/>
  <c r="J47115" i="1"/>
  <c r="K47115" i="1"/>
  <c r="J47116" i="1"/>
  <c r="K47116" i="1"/>
  <c r="J47117" i="1"/>
  <c r="K47117" i="1"/>
  <c r="J47118" i="1"/>
  <c r="K47118" i="1"/>
  <c r="J47119" i="1"/>
  <c r="K47119" i="1"/>
  <c r="J47120" i="1"/>
  <c r="K47120" i="1"/>
  <c r="J47121" i="1"/>
  <c r="K47121" i="1"/>
  <c r="J47122" i="1"/>
  <c r="K47122" i="1"/>
  <c r="J47123" i="1"/>
  <c r="K47123" i="1"/>
  <c r="J47124" i="1"/>
  <c r="K47124" i="1"/>
  <c r="J47125" i="1"/>
  <c r="K47125" i="1"/>
  <c r="J47126" i="1"/>
  <c r="K47126" i="1"/>
  <c r="J47127" i="1"/>
  <c r="K47127" i="1"/>
  <c r="J47128" i="1"/>
  <c r="K47128" i="1"/>
  <c r="J47129" i="1"/>
  <c r="K47129" i="1"/>
  <c r="J47130" i="1"/>
  <c r="K47130" i="1"/>
  <c r="J47131" i="1"/>
  <c r="K47131" i="1"/>
  <c r="J47132" i="1"/>
  <c r="K47132" i="1"/>
  <c r="J47133" i="1"/>
  <c r="K47133" i="1"/>
  <c r="J47134" i="1"/>
  <c r="K47134" i="1"/>
  <c r="J47135" i="1"/>
  <c r="K47135" i="1"/>
  <c r="J47136" i="1"/>
  <c r="K47136" i="1"/>
  <c r="J47137" i="1"/>
  <c r="K47137" i="1"/>
  <c r="J47138" i="1"/>
  <c r="K47138" i="1"/>
  <c r="J47139" i="1"/>
  <c r="K47139" i="1"/>
  <c r="J47140" i="1"/>
  <c r="K47140" i="1"/>
  <c r="J47141" i="1"/>
  <c r="K47141" i="1"/>
  <c r="J47142" i="1"/>
  <c r="K47142" i="1"/>
  <c r="J47143" i="1"/>
  <c r="K47143" i="1"/>
  <c r="J47144" i="1"/>
  <c r="K47144" i="1"/>
  <c r="J47145" i="1"/>
  <c r="K47145" i="1"/>
  <c r="J47146" i="1"/>
  <c r="K47146" i="1"/>
  <c r="J47147" i="1"/>
  <c r="K47147" i="1"/>
  <c r="J47148" i="1"/>
  <c r="K47148" i="1"/>
  <c r="J47149" i="1"/>
  <c r="K47149" i="1"/>
  <c r="J47150" i="1"/>
  <c r="K47150" i="1"/>
  <c r="J47151" i="1"/>
  <c r="K47151" i="1"/>
  <c r="J47152" i="1"/>
  <c r="K47152" i="1"/>
  <c r="J47153" i="1"/>
  <c r="K47153" i="1"/>
  <c r="J47154" i="1"/>
  <c r="K47154" i="1"/>
  <c r="J47155" i="1"/>
  <c r="K47155" i="1"/>
  <c r="J47156" i="1"/>
  <c r="K47156" i="1"/>
  <c r="J47157" i="1"/>
  <c r="K47157" i="1"/>
  <c r="J47158" i="1"/>
  <c r="K47158" i="1"/>
  <c r="J47159" i="1"/>
  <c r="K47159" i="1"/>
  <c r="J47160" i="1"/>
  <c r="K47160" i="1"/>
  <c r="J47161" i="1"/>
  <c r="K47161" i="1"/>
  <c r="J47162" i="1"/>
  <c r="K47162" i="1"/>
  <c r="J47163" i="1"/>
  <c r="K47163" i="1"/>
  <c r="J47164" i="1"/>
  <c r="K47164" i="1"/>
  <c r="J47165" i="1"/>
  <c r="K47165" i="1"/>
  <c r="J47166" i="1"/>
  <c r="K47166" i="1"/>
  <c r="J47167" i="1"/>
  <c r="K47167" i="1"/>
  <c r="J47168" i="1"/>
  <c r="K47168" i="1"/>
  <c r="J47169" i="1"/>
  <c r="K47169" i="1"/>
  <c r="J47170" i="1"/>
  <c r="K47170" i="1"/>
  <c r="J47171" i="1"/>
  <c r="K47171" i="1"/>
  <c r="J47172" i="1"/>
  <c r="K47172" i="1"/>
  <c r="J47173" i="1"/>
  <c r="K47173" i="1"/>
  <c r="J47174" i="1"/>
  <c r="K47174" i="1"/>
  <c r="J47175" i="1"/>
  <c r="K47175" i="1"/>
  <c r="J47176" i="1"/>
  <c r="K47176" i="1"/>
  <c r="J47177" i="1"/>
  <c r="K47177" i="1"/>
  <c r="J47178" i="1"/>
  <c r="K47178" i="1"/>
  <c r="J47179" i="1"/>
  <c r="K47179" i="1"/>
  <c r="J47180" i="1"/>
  <c r="K47180" i="1"/>
  <c r="J47181" i="1"/>
  <c r="K47181" i="1"/>
  <c r="J47182" i="1"/>
  <c r="K47182" i="1"/>
  <c r="J47183" i="1"/>
  <c r="K47183" i="1"/>
  <c r="J47184" i="1"/>
  <c r="K47184" i="1"/>
  <c r="J47185" i="1"/>
  <c r="K47185" i="1"/>
  <c r="J47186" i="1"/>
  <c r="K47186" i="1"/>
  <c r="J47187" i="1"/>
  <c r="K47187" i="1"/>
  <c r="J47188" i="1"/>
  <c r="K47188" i="1"/>
  <c r="J47189" i="1"/>
  <c r="K47189" i="1"/>
  <c r="J47190" i="1"/>
  <c r="K47190" i="1"/>
  <c r="J47191" i="1"/>
  <c r="K47191" i="1"/>
  <c r="J47192" i="1"/>
  <c r="K47192" i="1"/>
  <c r="J47193" i="1"/>
  <c r="K47193" i="1"/>
  <c r="J47194" i="1"/>
  <c r="K47194" i="1"/>
  <c r="J47195" i="1"/>
  <c r="K47195" i="1"/>
  <c r="J47196" i="1"/>
  <c r="K47196" i="1"/>
  <c r="J47197" i="1"/>
  <c r="K47197" i="1"/>
  <c r="J47198" i="1"/>
  <c r="K47198" i="1"/>
  <c r="J47199" i="1"/>
  <c r="K47199" i="1"/>
  <c r="J47200" i="1"/>
  <c r="K47200" i="1"/>
  <c r="J47201" i="1"/>
  <c r="K47201" i="1"/>
  <c r="J47202" i="1"/>
  <c r="K47202" i="1"/>
  <c r="J47203" i="1"/>
  <c r="K47203" i="1"/>
  <c r="J47204" i="1"/>
  <c r="K47204" i="1"/>
  <c r="J47205" i="1"/>
  <c r="K47205" i="1"/>
  <c r="J47206" i="1"/>
  <c r="K47206" i="1"/>
  <c r="J47207" i="1"/>
  <c r="K47207" i="1"/>
  <c r="J47208" i="1"/>
  <c r="K47208" i="1"/>
  <c r="J47209" i="1"/>
  <c r="K47209" i="1"/>
  <c r="J47210" i="1"/>
  <c r="K47210" i="1"/>
  <c r="J47211" i="1"/>
  <c r="K47211" i="1"/>
  <c r="J47212" i="1"/>
  <c r="K47212" i="1"/>
  <c r="J47213" i="1"/>
  <c r="K47213" i="1"/>
  <c r="J47214" i="1"/>
  <c r="K47214" i="1"/>
  <c r="J47215" i="1"/>
  <c r="K47215" i="1"/>
  <c r="J47216" i="1"/>
  <c r="K47216" i="1"/>
  <c r="J47217" i="1"/>
  <c r="K47217" i="1"/>
  <c r="J47218" i="1"/>
  <c r="K47218" i="1"/>
  <c r="J47219" i="1"/>
  <c r="K47219" i="1"/>
  <c r="J47220" i="1"/>
  <c r="K47220" i="1"/>
  <c r="J47221" i="1"/>
  <c r="K47221" i="1"/>
  <c r="J47222" i="1"/>
  <c r="K47222" i="1"/>
  <c r="J47223" i="1"/>
  <c r="K47223" i="1"/>
  <c r="J47224" i="1"/>
  <c r="K47224" i="1"/>
  <c r="J47225" i="1"/>
  <c r="K47225" i="1"/>
  <c r="J47226" i="1"/>
  <c r="K47226" i="1"/>
  <c r="J47227" i="1"/>
  <c r="K47227" i="1"/>
  <c r="J47228" i="1"/>
  <c r="K47228" i="1"/>
  <c r="J47229" i="1"/>
  <c r="K47229" i="1"/>
  <c r="J47230" i="1"/>
  <c r="K47230" i="1"/>
  <c r="J47231" i="1"/>
  <c r="K47231" i="1"/>
  <c r="J47232" i="1"/>
  <c r="K47232" i="1"/>
  <c r="J47233" i="1"/>
  <c r="K47233" i="1"/>
  <c r="J47234" i="1"/>
  <c r="K47234" i="1"/>
  <c r="J47235" i="1"/>
  <c r="K47235" i="1"/>
  <c r="J47236" i="1"/>
  <c r="K47236" i="1"/>
  <c r="J47237" i="1"/>
  <c r="K47237" i="1"/>
  <c r="J47238" i="1"/>
  <c r="K47238" i="1"/>
  <c r="J47239" i="1"/>
  <c r="K47239" i="1"/>
  <c r="J47240" i="1"/>
  <c r="K47240" i="1"/>
  <c r="J47241" i="1"/>
  <c r="K47241" i="1"/>
  <c r="J47242" i="1"/>
  <c r="K47242" i="1"/>
  <c r="J47243" i="1"/>
  <c r="K47243" i="1"/>
  <c r="J47244" i="1"/>
  <c r="K47244" i="1"/>
  <c r="J47245" i="1"/>
  <c r="K47245" i="1"/>
  <c r="J47246" i="1"/>
  <c r="K47246" i="1"/>
  <c r="J47247" i="1"/>
  <c r="K47247" i="1"/>
  <c r="J47248" i="1"/>
  <c r="K47248" i="1"/>
  <c r="J47249" i="1"/>
  <c r="K47249" i="1"/>
  <c r="J47250" i="1"/>
  <c r="K47250" i="1"/>
  <c r="J47251" i="1"/>
  <c r="K47251" i="1"/>
  <c r="J47252" i="1"/>
  <c r="K47252" i="1"/>
  <c r="J47253" i="1"/>
  <c r="K47253" i="1"/>
  <c r="J47254" i="1"/>
  <c r="K47254" i="1"/>
  <c r="J47255" i="1"/>
  <c r="K47255" i="1"/>
  <c r="J47256" i="1"/>
  <c r="K47256" i="1"/>
  <c r="J47257" i="1"/>
  <c r="K47257" i="1"/>
  <c r="J47258" i="1"/>
  <c r="K47258" i="1"/>
  <c r="J47259" i="1"/>
  <c r="K47259" i="1"/>
  <c r="J47260" i="1"/>
  <c r="K47260" i="1"/>
  <c r="J47261" i="1"/>
  <c r="K47261" i="1"/>
  <c r="J47262" i="1"/>
  <c r="K47262" i="1"/>
  <c r="J47263" i="1"/>
  <c r="K47263" i="1"/>
  <c r="J47264" i="1"/>
  <c r="K47264" i="1"/>
  <c r="J47265" i="1"/>
  <c r="K47265" i="1"/>
  <c r="J47266" i="1"/>
  <c r="K47266" i="1"/>
  <c r="J47267" i="1"/>
  <c r="K47267" i="1"/>
  <c r="J47268" i="1"/>
  <c r="K47268" i="1"/>
  <c r="J47269" i="1"/>
  <c r="K47269" i="1"/>
  <c r="J47270" i="1"/>
  <c r="K47270" i="1"/>
  <c r="J47271" i="1"/>
  <c r="K47271" i="1"/>
  <c r="J47272" i="1"/>
  <c r="K47272" i="1"/>
  <c r="J47273" i="1"/>
  <c r="K47273" i="1"/>
  <c r="J47274" i="1"/>
  <c r="K47274" i="1"/>
  <c r="J47275" i="1"/>
  <c r="K47275" i="1"/>
  <c r="J47276" i="1"/>
  <c r="K47276" i="1"/>
  <c r="J47277" i="1"/>
  <c r="K47277" i="1"/>
  <c r="J47278" i="1"/>
  <c r="K47278" i="1"/>
  <c r="J47279" i="1"/>
  <c r="K47279" i="1"/>
  <c r="J47280" i="1"/>
  <c r="K47280" i="1"/>
  <c r="J47281" i="1"/>
  <c r="K47281" i="1"/>
  <c r="J47282" i="1"/>
  <c r="K47282" i="1"/>
  <c r="J47283" i="1"/>
  <c r="K47283" i="1"/>
  <c r="J47284" i="1"/>
  <c r="K47284" i="1"/>
  <c r="J47285" i="1"/>
  <c r="K47285" i="1"/>
  <c r="J47286" i="1"/>
  <c r="K47286" i="1"/>
  <c r="J47287" i="1"/>
  <c r="K47287" i="1"/>
  <c r="J47288" i="1"/>
  <c r="K47288" i="1"/>
  <c r="J47289" i="1"/>
  <c r="K47289" i="1"/>
  <c r="J47290" i="1"/>
  <c r="K47290" i="1"/>
  <c r="J47291" i="1"/>
  <c r="K47291" i="1"/>
  <c r="J47292" i="1"/>
  <c r="K47292" i="1"/>
  <c r="J47293" i="1"/>
  <c r="K47293" i="1"/>
  <c r="J47294" i="1"/>
  <c r="K47294" i="1"/>
  <c r="J47295" i="1"/>
  <c r="K47295" i="1"/>
  <c r="J47296" i="1"/>
  <c r="K47296" i="1"/>
  <c r="J47297" i="1"/>
  <c r="K47297" i="1"/>
  <c r="J47298" i="1"/>
  <c r="K47298" i="1"/>
  <c r="J47299" i="1"/>
  <c r="K47299" i="1"/>
  <c r="J47300" i="1"/>
  <c r="K47300" i="1"/>
  <c r="J47301" i="1"/>
  <c r="K47301" i="1"/>
  <c r="J47302" i="1"/>
  <c r="K47302" i="1"/>
  <c r="J47303" i="1"/>
  <c r="K47303" i="1"/>
  <c r="J47304" i="1"/>
  <c r="K47304" i="1"/>
  <c r="J47305" i="1"/>
  <c r="K47305" i="1"/>
  <c r="J47306" i="1"/>
  <c r="K47306" i="1"/>
  <c r="J47307" i="1"/>
  <c r="K47307" i="1"/>
  <c r="J47308" i="1"/>
  <c r="K47308" i="1"/>
  <c r="J47309" i="1"/>
  <c r="K47309" i="1"/>
  <c r="J47310" i="1"/>
  <c r="K47310" i="1"/>
  <c r="J47311" i="1"/>
  <c r="K47311" i="1"/>
  <c r="J47312" i="1"/>
  <c r="K47312" i="1"/>
  <c r="J47313" i="1"/>
  <c r="K47313" i="1"/>
  <c r="J47314" i="1"/>
  <c r="K47314" i="1"/>
  <c r="J47315" i="1"/>
  <c r="K47315" i="1"/>
  <c r="J47316" i="1"/>
  <c r="K47316" i="1"/>
  <c r="J47317" i="1"/>
  <c r="K47317" i="1"/>
  <c r="J47318" i="1"/>
  <c r="K47318" i="1"/>
  <c r="J47319" i="1"/>
  <c r="K47319" i="1"/>
  <c r="J47320" i="1"/>
  <c r="K47320" i="1"/>
  <c r="J47321" i="1"/>
  <c r="K47321" i="1"/>
  <c r="J47322" i="1"/>
  <c r="K47322" i="1"/>
  <c r="J47323" i="1"/>
  <c r="K47323" i="1"/>
  <c r="J47324" i="1"/>
  <c r="K47324" i="1"/>
  <c r="J47325" i="1"/>
  <c r="K47325" i="1"/>
  <c r="J47326" i="1"/>
  <c r="K47326" i="1"/>
  <c r="J47327" i="1"/>
  <c r="K47327" i="1"/>
  <c r="J47328" i="1"/>
  <c r="K47328" i="1"/>
  <c r="J47329" i="1"/>
  <c r="K47329" i="1"/>
  <c r="J47330" i="1"/>
  <c r="K47330" i="1"/>
  <c r="J47331" i="1"/>
  <c r="K47331" i="1"/>
  <c r="J47332" i="1"/>
  <c r="K47332" i="1"/>
  <c r="J47333" i="1"/>
  <c r="K47333" i="1"/>
  <c r="J47334" i="1"/>
  <c r="K47334" i="1"/>
  <c r="J47335" i="1"/>
  <c r="K47335" i="1"/>
  <c r="J47336" i="1"/>
  <c r="K47336" i="1"/>
  <c r="J47337" i="1"/>
  <c r="K47337" i="1"/>
  <c r="J47338" i="1"/>
  <c r="K47338" i="1"/>
  <c r="J47339" i="1"/>
  <c r="K47339" i="1"/>
  <c r="J47340" i="1"/>
  <c r="K47340" i="1"/>
  <c r="J47341" i="1"/>
  <c r="K47341" i="1"/>
  <c r="J47342" i="1"/>
  <c r="K47342" i="1"/>
  <c r="J47343" i="1"/>
  <c r="K47343" i="1"/>
  <c r="J47344" i="1"/>
  <c r="K47344" i="1"/>
  <c r="J47345" i="1"/>
  <c r="K47345" i="1"/>
  <c r="J47346" i="1"/>
  <c r="K47346" i="1"/>
  <c r="J47347" i="1"/>
  <c r="K47347" i="1"/>
  <c r="J47348" i="1"/>
  <c r="K47348" i="1"/>
  <c r="J47349" i="1"/>
  <c r="K47349" i="1"/>
  <c r="J47350" i="1"/>
  <c r="K47350" i="1"/>
  <c r="J47351" i="1"/>
  <c r="K47351" i="1"/>
  <c r="J47352" i="1"/>
  <c r="K47352" i="1"/>
  <c r="J47353" i="1"/>
  <c r="K47353" i="1"/>
  <c r="J47354" i="1"/>
  <c r="K47354" i="1"/>
  <c r="J47355" i="1"/>
  <c r="K47355" i="1"/>
  <c r="J47356" i="1"/>
  <c r="K47356" i="1"/>
  <c r="J47357" i="1"/>
  <c r="K47357" i="1"/>
  <c r="J47358" i="1"/>
  <c r="K47358" i="1"/>
  <c r="J47359" i="1"/>
  <c r="K47359" i="1"/>
  <c r="J47360" i="1"/>
  <c r="K47360" i="1"/>
  <c r="J47361" i="1"/>
  <c r="K47361" i="1"/>
  <c r="J47362" i="1"/>
  <c r="K47362" i="1"/>
  <c r="J47363" i="1"/>
  <c r="K47363" i="1"/>
  <c r="J47364" i="1"/>
  <c r="K47364" i="1"/>
  <c r="J47365" i="1"/>
  <c r="K47365" i="1"/>
  <c r="J47366" i="1"/>
  <c r="K47366" i="1"/>
  <c r="J47367" i="1"/>
  <c r="K47367" i="1"/>
  <c r="J47368" i="1"/>
  <c r="K47368" i="1"/>
  <c r="J47369" i="1"/>
  <c r="K47369" i="1"/>
  <c r="J47370" i="1"/>
  <c r="K47370" i="1"/>
  <c r="J47371" i="1"/>
  <c r="K47371" i="1"/>
  <c r="J47372" i="1"/>
  <c r="K47372" i="1"/>
  <c r="J47373" i="1"/>
  <c r="K47373" i="1"/>
  <c r="J47374" i="1"/>
  <c r="K47374" i="1"/>
  <c r="J47375" i="1"/>
  <c r="K47375" i="1"/>
  <c r="J47376" i="1"/>
  <c r="K47376" i="1"/>
  <c r="J47377" i="1"/>
  <c r="K47377" i="1"/>
  <c r="J47378" i="1"/>
  <c r="K47378" i="1"/>
  <c r="J47379" i="1"/>
  <c r="K47379" i="1"/>
  <c r="J47380" i="1"/>
  <c r="K47380" i="1"/>
  <c r="J47381" i="1"/>
  <c r="K47381" i="1"/>
  <c r="J47382" i="1"/>
  <c r="K47382" i="1"/>
  <c r="J47383" i="1"/>
  <c r="K47383" i="1"/>
  <c r="J47384" i="1"/>
  <c r="K47384" i="1"/>
  <c r="J47385" i="1"/>
  <c r="K47385" i="1"/>
  <c r="J47386" i="1"/>
  <c r="K47386" i="1"/>
  <c r="J47387" i="1"/>
  <c r="K47387" i="1"/>
  <c r="J47388" i="1"/>
  <c r="K47388" i="1"/>
  <c r="J47389" i="1"/>
  <c r="K47389" i="1"/>
  <c r="J47390" i="1"/>
  <c r="K47390" i="1"/>
  <c r="J47391" i="1"/>
  <c r="K47391" i="1"/>
  <c r="J47392" i="1"/>
  <c r="K47392" i="1"/>
  <c r="J47393" i="1"/>
  <c r="K47393" i="1"/>
  <c r="J47394" i="1"/>
  <c r="K47394" i="1"/>
  <c r="J47395" i="1"/>
  <c r="K47395" i="1"/>
  <c r="J47396" i="1"/>
  <c r="K47396" i="1"/>
  <c r="J47397" i="1"/>
  <c r="K47397" i="1"/>
  <c r="J47398" i="1"/>
  <c r="K47398" i="1"/>
  <c r="J47399" i="1"/>
  <c r="K47399" i="1"/>
  <c r="J47400" i="1"/>
  <c r="K47400" i="1"/>
  <c r="J47401" i="1"/>
  <c r="K47401" i="1"/>
  <c r="J47402" i="1"/>
  <c r="K47402" i="1"/>
  <c r="J47403" i="1"/>
  <c r="K47403" i="1"/>
  <c r="J47404" i="1"/>
  <c r="K47404" i="1"/>
  <c r="J47405" i="1"/>
  <c r="K47405" i="1"/>
  <c r="J47406" i="1"/>
  <c r="K47406" i="1"/>
  <c r="J47407" i="1"/>
  <c r="K47407" i="1"/>
  <c r="J47408" i="1"/>
  <c r="K47408" i="1"/>
  <c r="J47409" i="1"/>
  <c r="K47409" i="1"/>
  <c r="J47410" i="1"/>
  <c r="K47410" i="1"/>
  <c r="J47411" i="1"/>
  <c r="K47411" i="1"/>
  <c r="J47412" i="1"/>
  <c r="K47412" i="1"/>
  <c r="J47413" i="1"/>
  <c r="K47413" i="1"/>
  <c r="J47414" i="1"/>
  <c r="K47414" i="1"/>
  <c r="J47415" i="1"/>
  <c r="K47415" i="1"/>
  <c r="J47416" i="1"/>
  <c r="K47416" i="1"/>
  <c r="J47417" i="1"/>
  <c r="K47417" i="1"/>
  <c r="J47418" i="1"/>
  <c r="K47418" i="1"/>
  <c r="J47419" i="1"/>
  <c r="K47419" i="1"/>
  <c r="J47420" i="1"/>
  <c r="K47420" i="1"/>
  <c r="J47421" i="1"/>
  <c r="K47421" i="1"/>
  <c r="J47422" i="1"/>
  <c r="K47422" i="1"/>
  <c r="J47423" i="1"/>
  <c r="K47423" i="1"/>
  <c r="J47424" i="1"/>
  <c r="K47424" i="1"/>
  <c r="J47425" i="1"/>
  <c r="K47425" i="1"/>
  <c r="J47426" i="1"/>
  <c r="K47426" i="1"/>
  <c r="J47427" i="1"/>
  <c r="K47427" i="1"/>
  <c r="J47428" i="1"/>
  <c r="K47428" i="1"/>
  <c r="J47429" i="1"/>
  <c r="K47429" i="1"/>
  <c r="J47430" i="1"/>
  <c r="K47430" i="1"/>
  <c r="J47431" i="1"/>
  <c r="K47431" i="1"/>
  <c r="J47432" i="1"/>
  <c r="K47432" i="1"/>
  <c r="J47433" i="1"/>
  <c r="K47433" i="1"/>
  <c r="J47434" i="1"/>
  <c r="K47434" i="1"/>
  <c r="J47435" i="1"/>
  <c r="K47435" i="1"/>
  <c r="J47436" i="1"/>
  <c r="K47436" i="1"/>
  <c r="J47437" i="1"/>
  <c r="K47437" i="1"/>
  <c r="J47438" i="1"/>
  <c r="K47438" i="1"/>
  <c r="J47439" i="1"/>
  <c r="K47439" i="1"/>
  <c r="J47440" i="1"/>
  <c r="K47440" i="1"/>
  <c r="J47441" i="1"/>
  <c r="K47441" i="1"/>
  <c r="J47442" i="1"/>
  <c r="K47442" i="1"/>
  <c r="J47443" i="1"/>
  <c r="K47443" i="1"/>
  <c r="J47444" i="1"/>
  <c r="K47444" i="1"/>
  <c r="J47445" i="1"/>
  <c r="K47445" i="1"/>
  <c r="J47446" i="1"/>
  <c r="K47446" i="1"/>
  <c r="J47447" i="1"/>
  <c r="K47447" i="1"/>
  <c r="J47448" i="1"/>
  <c r="K47448" i="1"/>
  <c r="J47449" i="1"/>
  <c r="K47449" i="1"/>
  <c r="J47450" i="1"/>
  <c r="K47450" i="1"/>
  <c r="J47451" i="1"/>
  <c r="K47451" i="1"/>
  <c r="J47452" i="1"/>
  <c r="K47452" i="1"/>
  <c r="J47453" i="1"/>
  <c r="K47453" i="1"/>
  <c r="J47454" i="1"/>
  <c r="K47454" i="1"/>
  <c r="J47455" i="1"/>
  <c r="K47455" i="1"/>
  <c r="J47456" i="1"/>
  <c r="K47456" i="1"/>
  <c r="J47457" i="1"/>
  <c r="K47457" i="1"/>
  <c r="J47458" i="1"/>
  <c r="K47458" i="1"/>
  <c r="J47459" i="1"/>
  <c r="K47459" i="1"/>
  <c r="J47460" i="1"/>
  <c r="K47460" i="1"/>
  <c r="J47461" i="1"/>
  <c r="K47461" i="1"/>
  <c r="J47462" i="1"/>
  <c r="K47462" i="1"/>
  <c r="J47463" i="1"/>
  <c r="K47463" i="1"/>
  <c r="J47464" i="1"/>
  <c r="K47464" i="1"/>
  <c r="J47465" i="1"/>
  <c r="K47465" i="1"/>
  <c r="J47466" i="1"/>
  <c r="K47466" i="1"/>
  <c r="J47467" i="1"/>
  <c r="K47467" i="1"/>
  <c r="J47468" i="1"/>
  <c r="K47468" i="1"/>
  <c r="J47469" i="1"/>
  <c r="K47469" i="1"/>
  <c r="J47470" i="1"/>
  <c r="K47470" i="1"/>
  <c r="J47471" i="1"/>
  <c r="K47471" i="1"/>
  <c r="J47472" i="1"/>
  <c r="K47472" i="1"/>
  <c r="J47473" i="1"/>
  <c r="K47473" i="1"/>
  <c r="J47474" i="1"/>
  <c r="K47474" i="1"/>
  <c r="J47475" i="1"/>
  <c r="K47475" i="1"/>
  <c r="J47476" i="1"/>
  <c r="K47476" i="1"/>
  <c r="J47477" i="1"/>
  <c r="K47477" i="1"/>
  <c r="J47478" i="1"/>
  <c r="K47478" i="1"/>
  <c r="J47479" i="1"/>
  <c r="K47479" i="1"/>
  <c r="J47480" i="1"/>
  <c r="K47480" i="1"/>
  <c r="J47481" i="1"/>
  <c r="K47481" i="1"/>
  <c r="J47482" i="1"/>
  <c r="K47482" i="1"/>
  <c r="J47483" i="1"/>
  <c r="K47483" i="1"/>
  <c r="J47484" i="1"/>
  <c r="K47484" i="1"/>
  <c r="J47485" i="1"/>
  <c r="K47485" i="1"/>
  <c r="J47486" i="1"/>
  <c r="K47486" i="1"/>
  <c r="J47487" i="1"/>
  <c r="K47487" i="1"/>
  <c r="J47488" i="1"/>
  <c r="K47488" i="1"/>
  <c r="J47489" i="1"/>
  <c r="K47489" i="1"/>
  <c r="J47490" i="1"/>
  <c r="K47490" i="1"/>
  <c r="J47491" i="1"/>
  <c r="K47491" i="1"/>
  <c r="J47492" i="1"/>
  <c r="K47492" i="1"/>
  <c r="J47493" i="1"/>
  <c r="K47493" i="1"/>
  <c r="J47494" i="1"/>
  <c r="K47494" i="1"/>
  <c r="J47495" i="1"/>
  <c r="K47495" i="1"/>
  <c r="J47496" i="1"/>
  <c r="K47496" i="1"/>
  <c r="J47497" i="1"/>
  <c r="K47497" i="1"/>
  <c r="J47498" i="1"/>
  <c r="K47498" i="1"/>
  <c r="J47499" i="1"/>
  <c r="K47499" i="1"/>
  <c r="J47500" i="1"/>
  <c r="K47500" i="1"/>
  <c r="J47501" i="1"/>
  <c r="K47501" i="1"/>
  <c r="J47502" i="1"/>
  <c r="K47502" i="1"/>
  <c r="J47503" i="1"/>
  <c r="K47503" i="1"/>
  <c r="J47504" i="1"/>
  <c r="K47504" i="1"/>
  <c r="J47505" i="1"/>
  <c r="K47505" i="1"/>
  <c r="J47506" i="1"/>
  <c r="K47506" i="1"/>
  <c r="J47507" i="1"/>
  <c r="K47507" i="1"/>
  <c r="J47508" i="1"/>
  <c r="K47508" i="1"/>
  <c r="J47509" i="1"/>
  <c r="K47509" i="1"/>
  <c r="J47510" i="1"/>
  <c r="K47510" i="1"/>
  <c r="J47511" i="1"/>
  <c r="K47511" i="1"/>
  <c r="J47512" i="1"/>
  <c r="K47512" i="1"/>
  <c r="J47513" i="1"/>
  <c r="K47513" i="1"/>
  <c r="J47514" i="1"/>
  <c r="K47514" i="1"/>
  <c r="J47515" i="1"/>
  <c r="K47515" i="1"/>
  <c r="J47516" i="1"/>
  <c r="K47516" i="1"/>
  <c r="J47517" i="1"/>
  <c r="K47517" i="1"/>
  <c r="J47518" i="1"/>
  <c r="K47518" i="1"/>
  <c r="J47519" i="1"/>
  <c r="K47519" i="1"/>
  <c r="J47520" i="1"/>
  <c r="K47520" i="1"/>
  <c r="J47521" i="1"/>
  <c r="K47521" i="1"/>
  <c r="J47522" i="1"/>
  <c r="K47522" i="1"/>
  <c r="J47523" i="1"/>
  <c r="K47523" i="1"/>
  <c r="J47524" i="1"/>
  <c r="K47524" i="1"/>
  <c r="J47525" i="1"/>
  <c r="K47525" i="1"/>
  <c r="J47526" i="1"/>
  <c r="K47526" i="1"/>
  <c r="J47527" i="1"/>
  <c r="K47527" i="1"/>
  <c r="J47528" i="1"/>
  <c r="K47528" i="1"/>
  <c r="J47529" i="1"/>
  <c r="K47529" i="1"/>
  <c r="J47530" i="1"/>
  <c r="K47530" i="1"/>
  <c r="J47531" i="1"/>
  <c r="K47531" i="1"/>
  <c r="J47532" i="1"/>
  <c r="K47532" i="1"/>
  <c r="J47533" i="1"/>
  <c r="K47533" i="1"/>
  <c r="J47534" i="1"/>
  <c r="K47534" i="1"/>
  <c r="J47535" i="1"/>
  <c r="K47535" i="1"/>
  <c r="J47536" i="1"/>
  <c r="K47536" i="1"/>
  <c r="J47537" i="1"/>
  <c r="K47537" i="1"/>
  <c r="J47538" i="1"/>
  <c r="K47538" i="1"/>
  <c r="J47539" i="1"/>
  <c r="K47539" i="1"/>
  <c r="J47540" i="1"/>
  <c r="K47540" i="1"/>
  <c r="J47541" i="1"/>
  <c r="K47541" i="1"/>
  <c r="J47542" i="1"/>
  <c r="K47542" i="1"/>
  <c r="J47543" i="1"/>
  <c r="K47543" i="1"/>
  <c r="J47544" i="1"/>
  <c r="K47544" i="1"/>
  <c r="J47545" i="1"/>
  <c r="K47545" i="1"/>
  <c r="J47546" i="1"/>
  <c r="K47546" i="1"/>
  <c r="J47547" i="1"/>
  <c r="K47547" i="1"/>
  <c r="J47548" i="1"/>
  <c r="K47548" i="1"/>
  <c r="J47549" i="1"/>
  <c r="K47549" i="1"/>
  <c r="J47550" i="1"/>
  <c r="K47550" i="1"/>
  <c r="J47551" i="1"/>
  <c r="K47551" i="1"/>
  <c r="J47552" i="1"/>
  <c r="K47552" i="1"/>
  <c r="J47553" i="1"/>
  <c r="K47553" i="1"/>
  <c r="J47554" i="1"/>
  <c r="K47554" i="1"/>
  <c r="J47555" i="1"/>
  <c r="K47555" i="1"/>
  <c r="J47556" i="1"/>
  <c r="K47556" i="1"/>
  <c r="J47557" i="1"/>
  <c r="K47557" i="1"/>
  <c r="J47558" i="1"/>
  <c r="K47558" i="1"/>
  <c r="J47559" i="1"/>
  <c r="K47559" i="1"/>
  <c r="J47560" i="1"/>
  <c r="K47560" i="1"/>
  <c r="J47561" i="1"/>
  <c r="K47561" i="1"/>
  <c r="J47562" i="1"/>
  <c r="K47562" i="1"/>
  <c r="J47563" i="1"/>
  <c r="K47563" i="1"/>
  <c r="J47564" i="1"/>
  <c r="K47564" i="1"/>
  <c r="J47565" i="1"/>
  <c r="K47565" i="1"/>
  <c r="J47566" i="1"/>
  <c r="K47566" i="1"/>
  <c r="J47567" i="1"/>
  <c r="K47567" i="1"/>
  <c r="J47568" i="1"/>
  <c r="K47568" i="1"/>
  <c r="J47569" i="1"/>
  <c r="K47569" i="1"/>
  <c r="J47570" i="1"/>
  <c r="K47570" i="1"/>
  <c r="J47571" i="1"/>
  <c r="K47571" i="1"/>
  <c r="J47572" i="1"/>
  <c r="K47572" i="1"/>
  <c r="J47573" i="1"/>
  <c r="K47573" i="1"/>
  <c r="J47574" i="1"/>
  <c r="K47574" i="1"/>
  <c r="J47575" i="1"/>
  <c r="K47575" i="1"/>
  <c r="J47576" i="1"/>
  <c r="K47576" i="1"/>
  <c r="J47577" i="1"/>
  <c r="K47577" i="1"/>
  <c r="J47578" i="1"/>
  <c r="K47578" i="1"/>
  <c r="J47579" i="1"/>
  <c r="K47579" i="1"/>
  <c r="J47580" i="1"/>
  <c r="K47580" i="1"/>
  <c r="J47581" i="1"/>
  <c r="K47581" i="1"/>
  <c r="J47582" i="1"/>
  <c r="K47582" i="1"/>
  <c r="J47583" i="1"/>
  <c r="K47583" i="1"/>
  <c r="J47584" i="1"/>
  <c r="K47584" i="1"/>
  <c r="J47585" i="1"/>
  <c r="K47585" i="1"/>
  <c r="J47586" i="1"/>
  <c r="K47586" i="1"/>
  <c r="J47587" i="1"/>
  <c r="K47587" i="1"/>
  <c r="J47588" i="1"/>
  <c r="K47588" i="1"/>
  <c r="J47589" i="1"/>
  <c r="K47589" i="1"/>
  <c r="J47590" i="1"/>
  <c r="K47590" i="1"/>
  <c r="J47591" i="1"/>
  <c r="K47591" i="1"/>
  <c r="J47592" i="1"/>
  <c r="K47592" i="1"/>
  <c r="J47593" i="1"/>
  <c r="K47593" i="1"/>
  <c r="J47594" i="1"/>
  <c r="K47594" i="1"/>
  <c r="J47595" i="1"/>
  <c r="K47595" i="1"/>
  <c r="J47596" i="1"/>
  <c r="K47596" i="1"/>
  <c r="J47597" i="1"/>
  <c r="K47597" i="1"/>
  <c r="J47598" i="1"/>
  <c r="K47598" i="1"/>
  <c r="J47599" i="1"/>
  <c r="K47599" i="1"/>
  <c r="J47600" i="1"/>
  <c r="K47600" i="1"/>
  <c r="J47601" i="1"/>
  <c r="K47601" i="1"/>
  <c r="J47602" i="1"/>
  <c r="K47602" i="1"/>
  <c r="J47603" i="1"/>
  <c r="K47603" i="1"/>
  <c r="J47604" i="1"/>
  <c r="K47604" i="1"/>
  <c r="J47605" i="1"/>
  <c r="K47605" i="1"/>
  <c r="J47606" i="1"/>
  <c r="K47606" i="1"/>
  <c r="J47607" i="1"/>
  <c r="K47607" i="1"/>
  <c r="J47608" i="1"/>
  <c r="K47608" i="1"/>
  <c r="J47609" i="1"/>
  <c r="K47609" i="1"/>
  <c r="J47610" i="1"/>
  <c r="K47610" i="1"/>
  <c r="J47611" i="1"/>
  <c r="K47611" i="1"/>
  <c r="J47612" i="1"/>
  <c r="K47612" i="1"/>
  <c r="J47613" i="1"/>
  <c r="K47613" i="1"/>
  <c r="J47614" i="1"/>
  <c r="K47614" i="1"/>
  <c r="J47615" i="1"/>
  <c r="K47615" i="1"/>
  <c r="J47616" i="1"/>
  <c r="K47616" i="1"/>
  <c r="J47617" i="1"/>
  <c r="K47617" i="1"/>
  <c r="J47618" i="1"/>
  <c r="K47618" i="1"/>
  <c r="J47619" i="1"/>
  <c r="K47619" i="1"/>
  <c r="J47620" i="1"/>
  <c r="K47620" i="1"/>
  <c r="J47621" i="1"/>
  <c r="K47621" i="1"/>
  <c r="J47622" i="1"/>
  <c r="K47622" i="1"/>
  <c r="J47623" i="1"/>
  <c r="K47623" i="1"/>
  <c r="J47624" i="1"/>
  <c r="K47624" i="1"/>
  <c r="J47625" i="1"/>
  <c r="K47625" i="1"/>
  <c r="J47626" i="1"/>
  <c r="K47626" i="1"/>
  <c r="J47627" i="1"/>
  <c r="K47627" i="1"/>
  <c r="J47628" i="1"/>
  <c r="K47628" i="1"/>
  <c r="J47629" i="1"/>
  <c r="K47629" i="1"/>
  <c r="J47630" i="1"/>
  <c r="K47630" i="1"/>
  <c r="J47631" i="1"/>
  <c r="K47631" i="1"/>
  <c r="J47632" i="1"/>
  <c r="K47632" i="1"/>
  <c r="J47633" i="1"/>
  <c r="K47633" i="1"/>
  <c r="J47634" i="1"/>
  <c r="K47634" i="1"/>
  <c r="J47635" i="1"/>
  <c r="K47635" i="1"/>
  <c r="J47636" i="1"/>
  <c r="K47636" i="1"/>
  <c r="J47637" i="1"/>
  <c r="K47637" i="1"/>
  <c r="J47638" i="1"/>
  <c r="K47638" i="1"/>
  <c r="J47639" i="1"/>
  <c r="K47639" i="1"/>
  <c r="J47640" i="1"/>
  <c r="K47640" i="1"/>
  <c r="J47641" i="1"/>
  <c r="K47641" i="1"/>
  <c r="J47642" i="1"/>
  <c r="K47642" i="1"/>
  <c r="J47643" i="1"/>
  <c r="K47643" i="1"/>
  <c r="J47644" i="1"/>
  <c r="K47644" i="1"/>
  <c r="J47645" i="1"/>
  <c r="K47645" i="1"/>
  <c r="J47646" i="1"/>
  <c r="K47646" i="1"/>
  <c r="J47647" i="1"/>
  <c r="K47647" i="1"/>
  <c r="J47648" i="1"/>
  <c r="K47648" i="1"/>
  <c r="J47649" i="1"/>
  <c r="K47649" i="1"/>
  <c r="J47650" i="1"/>
  <c r="K47650" i="1"/>
  <c r="J47651" i="1"/>
  <c r="K47651" i="1"/>
  <c r="J47652" i="1"/>
  <c r="K47652" i="1"/>
  <c r="J47653" i="1"/>
  <c r="K47653" i="1"/>
  <c r="J47654" i="1"/>
  <c r="K47654" i="1"/>
  <c r="J47655" i="1"/>
  <c r="K47655" i="1"/>
  <c r="J47656" i="1"/>
  <c r="K47656" i="1"/>
  <c r="J47657" i="1"/>
  <c r="K47657" i="1"/>
  <c r="J47658" i="1"/>
  <c r="K47658" i="1"/>
  <c r="J47659" i="1"/>
  <c r="K47659" i="1"/>
  <c r="J47660" i="1"/>
  <c r="K47660" i="1"/>
  <c r="J47661" i="1"/>
  <c r="K47661" i="1"/>
  <c r="J47662" i="1"/>
  <c r="K47662" i="1"/>
  <c r="J47663" i="1"/>
  <c r="K47663" i="1"/>
  <c r="J47664" i="1"/>
  <c r="K47664" i="1"/>
  <c r="J47665" i="1"/>
  <c r="K47665" i="1"/>
  <c r="J47666" i="1"/>
  <c r="K47666" i="1"/>
  <c r="J47667" i="1"/>
  <c r="K47667" i="1"/>
  <c r="J47668" i="1"/>
  <c r="K47668" i="1"/>
  <c r="J47669" i="1"/>
  <c r="K47669" i="1"/>
  <c r="J47670" i="1"/>
  <c r="K47670" i="1"/>
  <c r="J47671" i="1"/>
  <c r="K47671" i="1"/>
  <c r="J47672" i="1"/>
  <c r="K47672" i="1"/>
  <c r="J47673" i="1"/>
  <c r="K47673" i="1"/>
  <c r="J47674" i="1"/>
  <c r="K47674" i="1"/>
  <c r="J47675" i="1"/>
  <c r="K47675" i="1"/>
  <c r="J47676" i="1"/>
  <c r="K47676" i="1"/>
  <c r="J47677" i="1"/>
  <c r="K47677" i="1"/>
  <c r="J47678" i="1"/>
  <c r="K47678" i="1"/>
  <c r="J47679" i="1"/>
  <c r="K47679" i="1"/>
  <c r="J47680" i="1"/>
  <c r="K47680" i="1"/>
  <c r="J47681" i="1"/>
  <c r="K47681" i="1"/>
  <c r="J47682" i="1"/>
  <c r="K47682" i="1"/>
  <c r="J47683" i="1"/>
  <c r="K47683" i="1"/>
  <c r="J47684" i="1"/>
  <c r="K47684" i="1"/>
  <c r="J47685" i="1"/>
  <c r="K47685" i="1"/>
  <c r="J47686" i="1"/>
  <c r="K47686" i="1"/>
  <c r="J47687" i="1"/>
  <c r="K47687" i="1"/>
  <c r="J47688" i="1"/>
  <c r="K47688" i="1"/>
  <c r="J47689" i="1"/>
  <c r="K47689" i="1"/>
  <c r="J47690" i="1"/>
  <c r="K47690" i="1"/>
  <c r="J47691" i="1"/>
  <c r="K47691" i="1"/>
  <c r="J47692" i="1"/>
  <c r="K47692" i="1"/>
  <c r="J47693" i="1"/>
  <c r="K47693" i="1"/>
  <c r="J47694" i="1"/>
  <c r="K47694" i="1"/>
  <c r="J47695" i="1"/>
  <c r="K47695" i="1"/>
  <c r="J47696" i="1"/>
  <c r="K47696" i="1"/>
  <c r="J47697" i="1"/>
  <c r="K47697" i="1"/>
  <c r="J47698" i="1"/>
  <c r="K47698" i="1"/>
  <c r="J47699" i="1"/>
  <c r="K47699" i="1"/>
  <c r="J47700" i="1"/>
  <c r="K47700" i="1"/>
  <c r="J47701" i="1"/>
  <c r="K47701" i="1"/>
  <c r="J47702" i="1"/>
  <c r="K47702" i="1"/>
  <c r="J47703" i="1"/>
  <c r="K47703" i="1"/>
  <c r="J47704" i="1"/>
  <c r="K47704" i="1"/>
  <c r="J47705" i="1"/>
  <c r="K47705" i="1"/>
  <c r="J47706" i="1"/>
  <c r="K47706" i="1"/>
  <c r="J47707" i="1"/>
  <c r="K47707" i="1"/>
  <c r="J47708" i="1"/>
  <c r="K47708" i="1"/>
  <c r="J47709" i="1"/>
  <c r="K47709" i="1"/>
  <c r="J47710" i="1"/>
  <c r="K47710" i="1"/>
  <c r="J47711" i="1"/>
  <c r="K47711" i="1"/>
  <c r="J47712" i="1"/>
  <c r="K47712" i="1"/>
  <c r="J47713" i="1"/>
  <c r="K47713" i="1"/>
  <c r="J47714" i="1"/>
  <c r="K47714" i="1"/>
  <c r="J47715" i="1"/>
  <c r="K47715" i="1"/>
  <c r="J47716" i="1"/>
  <c r="K47716" i="1"/>
  <c r="J47717" i="1"/>
  <c r="K47717" i="1"/>
  <c r="J47718" i="1"/>
  <c r="K47718" i="1"/>
  <c r="J47719" i="1"/>
  <c r="K47719" i="1"/>
  <c r="J47720" i="1"/>
  <c r="K47720" i="1"/>
  <c r="J47721" i="1"/>
  <c r="K47721" i="1"/>
  <c r="J47722" i="1"/>
  <c r="K47722" i="1"/>
  <c r="J47723" i="1"/>
  <c r="K47723" i="1"/>
  <c r="J47724" i="1"/>
  <c r="K47724" i="1"/>
  <c r="J47725" i="1"/>
  <c r="K47725" i="1"/>
  <c r="J47726" i="1"/>
  <c r="K47726" i="1"/>
  <c r="J47727" i="1"/>
  <c r="K47727" i="1"/>
  <c r="J47728" i="1"/>
  <c r="K47728" i="1"/>
  <c r="J47729" i="1"/>
  <c r="K47729" i="1"/>
  <c r="J47730" i="1"/>
  <c r="K47730" i="1"/>
  <c r="J47731" i="1"/>
  <c r="K47731" i="1"/>
  <c r="J47732" i="1"/>
  <c r="K47732" i="1"/>
  <c r="J47733" i="1"/>
  <c r="K47733" i="1"/>
  <c r="J47734" i="1"/>
  <c r="K47734" i="1"/>
  <c r="J47735" i="1"/>
  <c r="K47735" i="1"/>
  <c r="J47736" i="1"/>
  <c r="K47736" i="1"/>
  <c r="J47737" i="1"/>
  <c r="K47737" i="1"/>
  <c r="J47738" i="1"/>
  <c r="K47738" i="1"/>
  <c r="J47739" i="1"/>
  <c r="K47739" i="1"/>
  <c r="J47740" i="1"/>
  <c r="K47740" i="1"/>
  <c r="J47741" i="1"/>
  <c r="K47741" i="1"/>
  <c r="J47742" i="1"/>
  <c r="K47742" i="1"/>
  <c r="J47743" i="1"/>
  <c r="K47743" i="1"/>
  <c r="J47744" i="1"/>
  <c r="K47744" i="1"/>
  <c r="J47745" i="1"/>
  <c r="K47745" i="1"/>
  <c r="J47746" i="1"/>
  <c r="K47746" i="1"/>
  <c r="J47747" i="1"/>
  <c r="K47747" i="1"/>
  <c r="J47748" i="1"/>
  <c r="K47748" i="1"/>
  <c r="J47749" i="1"/>
  <c r="K47749" i="1"/>
  <c r="J47750" i="1"/>
  <c r="K47750" i="1"/>
  <c r="J47751" i="1"/>
  <c r="K47751" i="1"/>
  <c r="J47752" i="1"/>
  <c r="K47752" i="1"/>
  <c r="J47753" i="1"/>
  <c r="K47753" i="1"/>
  <c r="J47754" i="1"/>
  <c r="K47754" i="1"/>
  <c r="J47755" i="1"/>
  <c r="K47755" i="1"/>
  <c r="J47756" i="1"/>
  <c r="K47756" i="1"/>
  <c r="J47757" i="1"/>
  <c r="K47757" i="1"/>
  <c r="J47758" i="1"/>
  <c r="K47758" i="1"/>
  <c r="J47759" i="1"/>
  <c r="K47759" i="1"/>
  <c r="J47760" i="1"/>
  <c r="K47760" i="1"/>
  <c r="J47761" i="1"/>
  <c r="K47761" i="1"/>
  <c r="J47762" i="1"/>
  <c r="K47762" i="1"/>
  <c r="J47763" i="1"/>
  <c r="K47763" i="1"/>
  <c r="J47764" i="1"/>
  <c r="K47764" i="1"/>
  <c r="J47765" i="1"/>
  <c r="K47765" i="1"/>
  <c r="J47766" i="1"/>
  <c r="K47766" i="1"/>
  <c r="J47767" i="1"/>
  <c r="K47767" i="1"/>
  <c r="J47768" i="1"/>
  <c r="K47768" i="1"/>
  <c r="J47769" i="1"/>
  <c r="K47769" i="1"/>
  <c r="J47770" i="1"/>
  <c r="K47770" i="1"/>
  <c r="J47771" i="1"/>
  <c r="K47771" i="1"/>
  <c r="J47772" i="1"/>
  <c r="K47772" i="1"/>
  <c r="J47773" i="1"/>
  <c r="K47773" i="1"/>
  <c r="J47774" i="1"/>
  <c r="K47774" i="1"/>
  <c r="J47775" i="1"/>
  <c r="K47775" i="1"/>
  <c r="J47776" i="1"/>
  <c r="K47776" i="1"/>
  <c r="J47777" i="1"/>
  <c r="K47777" i="1"/>
  <c r="J47778" i="1"/>
  <c r="K47778" i="1"/>
  <c r="J47779" i="1"/>
  <c r="K47779" i="1"/>
  <c r="J47780" i="1"/>
  <c r="K47780" i="1"/>
  <c r="J47781" i="1"/>
  <c r="K47781" i="1"/>
  <c r="J47782" i="1"/>
  <c r="K47782" i="1"/>
  <c r="J47783" i="1"/>
  <c r="K47783" i="1"/>
  <c r="J47784" i="1"/>
  <c r="K47784" i="1"/>
  <c r="J47785" i="1"/>
  <c r="K47785" i="1"/>
  <c r="J47786" i="1"/>
  <c r="K47786" i="1"/>
  <c r="J47787" i="1"/>
  <c r="K47787" i="1"/>
  <c r="J47788" i="1"/>
  <c r="K47788" i="1"/>
  <c r="J47789" i="1"/>
  <c r="K47789" i="1"/>
  <c r="J47790" i="1"/>
  <c r="K47790" i="1"/>
  <c r="J47791" i="1"/>
  <c r="K47791" i="1"/>
  <c r="J47792" i="1"/>
  <c r="K47792" i="1"/>
  <c r="J47793" i="1"/>
  <c r="K47793" i="1"/>
  <c r="J47794" i="1"/>
  <c r="K47794" i="1"/>
  <c r="J47795" i="1"/>
  <c r="K47795" i="1"/>
  <c r="J47796" i="1"/>
  <c r="K47796" i="1"/>
  <c r="J47797" i="1"/>
  <c r="K47797" i="1"/>
  <c r="J47798" i="1"/>
  <c r="K47798" i="1"/>
  <c r="J47799" i="1"/>
  <c r="K47799" i="1"/>
  <c r="J47800" i="1"/>
  <c r="K47800" i="1"/>
  <c r="J47801" i="1"/>
  <c r="K47801" i="1"/>
  <c r="J47802" i="1"/>
  <c r="K47802" i="1"/>
  <c r="J47803" i="1"/>
  <c r="K47803" i="1"/>
  <c r="J47804" i="1"/>
  <c r="K47804" i="1"/>
  <c r="J47805" i="1"/>
  <c r="K47805" i="1"/>
  <c r="J47806" i="1"/>
  <c r="K47806" i="1"/>
  <c r="J47807" i="1"/>
  <c r="K47807" i="1"/>
  <c r="J47808" i="1"/>
  <c r="K47808" i="1"/>
  <c r="J47809" i="1"/>
  <c r="K47809" i="1"/>
  <c r="J47810" i="1"/>
  <c r="K47810" i="1"/>
  <c r="J47811" i="1"/>
  <c r="K47811" i="1"/>
  <c r="J47812" i="1"/>
  <c r="K47812" i="1"/>
  <c r="J47813" i="1"/>
  <c r="K47813" i="1"/>
  <c r="J47814" i="1"/>
  <c r="K47814" i="1"/>
  <c r="J47815" i="1"/>
  <c r="K47815" i="1"/>
  <c r="J47816" i="1"/>
  <c r="K47816" i="1"/>
  <c r="J47817" i="1"/>
  <c r="K47817" i="1"/>
  <c r="J47818" i="1"/>
  <c r="K47818" i="1"/>
  <c r="J47819" i="1"/>
  <c r="K47819" i="1"/>
  <c r="J47820" i="1"/>
  <c r="K47820" i="1"/>
  <c r="J47821" i="1"/>
  <c r="K47821" i="1"/>
  <c r="J47822" i="1"/>
  <c r="K47822" i="1"/>
  <c r="J47823" i="1"/>
  <c r="K47823" i="1"/>
  <c r="J47824" i="1"/>
  <c r="K47824" i="1"/>
  <c r="J47825" i="1"/>
  <c r="K47825" i="1"/>
  <c r="J47826" i="1"/>
  <c r="K47826" i="1"/>
  <c r="J47827" i="1"/>
  <c r="K47827" i="1"/>
  <c r="J47828" i="1"/>
  <c r="K47828" i="1"/>
  <c r="J47829" i="1"/>
  <c r="K47829" i="1"/>
  <c r="J47830" i="1"/>
  <c r="K47830" i="1"/>
  <c r="J47831" i="1"/>
  <c r="K47831" i="1"/>
  <c r="J47832" i="1"/>
  <c r="K47832" i="1"/>
  <c r="J47833" i="1"/>
  <c r="K47833" i="1"/>
  <c r="J47834" i="1"/>
  <c r="K47834" i="1"/>
  <c r="J47835" i="1"/>
  <c r="K47835" i="1"/>
  <c r="J47836" i="1"/>
  <c r="K47836" i="1"/>
  <c r="J47837" i="1"/>
  <c r="K47837" i="1"/>
  <c r="J47838" i="1"/>
  <c r="K47838" i="1"/>
  <c r="J47839" i="1"/>
  <c r="K47839" i="1"/>
  <c r="J47840" i="1"/>
  <c r="K47840" i="1"/>
  <c r="J47841" i="1"/>
  <c r="K47841" i="1"/>
  <c r="J47842" i="1"/>
  <c r="K47842" i="1"/>
  <c r="J47843" i="1"/>
  <c r="K47843" i="1"/>
  <c r="J47844" i="1"/>
  <c r="K47844" i="1"/>
  <c r="J47845" i="1"/>
  <c r="K47845" i="1"/>
  <c r="J47846" i="1"/>
  <c r="K47846" i="1"/>
  <c r="J47847" i="1"/>
  <c r="K47847" i="1"/>
  <c r="J47848" i="1"/>
  <c r="K47848" i="1"/>
  <c r="J47849" i="1"/>
  <c r="K47849" i="1"/>
  <c r="J47850" i="1"/>
  <c r="K47850" i="1"/>
  <c r="J47851" i="1"/>
  <c r="K47851" i="1"/>
  <c r="J47852" i="1"/>
  <c r="K47852" i="1"/>
  <c r="J47853" i="1"/>
  <c r="K47853" i="1"/>
  <c r="J47854" i="1"/>
  <c r="K47854" i="1"/>
  <c r="J47855" i="1"/>
  <c r="K47855" i="1"/>
  <c r="J47856" i="1"/>
  <c r="K47856" i="1"/>
  <c r="J47857" i="1"/>
  <c r="K47857" i="1"/>
  <c r="J47858" i="1"/>
  <c r="K47858" i="1"/>
  <c r="J47859" i="1"/>
  <c r="K47859" i="1"/>
  <c r="J47860" i="1"/>
  <c r="K47860" i="1"/>
  <c r="J47861" i="1"/>
  <c r="K47861" i="1"/>
  <c r="J47862" i="1"/>
  <c r="K47862" i="1"/>
  <c r="J47863" i="1"/>
  <c r="K47863" i="1"/>
  <c r="J47864" i="1"/>
  <c r="K47864" i="1"/>
  <c r="J47865" i="1"/>
  <c r="K47865" i="1"/>
  <c r="J47866" i="1"/>
  <c r="K47866" i="1"/>
  <c r="J47867" i="1"/>
  <c r="K47867" i="1"/>
  <c r="J47868" i="1"/>
  <c r="K47868" i="1"/>
  <c r="J47869" i="1"/>
  <c r="K47869" i="1"/>
  <c r="J47870" i="1"/>
  <c r="K47870" i="1"/>
  <c r="J47871" i="1"/>
  <c r="K47871" i="1"/>
  <c r="J47872" i="1"/>
  <c r="K47872" i="1"/>
  <c r="J47873" i="1"/>
  <c r="K47873" i="1"/>
  <c r="J47874" i="1"/>
  <c r="K47874" i="1"/>
  <c r="J47875" i="1"/>
  <c r="K47875" i="1"/>
  <c r="J47876" i="1"/>
  <c r="K47876" i="1"/>
  <c r="J47877" i="1"/>
  <c r="K47877" i="1"/>
  <c r="J47878" i="1"/>
  <c r="K47878" i="1"/>
  <c r="J47879" i="1"/>
  <c r="K47879" i="1"/>
  <c r="J47880" i="1"/>
  <c r="K47880" i="1"/>
  <c r="J47881" i="1"/>
  <c r="K47881" i="1"/>
  <c r="J47882" i="1"/>
  <c r="K47882" i="1"/>
  <c r="J47883" i="1"/>
  <c r="K47883" i="1"/>
  <c r="J47884" i="1"/>
  <c r="K47884" i="1"/>
  <c r="J47885" i="1"/>
  <c r="K47885" i="1"/>
  <c r="J47886" i="1"/>
  <c r="K47886" i="1"/>
  <c r="J47887" i="1"/>
  <c r="K47887" i="1"/>
  <c r="J47888" i="1"/>
  <c r="K47888" i="1"/>
  <c r="J47889" i="1"/>
  <c r="K47889" i="1"/>
  <c r="J47890" i="1"/>
  <c r="K47890" i="1"/>
  <c r="J47891" i="1"/>
  <c r="K47891" i="1"/>
  <c r="J47892" i="1"/>
  <c r="K47892" i="1"/>
  <c r="J47893" i="1"/>
  <c r="K47893" i="1"/>
  <c r="J47894" i="1"/>
  <c r="K47894" i="1"/>
  <c r="J47895" i="1"/>
  <c r="K47895" i="1"/>
  <c r="J47896" i="1"/>
  <c r="K47896" i="1"/>
  <c r="J47897" i="1"/>
  <c r="K47897" i="1"/>
  <c r="J47898" i="1"/>
  <c r="K47898" i="1"/>
  <c r="J47899" i="1"/>
  <c r="K47899" i="1"/>
  <c r="J47900" i="1"/>
  <c r="K47900" i="1"/>
  <c r="J47901" i="1"/>
  <c r="K47901" i="1"/>
  <c r="J47902" i="1"/>
  <c r="K47902" i="1"/>
  <c r="J47903" i="1"/>
  <c r="K47903" i="1"/>
  <c r="J47904" i="1"/>
  <c r="K47904" i="1"/>
  <c r="J47905" i="1"/>
  <c r="K47905" i="1"/>
  <c r="J47906" i="1"/>
  <c r="K47906" i="1"/>
  <c r="J47907" i="1"/>
  <c r="K47907" i="1"/>
  <c r="J47908" i="1"/>
  <c r="K47908" i="1"/>
  <c r="J47909" i="1"/>
  <c r="K47909" i="1"/>
  <c r="J47910" i="1"/>
  <c r="K47910" i="1"/>
  <c r="J47911" i="1"/>
  <c r="K47911" i="1"/>
  <c r="J47912" i="1"/>
  <c r="K47912" i="1"/>
  <c r="J47913" i="1"/>
  <c r="K47913" i="1"/>
  <c r="J47914" i="1"/>
  <c r="K47914" i="1"/>
  <c r="J47915" i="1"/>
  <c r="K47915" i="1"/>
  <c r="J47916" i="1"/>
  <c r="K47916" i="1"/>
  <c r="J47917" i="1"/>
  <c r="K47917" i="1"/>
  <c r="J47918" i="1"/>
  <c r="K47918" i="1"/>
  <c r="J47919" i="1"/>
  <c r="K47919" i="1"/>
  <c r="J47920" i="1"/>
  <c r="K47920" i="1"/>
  <c r="J47921" i="1"/>
  <c r="K47921" i="1"/>
  <c r="J47922" i="1"/>
  <c r="K47922" i="1"/>
  <c r="J47923" i="1"/>
  <c r="K47923" i="1"/>
  <c r="J47924" i="1"/>
  <c r="K47924" i="1"/>
  <c r="J47925" i="1"/>
  <c r="K47925" i="1"/>
  <c r="J47926" i="1"/>
  <c r="K47926" i="1"/>
  <c r="J47927" i="1"/>
  <c r="K47927" i="1"/>
  <c r="J47928" i="1"/>
  <c r="K47928" i="1"/>
  <c r="J47929" i="1"/>
  <c r="K47929" i="1"/>
  <c r="J47930" i="1"/>
  <c r="K47930" i="1"/>
  <c r="J47931" i="1"/>
  <c r="K47931" i="1"/>
  <c r="J47932" i="1"/>
  <c r="K47932" i="1"/>
  <c r="J47933" i="1"/>
  <c r="K47933" i="1"/>
  <c r="J47934" i="1"/>
  <c r="K47934" i="1"/>
  <c r="J47935" i="1"/>
  <c r="K47935" i="1"/>
  <c r="J47936" i="1"/>
  <c r="K47936" i="1"/>
  <c r="J47937" i="1"/>
  <c r="K47937" i="1"/>
  <c r="J47938" i="1"/>
  <c r="K47938" i="1"/>
  <c r="J47939" i="1"/>
  <c r="K47939" i="1"/>
  <c r="J47940" i="1"/>
  <c r="K47940" i="1"/>
  <c r="J47941" i="1"/>
  <c r="K47941" i="1"/>
  <c r="J47942" i="1"/>
  <c r="K47942" i="1"/>
  <c r="J47943" i="1"/>
  <c r="K47943" i="1"/>
  <c r="J47944" i="1"/>
  <c r="K47944" i="1"/>
  <c r="J47945" i="1"/>
  <c r="K47945" i="1"/>
  <c r="J47946" i="1"/>
  <c r="K47946" i="1"/>
  <c r="J47947" i="1"/>
  <c r="K47947" i="1"/>
  <c r="J47948" i="1"/>
  <c r="K47948" i="1"/>
  <c r="J47949" i="1"/>
  <c r="K47949" i="1"/>
  <c r="J47950" i="1"/>
  <c r="K47950" i="1"/>
  <c r="J47951" i="1"/>
  <c r="K47951" i="1"/>
  <c r="J47952" i="1"/>
  <c r="K47952" i="1"/>
  <c r="J47953" i="1"/>
  <c r="K47953" i="1"/>
  <c r="J47954" i="1"/>
  <c r="K47954" i="1"/>
  <c r="J47955" i="1"/>
  <c r="K47955" i="1"/>
  <c r="J47956" i="1"/>
  <c r="K47956" i="1"/>
  <c r="J47957" i="1"/>
  <c r="K47957" i="1"/>
  <c r="J47958" i="1"/>
  <c r="K47958" i="1"/>
  <c r="J47959" i="1"/>
  <c r="K47959" i="1"/>
  <c r="J47960" i="1"/>
  <c r="K47960" i="1"/>
  <c r="J47961" i="1"/>
  <c r="K47961" i="1"/>
  <c r="J47962" i="1"/>
  <c r="K47962" i="1"/>
  <c r="J47963" i="1"/>
  <c r="K47963" i="1"/>
  <c r="J47964" i="1"/>
  <c r="K47964" i="1"/>
  <c r="J47965" i="1"/>
  <c r="K47965" i="1"/>
  <c r="J47966" i="1"/>
  <c r="K47966" i="1"/>
  <c r="J47967" i="1"/>
  <c r="K47967" i="1"/>
  <c r="J47968" i="1"/>
  <c r="K47968" i="1"/>
  <c r="J47969" i="1"/>
  <c r="K47969" i="1"/>
  <c r="J47970" i="1"/>
  <c r="K47970" i="1"/>
  <c r="J47971" i="1"/>
  <c r="K47971" i="1"/>
  <c r="J47972" i="1"/>
  <c r="K47972" i="1"/>
  <c r="J47973" i="1"/>
  <c r="K47973" i="1"/>
  <c r="J47974" i="1"/>
  <c r="K47974" i="1"/>
  <c r="J47975" i="1"/>
  <c r="K47975" i="1"/>
  <c r="J47976" i="1"/>
  <c r="K47976" i="1"/>
  <c r="J47977" i="1"/>
  <c r="K47977" i="1"/>
  <c r="J47978" i="1"/>
  <c r="K47978" i="1"/>
  <c r="J47979" i="1"/>
  <c r="K47979" i="1"/>
  <c r="J47980" i="1"/>
  <c r="K47980" i="1"/>
  <c r="J47981" i="1"/>
  <c r="K47981" i="1"/>
  <c r="J47982" i="1"/>
  <c r="K47982" i="1"/>
  <c r="J47983" i="1"/>
  <c r="K47983" i="1"/>
  <c r="J47984" i="1"/>
  <c r="K47984" i="1"/>
  <c r="J47985" i="1"/>
  <c r="K47985" i="1"/>
  <c r="J47986" i="1"/>
  <c r="K47986" i="1"/>
  <c r="J47987" i="1"/>
  <c r="K47987" i="1"/>
  <c r="J47988" i="1"/>
  <c r="K47988" i="1"/>
  <c r="J47989" i="1"/>
  <c r="K47989" i="1"/>
  <c r="J47990" i="1"/>
  <c r="K47990" i="1"/>
  <c r="J47991" i="1"/>
  <c r="K47991" i="1"/>
  <c r="J47992" i="1"/>
  <c r="K47992" i="1"/>
  <c r="J47993" i="1"/>
  <c r="K47993" i="1"/>
  <c r="J47994" i="1"/>
  <c r="K47994" i="1"/>
  <c r="J47995" i="1"/>
  <c r="K47995" i="1"/>
  <c r="J47996" i="1"/>
  <c r="K47996" i="1"/>
  <c r="J47997" i="1"/>
  <c r="K47997" i="1"/>
  <c r="J47998" i="1"/>
  <c r="K47998" i="1"/>
  <c r="J47999" i="1"/>
  <c r="K47999" i="1"/>
  <c r="J48000" i="1"/>
  <c r="K48000" i="1"/>
  <c r="J48001" i="1"/>
  <c r="K48001" i="1"/>
  <c r="J48002" i="1"/>
  <c r="K48002" i="1"/>
  <c r="J48003" i="1"/>
  <c r="K48003" i="1"/>
  <c r="J48004" i="1"/>
  <c r="K48004" i="1"/>
  <c r="J48005" i="1"/>
  <c r="K48005" i="1"/>
  <c r="J48006" i="1"/>
  <c r="K48006" i="1"/>
  <c r="J48007" i="1"/>
  <c r="K48007" i="1"/>
  <c r="J48008" i="1"/>
  <c r="K48008" i="1"/>
  <c r="J48009" i="1"/>
  <c r="K48009" i="1"/>
  <c r="J48010" i="1"/>
  <c r="K48010" i="1"/>
  <c r="J48011" i="1"/>
  <c r="K48011" i="1"/>
  <c r="J48012" i="1"/>
  <c r="K48012" i="1"/>
  <c r="J48013" i="1"/>
  <c r="K48013" i="1"/>
  <c r="J48014" i="1"/>
  <c r="K48014" i="1"/>
  <c r="J48015" i="1"/>
  <c r="K48015" i="1"/>
  <c r="J48016" i="1"/>
  <c r="K48016" i="1"/>
  <c r="J48017" i="1"/>
  <c r="K48017" i="1"/>
  <c r="J48018" i="1"/>
  <c r="K48018" i="1"/>
  <c r="J48019" i="1"/>
  <c r="K48019" i="1"/>
  <c r="J48020" i="1"/>
  <c r="K48020" i="1"/>
  <c r="J48021" i="1"/>
  <c r="K48021" i="1"/>
  <c r="J48022" i="1"/>
  <c r="K48022" i="1"/>
  <c r="J48023" i="1"/>
  <c r="K48023" i="1"/>
  <c r="J48024" i="1"/>
  <c r="K48024" i="1"/>
  <c r="J48025" i="1"/>
  <c r="K48025" i="1"/>
  <c r="J48026" i="1"/>
  <c r="K48026" i="1"/>
  <c r="J48027" i="1"/>
  <c r="K48027" i="1"/>
  <c r="J48028" i="1"/>
  <c r="K48028" i="1"/>
  <c r="J48029" i="1"/>
  <c r="K48029" i="1"/>
  <c r="J48030" i="1"/>
  <c r="K48030" i="1"/>
  <c r="J48031" i="1"/>
  <c r="K48031" i="1"/>
  <c r="J48032" i="1"/>
  <c r="K48032" i="1"/>
  <c r="J48033" i="1"/>
  <c r="K48033" i="1"/>
  <c r="J48034" i="1"/>
  <c r="K48034" i="1"/>
  <c r="J48035" i="1"/>
  <c r="K48035" i="1"/>
  <c r="J48036" i="1"/>
  <c r="K48036" i="1"/>
  <c r="J48037" i="1"/>
  <c r="K48037" i="1"/>
  <c r="J48038" i="1"/>
  <c r="K48038" i="1"/>
  <c r="J48039" i="1"/>
  <c r="K48039" i="1"/>
  <c r="J48040" i="1"/>
  <c r="K48040" i="1"/>
  <c r="J48041" i="1"/>
  <c r="K48041" i="1"/>
  <c r="J48042" i="1"/>
  <c r="K48042" i="1"/>
  <c r="J48043" i="1"/>
  <c r="K48043" i="1"/>
  <c r="J48044" i="1"/>
  <c r="K48044" i="1"/>
  <c r="J48045" i="1"/>
  <c r="K48045" i="1"/>
  <c r="J48046" i="1"/>
  <c r="K48046" i="1"/>
  <c r="J48047" i="1"/>
  <c r="K48047" i="1"/>
  <c r="J48048" i="1"/>
  <c r="K48048" i="1"/>
  <c r="J48049" i="1"/>
  <c r="K48049" i="1"/>
  <c r="J48050" i="1"/>
  <c r="K48050" i="1"/>
  <c r="J48051" i="1"/>
  <c r="K48051" i="1"/>
  <c r="J48052" i="1"/>
  <c r="K48052" i="1"/>
  <c r="J48053" i="1"/>
  <c r="K48053" i="1"/>
  <c r="J48054" i="1"/>
  <c r="K48054" i="1"/>
  <c r="J48055" i="1"/>
  <c r="K48055" i="1"/>
  <c r="J48056" i="1"/>
  <c r="K48056" i="1"/>
  <c r="J48057" i="1"/>
  <c r="K48057" i="1"/>
  <c r="J48058" i="1"/>
  <c r="K48058" i="1"/>
  <c r="J48059" i="1"/>
  <c r="K48059" i="1"/>
  <c r="J48060" i="1"/>
  <c r="K48060" i="1"/>
  <c r="J48061" i="1"/>
  <c r="K48061" i="1"/>
  <c r="J48062" i="1"/>
  <c r="K48062" i="1"/>
  <c r="J48063" i="1"/>
  <c r="K48063" i="1"/>
  <c r="J48064" i="1"/>
  <c r="K48064" i="1"/>
  <c r="J48065" i="1"/>
  <c r="K48065" i="1"/>
  <c r="J48066" i="1"/>
  <c r="K48066" i="1"/>
  <c r="J48067" i="1"/>
  <c r="K48067" i="1"/>
  <c r="J48068" i="1"/>
  <c r="K48068" i="1"/>
  <c r="J48069" i="1"/>
  <c r="K48069" i="1"/>
  <c r="J48070" i="1"/>
  <c r="K48070" i="1"/>
  <c r="J48071" i="1"/>
  <c r="K48071" i="1"/>
  <c r="J48072" i="1"/>
  <c r="K48072" i="1"/>
  <c r="J48073" i="1"/>
  <c r="K48073" i="1"/>
  <c r="J48074" i="1"/>
  <c r="K48074" i="1"/>
  <c r="J48075" i="1"/>
  <c r="K48075" i="1"/>
  <c r="J48076" i="1"/>
  <c r="K48076" i="1"/>
  <c r="J48077" i="1"/>
  <c r="K48077" i="1"/>
  <c r="J48078" i="1"/>
  <c r="K48078" i="1"/>
  <c r="J48079" i="1"/>
  <c r="K48079" i="1"/>
  <c r="J48080" i="1"/>
  <c r="K48080" i="1"/>
  <c r="J48081" i="1"/>
  <c r="K48081" i="1"/>
  <c r="J48082" i="1"/>
  <c r="K48082" i="1"/>
  <c r="J48083" i="1"/>
  <c r="K48083" i="1"/>
  <c r="J48084" i="1"/>
  <c r="K48084" i="1"/>
  <c r="J48085" i="1"/>
  <c r="K48085" i="1"/>
  <c r="J48086" i="1"/>
  <c r="K48086" i="1"/>
  <c r="J48087" i="1"/>
  <c r="K48087" i="1"/>
  <c r="J48088" i="1"/>
  <c r="K48088" i="1"/>
  <c r="J48089" i="1"/>
  <c r="K48089" i="1"/>
  <c r="J48090" i="1"/>
  <c r="K48090" i="1"/>
  <c r="J48091" i="1"/>
  <c r="K48091" i="1"/>
  <c r="J48092" i="1"/>
  <c r="K48092" i="1"/>
  <c r="J48093" i="1"/>
  <c r="K48093" i="1"/>
  <c r="J48094" i="1"/>
  <c r="K48094" i="1"/>
  <c r="J48095" i="1"/>
  <c r="K48095" i="1"/>
  <c r="J48096" i="1"/>
  <c r="K48096" i="1"/>
  <c r="J48097" i="1"/>
  <c r="K48097" i="1"/>
  <c r="J48098" i="1"/>
  <c r="K48098" i="1"/>
  <c r="J48099" i="1"/>
  <c r="K48099" i="1"/>
  <c r="J48100" i="1"/>
  <c r="K48100" i="1"/>
  <c r="J48101" i="1"/>
  <c r="K48101" i="1"/>
  <c r="J48102" i="1"/>
  <c r="K48102" i="1"/>
  <c r="J48103" i="1"/>
  <c r="K48103" i="1"/>
  <c r="J48104" i="1"/>
  <c r="K48104" i="1"/>
  <c r="J48105" i="1"/>
  <c r="K48105" i="1"/>
  <c r="J48106" i="1"/>
  <c r="K48106" i="1"/>
  <c r="J48107" i="1"/>
  <c r="K48107" i="1"/>
  <c r="J48108" i="1"/>
  <c r="K48108" i="1"/>
  <c r="J48109" i="1"/>
  <c r="K48109" i="1"/>
  <c r="J48110" i="1"/>
  <c r="K48110" i="1"/>
  <c r="J48111" i="1"/>
  <c r="K48111" i="1"/>
  <c r="J48112" i="1"/>
  <c r="K48112" i="1"/>
  <c r="J48113" i="1"/>
  <c r="K48113" i="1"/>
  <c r="J48114" i="1"/>
  <c r="K48114" i="1"/>
  <c r="J48115" i="1"/>
  <c r="K48115" i="1"/>
  <c r="J48116" i="1"/>
  <c r="K48116" i="1"/>
  <c r="J48117" i="1"/>
  <c r="K48117" i="1"/>
  <c r="J48118" i="1"/>
  <c r="K48118" i="1"/>
  <c r="J48119" i="1"/>
  <c r="K48119" i="1"/>
  <c r="J48120" i="1"/>
  <c r="K48120" i="1"/>
  <c r="J48121" i="1"/>
  <c r="K48121" i="1"/>
  <c r="J48122" i="1"/>
  <c r="K48122" i="1"/>
  <c r="J48123" i="1"/>
  <c r="K48123" i="1"/>
  <c r="J48124" i="1"/>
  <c r="K48124" i="1"/>
  <c r="J48125" i="1"/>
  <c r="K48125" i="1"/>
  <c r="J48126" i="1"/>
  <c r="K48126" i="1"/>
  <c r="J48127" i="1"/>
  <c r="K48127" i="1"/>
  <c r="J48128" i="1"/>
  <c r="K48128" i="1"/>
  <c r="J48129" i="1"/>
  <c r="K48129" i="1"/>
  <c r="J48130" i="1"/>
  <c r="K48130" i="1"/>
  <c r="J48131" i="1"/>
  <c r="K48131" i="1"/>
  <c r="J48132" i="1"/>
  <c r="K48132" i="1"/>
  <c r="J48133" i="1"/>
  <c r="K48133" i="1"/>
  <c r="J48134" i="1"/>
  <c r="K48134" i="1"/>
  <c r="J48135" i="1"/>
  <c r="K48135" i="1"/>
  <c r="J48136" i="1"/>
  <c r="K48136" i="1"/>
  <c r="J48137" i="1"/>
  <c r="K48137" i="1"/>
  <c r="J48138" i="1"/>
  <c r="K48138" i="1"/>
  <c r="J48139" i="1"/>
  <c r="K48139" i="1"/>
  <c r="J48140" i="1"/>
  <c r="K48140" i="1"/>
  <c r="J48141" i="1"/>
  <c r="K48141" i="1"/>
  <c r="J48142" i="1"/>
  <c r="K48142" i="1"/>
  <c r="J48143" i="1"/>
  <c r="K48143" i="1"/>
  <c r="J48144" i="1"/>
  <c r="K48144" i="1"/>
  <c r="J48145" i="1"/>
  <c r="K48145" i="1"/>
  <c r="J48146" i="1"/>
  <c r="K48146" i="1"/>
  <c r="J48147" i="1"/>
  <c r="K48147" i="1"/>
  <c r="J48148" i="1"/>
  <c r="K48148" i="1"/>
  <c r="J48149" i="1"/>
  <c r="K48149" i="1"/>
  <c r="J48150" i="1"/>
  <c r="K48150" i="1"/>
  <c r="J48151" i="1"/>
  <c r="K48151" i="1"/>
  <c r="J48152" i="1"/>
  <c r="K48152" i="1"/>
  <c r="J48153" i="1"/>
  <c r="K48153" i="1"/>
  <c r="J48154" i="1"/>
  <c r="K48154" i="1"/>
  <c r="J48155" i="1"/>
  <c r="K48155" i="1"/>
  <c r="J48156" i="1"/>
  <c r="K48156" i="1"/>
  <c r="J48157" i="1"/>
  <c r="K48157" i="1"/>
  <c r="J48158" i="1"/>
  <c r="K48158" i="1"/>
  <c r="J48159" i="1"/>
  <c r="K48159" i="1"/>
  <c r="J48160" i="1"/>
  <c r="K48160" i="1"/>
  <c r="J48161" i="1"/>
  <c r="K48161" i="1"/>
  <c r="J48162" i="1"/>
  <c r="K48162" i="1"/>
  <c r="J48163" i="1"/>
  <c r="K48163" i="1"/>
  <c r="J48164" i="1"/>
  <c r="K48164" i="1"/>
  <c r="J48165" i="1"/>
  <c r="K48165" i="1"/>
  <c r="J48166" i="1"/>
  <c r="K48166" i="1"/>
  <c r="J48167" i="1"/>
  <c r="K48167" i="1"/>
  <c r="J48168" i="1"/>
  <c r="K48168" i="1"/>
  <c r="J48169" i="1"/>
  <c r="K48169" i="1"/>
  <c r="J48170" i="1"/>
  <c r="K48170" i="1"/>
  <c r="J48171" i="1"/>
  <c r="K48171" i="1"/>
  <c r="J48172" i="1"/>
  <c r="K48172" i="1"/>
  <c r="J48173" i="1"/>
  <c r="K48173" i="1"/>
  <c r="J48174" i="1"/>
  <c r="K48174" i="1"/>
  <c r="J48175" i="1"/>
  <c r="K48175" i="1"/>
  <c r="J48176" i="1"/>
  <c r="K48176" i="1"/>
  <c r="J48177" i="1"/>
  <c r="K48177" i="1"/>
  <c r="J48178" i="1"/>
  <c r="K48178" i="1"/>
  <c r="J48179" i="1"/>
  <c r="K48179" i="1"/>
  <c r="J48180" i="1"/>
  <c r="K48180" i="1"/>
  <c r="J48181" i="1"/>
  <c r="K48181" i="1"/>
  <c r="J48182" i="1"/>
  <c r="K48182" i="1"/>
  <c r="J48183" i="1"/>
  <c r="K48183" i="1"/>
  <c r="J48184" i="1"/>
  <c r="K48184" i="1"/>
  <c r="J48185" i="1"/>
  <c r="K48185" i="1"/>
  <c r="J48186" i="1"/>
  <c r="K48186" i="1"/>
  <c r="J48187" i="1"/>
  <c r="K48187" i="1"/>
  <c r="J48188" i="1"/>
  <c r="K48188" i="1"/>
  <c r="J48189" i="1"/>
  <c r="K48189" i="1"/>
  <c r="J48190" i="1"/>
  <c r="K48190" i="1"/>
  <c r="J48191" i="1"/>
  <c r="K48191" i="1"/>
  <c r="J48192" i="1"/>
  <c r="K48192" i="1"/>
  <c r="J48193" i="1"/>
  <c r="K48193" i="1"/>
  <c r="J48194" i="1"/>
  <c r="K48194" i="1"/>
  <c r="J48195" i="1"/>
  <c r="K48195" i="1"/>
  <c r="J48196" i="1"/>
  <c r="K48196" i="1"/>
  <c r="J48197" i="1"/>
  <c r="K48197" i="1"/>
  <c r="J48198" i="1"/>
  <c r="K48198" i="1"/>
  <c r="J48199" i="1"/>
  <c r="K48199" i="1"/>
  <c r="J48200" i="1"/>
  <c r="K48200" i="1"/>
  <c r="J48201" i="1"/>
  <c r="K48201" i="1"/>
  <c r="J48202" i="1"/>
  <c r="K48202" i="1"/>
  <c r="J48203" i="1"/>
  <c r="K48203" i="1"/>
  <c r="J48204" i="1"/>
  <c r="K48204" i="1"/>
  <c r="J48205" i="1"/>
  <c r="K48205" i="1"/>
  <c r="J48206" i="1"/>
  <c r="K48206" i="1"/>
  <c r="J48207" i="1"/>
  <c r="K48207" i="1"/>
  <c r="J48208" i="1"/>
  <c r="K48208" i="1"/>
  <c r="J48209" i="1"/>
  <c r="K48209" i="1"/>
  <c r="J48210" i="1"/>
  <c r="K48210" i="1"/>
  <c r="J48211" i="1"/>
  <c r="K48211" i="1"/>
  <c r="J48212" i="1"/>
  <c r="K48212" i="1"/>
  <c r="J48213" i="1"/>
  <c r="K48213" i="1"/>
  <c r="J48214" i="1"/>
  <c r="K48214" i="1"/>
  <c r="J48215" i="1"/>
  <c r="K48215" i="1"/>
  <c r="J48216" i="1"/>
  <c r="K48216" i="1"/>
  <c r="J48217" i="1"/>
  <c r="K48217" i="1"/>
  <c r="J48218" i="1"/>
  <c r="K48218" i="1"/>
  <c r="J48219" i="1"/>
  <c r="K48219" i="1"/>
  <c r="J48220" i="1"/>
  <c r="K48220" i="1"/>
  <c r="J48221" i="1"/>
  <c r="K48221" i="1"/>
  <c r="J48222" i="1"/>
  <c r="K48222" i="1"/>
  <c r="J48223" i="1"/>
  <c r="K48223" i="1"/>
  <c r="J48224" i="1"/>
  <c r="K48224" i="1"/>
  <c r="J48225" i="1"/>
  <c r="K48225" i="1"/>
  <c r="J48226" i="1"/>
  <c r="K48226" i="1"/>
  <c r="J48227" i="1"/>
  <c r="K48227" i="1"/>
  <c r="J48228" i="1"/>
  <c r="K48228" i="1"/>
  <c r="J48229" i="1"/>
  <c r="K48229" i="1"/>
  <c r="J48230" i="1"/>
  <c r="K48230" i="1"/>
  <c r="J48231" i="1"/>
  <c r="K48231" i="1"/>
  <c r="J48232" i="1"/>
  <c r="K48232" i="1"/>
  <c r="J48233" i="1"/>
  <c r="K48233" i="1"/>
  <c r="J48234" i="1"/>
  <c r="K48234" i="1"/>
  <c r="J48235" i="1"/>
  <c r="K48235" i="1"/>
  <c r="J48236" i="1"/>
  <c r="K48236" i="1"/>
  <c r="J48237" i="1"/>
  <c r="K48237" i="1"/>
  <c r="J48238" i="1"/>
  <c r="K48238" i="1"/>
  <c r="J48239" i="1"/>
  <c r="K48239" i="1"/>
  <c r="J48240" i="1"/>
  <c r="K48240" i="1"/>
  <c r="J48241" i="1"/>
  <c r="K48241" i="1"/>
  <c r="J48242" i="1"/>
  <c r="K48242" i="1"/>
  <c r="J48243" i="1"/>
  <c r="K48243" i="1"/>
  <c r="J48244" i="1"/>
  <c r="K48244" i="1"/>
  <c r="J48245" i="1"/>
  <c r="K48245" i="1"/>
  <c r="J48246" i="1"/>
  <c r="K48246" i="1"/>
  <c r="J48247" i="1"/>
  <c r="K48247" i="1"/>
  <c r="J48248" i="1"/>
  <c r="K48248" i="1"/>
  <c r="J48249" i="1"/>
  <c r="K48249" i="1"/>
  <c r="J48250" i="1"/>
  <c r="K48250" i="1"/>
  <c r="J48251" i="1"/>
  <c r="K48251" i="1"/>
  <c r="J48252" i="1"/>
  <c r="K48252" i="1"/>
  <c r="J48253" i="1"/>
  <c r="K48253" i="1"/>
  <c r="J48254" i="1"/>
  <c r="K48254" i="1"/>
  <c r="J48255" i="1"/>
  <c r="K48255" i="1"/>
  <c r="J48256" i="1"/>
  <c r="K48256" i="1"/>
  <c r="J48257" i="1"/>
  <c r="K48257" i="1"/>
  <c r="J48258" i="1"/>
  <c r="K48258" i="1"/>
  <c r="J48259" i="1"/>
  <c r="K48259" i="1"/>
  <c r="J48260" i="1"/>
  <c r="K48260" i="1"/>
  <c r="J48261" i="1"/>
  <c r="K48261" i="1"/>
  <c r="J48262" i="1"/>
  <c r="K48262" i="1"/>
  <c r="J48263" i="1"/>
  <c r="K48263" i="1"/>
  <c r="J48264" i="1"/>
  <c r="K48264" i="1"/>
  <c r="J48265" i="1"/>
  <c r="K48265" i="1"/>
  <c r="J48266" i="1"/>
  <c r="K48266" i="1"/>
  <c r="J48267" i="1"/>
  <c r="K48267" i="1"/>
  <c r="J48268" i="1"/>
  <c r="K48268" i="1"/>
  <c r="J48269" i="1"/>
  <c r="K48269" i="1"/>
  <c r="J48270" i="1"/>
  <c r="K48270" i="1"/>
  <c r="J48271" i="1"/>
  <c r="K48271" i="1"/>
  <c r="J48272" i="1"/>
  <c r="K48272" i="1"/>
  <c r="J48273" i="1"/>
  <c r="K48273" i="1"/>
  <c r="J48274" i="1"/>
  <c r="K48274" i="1"/>
  <c r="J48275" i="1"/>
  <c r="K48275" i="1"/>
  <c r="J48276" i="1"/>
  <c r="K48276" i="1"/>
  <c r="J48277" i="1"/>
  <c r="K48277" i="1"/>
  <c r="J48278" i="1"/>
  <c r="K48278" i="1"/>
  <c r="J48279" i="1"/>
  <c r="K48279" i="1"/>
  <c r="J48280" i="1"/>
  <c r="K48280" i="1"/>
  <c r="J48281" i="1"/>
  <c r="K48281" i="1"/>
  <c r="J48282" i="1"/>
  <c r="K48282" i="1"/>
  <c r="J48283" i="1"/>
  <c r="K48283" i="1"/>
  <c r="J48284" i="1"/>
  <c r="K48284" i="1"/>
  <c r="J48285" i="1"/>
  <c r="K48285" i="1"/>
  <c r="J48286" i="1"/>
  <c r="K48286" i="1"/>
  <c r="J48287" i="1"/>
  <c r="K48287" i="1"/>
  <c r="J48288" i="1"/>
  <c r="K48288" i="1"/>
  <c r="J48289" i="1"/>
  <c r="K48289" i="1"/>
  <c r="J48290" i="1"/>
  <c r="K48290" i="1"/>
  <c r="J48291" i="1"/>
  <c r="K48291" i="1"/>
  <c r="J48292" i="1"/>
  <c r="K48292" i="1"/>
  <c r="J48293" i="1"/>
  <c r="K48293" i="1"/>
  <c r="J48294" i="1"/>
  <c r="K48294" i="1"/>
  <c r="J48295" i="1"/>
  <c r="K48295" i="1"/>
  <c r="J48296" i="1"/>
  <c r="K48296" i="1"/>
  <c r="J48297" i="1"/>
  <c r="K48297" i="1"/>
  <c r="J48298" i="1"/>
  <c r="K48298" i="1"/>
  <c r="J48299" i="1"/>
  <c r="K48299" i="1"/>
  <c r="J48300" i="1"/>
  <c r="K48300" i="1"/>
  <c r="J48301" i="1"/>
  <c r="K48301" i="1"/>
  <c r="J48302" i="1"/>
  <c r="K48302" i="1"/>
  <c r="J48303" i="1"/>
  <c r="K48303" i="1"/>
  <c r="J48304" i="1"/>
  <c r="K48304" i="1"/>
  <c r="J48305" i="1"/>
  <c r="K48305" i="1"/>
  <c r="J48306" i="1"/>
  <c r="K48306" i="1"/>
  <c r="J48307" i="1"/>
  <c r="K48307" i="1"/>
  <c r="J48308" i="1"/>
  <c r="K48308" i="1"/>
  <c r="J48309" i="1"/>
  <c r="K48309" i="1"/>
  <c r="J48310" i="1"/>
  <c r="K48310" i="1"/>
  <c r="J48311" i="1"/>
  <c r="K48311" i="1"/>
  <c r="J48312" i="1"/>
  <c r="K48312" i="1"/>
  <c r="J48313" i="1"/>
  <c r="K48313" i="1"/>
  <c r="J48314" i="1"/>
  <c r="K48314" i="1"/>
  <c r="J48315" i="1"/>
  <c r="K48315" i="1"/>
  <c r="J48316" i="1"/>
  <c r="K48316" i="1"/>
  <c r="J48317" i="1"/>
  <c r="K48317" i="1"/>
  <c r="J48318" i="1"/>
  <c r="K48318" i="1"/>
  <c r="J48319" i="1"/>
  <c r="K48319" i="1"/>
  <c r="J48320" i="1"/>
  <c r="K48320" i="1"/>
  <c r="J48321" i="1"/>
  <c r="K48321" i="1"/>
  <c r="J48322" i="1"/>
  <c r="K48322" i="1"/>
  <c r="J48323" i="1"/>
  <c r="K48323" i="1"/>
  <c r="J48324" i="1"/>
  <c r="K48324" i="1"/>
  <c r="J48325" i="1"/>
  <c r="K48325" i="1"/>
  <c r="J48326" i="1"/>
  <c r="K48326" i="1"/>
  <c r="J48327" i="1"/>
  <c r="K48327" i="1"/>
  <c r="J48328" i="1"/>
  <c r="K48328" i="1"/>
  <c r="J48329" i="1"/>
  <c r="K48329" i="1"/>
  <c r="J48330" i="1"/>
  <c r="K48330" i="1"/>
  <c r="J48331" i="1"/>
  <c r="K48331" i="1"/>
  <c r="J48332" i="1"/>
  <c r="K48332" i="1"/>
  <c r="J48333" i="1"/>
  <c r="K48333" i="1"/>
  <c r="J48334" i="1"/>
  <c r="K48334" i="1"/>
  <c r="J48335" i="1"/>
  <c r="K48335" i="1"/>
  <c r="J48336" i="1"/>
  <c r="K48336" i="1"/>
  <c r="J48337" i="1"/>
  <c r="K48337" i="1"/>
  <c r="J48338" i="1"/>
  <c r="K48338" i="1"/>
  <c r="J48339" i="1"/>
  <c r="K48339" i="1"/>
  <c r="J48340" i="1"/>
  <c r="K48340" i="1"/>
  <c r="J48341" i="1"/>
  <c r="K48341" i="1"/>
  <c r="J48342" i="1"/>
  <c r="K48342" i="1"/>
  <c r="J48343" i="1"/>
  <c r="K48343" i="1"/>
  <c r="J48344" i="1"/>
  <c r="K48344" i="1"/>
  <c r="J48345" i="1"/>
  <c r="K48345" i="1"/>
  <c r="J48346" i="1"/>
  <c r="K48346" i="1"/>
  <c r="J48347" i="1"/>
  <c r="K48347" i="1"/>
  <c r="J48348" i="1"/>
  <c r="K48348" i="1"/>
  <c r="J48349" i="1"/>
  <c r="K48349" i="1"/>
  <c r="J48350" i="1"/>
  <c r="K48350" i="1"/>
  <c r="J48351" i="1"/>
  <c r="K48351" i="1"/>
  <c r="J48352" i="1"/>
  <c r="K48352" i="1"/>
  <c r="J48353" i="1"/>
  <c r="K48353" i="1"/>
  <c r="J48354" i="1"/>
  <c r="K48354" i="1"/>
  <c r="J48355" i="1"/>
  <c r="K48355" i="1"/>
  <c r="J48356" i="1"/>
  <c r="K48356" i="1"/>
  <c r="J48357" i="1"/>
  <c r="K48357" i="1"/>
  <c r="J48358" i="1"/>
  <c r="K48358" i="1"/>
  <c r="J48359" i="1"/>
  <c r="K48359" i="1"/>
  <c r="J48360" i="1"/>
  <c r="K48360" i="1"/>
  <c r="J48361" i="1"/>
  <c r="K48361" i="1"/>
  <c r="J48362" i="1"/>
  <c r="K48362" i="1"/>
  <c r="J48363" i="1"/>
  <c r="K48363" i="1"/>
  <c r="J48364" i="1"/>
  <c r="K48364" i="1"/>
  <c r="J48365" i="1"/>
  <c r="K48365" i="1"/>
  <c r="J48366" i="1"/>
  <c r="K48366" i="1"/>
  <c r="J48367" i="1"/>
  <c r="K48367" i="1"/>
  <c r="J48368" i="1"/>
  <c r="K48368" i="1"/>
  <c r="J48369" i="1"/>
  <c r="K48369" i="1"/>
  <c r="J48370" i="1"/>
  <c r="K48370" i="1"/>
  <c r="J48371" i="1"/>
  <c r="K48371" i="1"/>
  <c r="J48372" i="1"/>
  <c r="K48372" i="1"/>
  <c r="J48373" i="1"/>
  <c r="K48373" i="1"/>
  <c r="J48374" i="1"/>
  <c r="K48374" i="1"/>
  <c r="J48375" i="1"/>
  <c r="K48375" i="1"/>
  <c r="J48376" i="1"/>
  <c r="K48376" i="1"/>
  <c r="J48377" i="1"/>
  <c r="K48377" i="1"/>
  <c r="J48378" i="1"/>
  <c r="K48378" i="1"/>
  <c r="J48379" i="1"/>
  <c r="K48379" i="1"/>
  <c r="J48380" i="1"/>
  <c r="K48380" i="1"/>
  <c r="J48381" i="1"/>
  <c r="K48381" i="1"/>
  <c r="J48382" i="1"/>
  <c r="K48382" i="1"/>
  <c r="J48383" i="1"/>
  <c r="K48383" i="1"/>
  <c r="J48384" i="1"/>
  <c r="K48384" i="1"/>
  <c r="J48385" i="1"/>
  <c r="K48385" i="1"/>
  <c r="J48386" i="1"/>
  <c r="K48386" i="1"/>
  <c r="J48387" i="1"/>
  <c r="K48387" i="1"/>
  <c r="J48388" i="1"/>
  <c r="K48388" i="1"/>
  <c r="J48389" i="1"/>
  <c r="K48389" i="1"/>
  <c r="J48390" i="1"/>
  <c r="K48390" i="1"/>
  <c r="J48391" i="1"/>
  <c r="K48391" i="1"/>
  <c r="J48392" i="1"/>
  <c r="K48392" i="1"/>
  <c r="J48393" i="1"/>
  <c r="K48393" i="1"/>
  <c r="J48394" i="1"/>
  <c r="K48394" i="1"/>
  <c r="J48395" i="1"/>
  <c r="K48395" i="1"/>
  <c r="J48396" i="1"/>
  <c r="K48396" i="1"/>
  <c r="J48397" i="1"/>
  <c r="K48397" i="1"/>
  <c r="J48398" i="1"/>
  <c r="K48398" i="1"/>
  <c r="J48399" i="1"/>
  <c r="K48399" i="1"/>
  <c r="J48400" i="1"/>
  <c r="K48400" i="1"/>
  <c r="J48401" i="1"/>
  <c r="K48401" i="1"/>
  <c r="J48402" i="1"/>
  <c r="K48402" i="1"/>
  <c r="J48403" i="1"/>
  <c r="K48403" i="1"/>
  <c r="J48404" i="1"/>
  <c r="K48404" i="1"/>
  <c r="J48405" i="1"/>
  <c r="K48405" i="1"/>
  <c r="J48406" i="1"/>
  <c r="K48406" i="1"/>
  <c r="J48407" i="1"/>
  <c r="K48407" i="1"/>
  <c r="J48408" i="1"/>
  <c r="K48408" i="1"/>
  <c r="J48409" i="1"/>
  <c r="K48409" i="1"/>
  <c r="J48410" i="1"/>
  <c r="K48410" i="1"/>
  <c r="J48411" i="1"/>
  <c r="K48411" i="1"/>
  <c r="J48412" i="1"/>
  <c r="K48412" i="1"/>
  <c r="J48413" i="1"/>
  <c r="K48413" i="1"/>
  <c r="J48414" i="1"/>
  <c r="K48414" i="1"/>
  <c r="J48415" i="1"/>
  <c r="K48415" i="1"/>
  <c r="J48416" i="1"/>
  <c r="K48416" i="1"/>
  <c r="J48417" i="1"/>
  <c r="K48417" i="1"/>
  <c r="J48418" i="1"/>
  <c r="K48418" i="1"/>
  <c r="J48419" i="1"/>
  <c r="K48419" i="1"/>
  <c r="J48420" i="1"/>
  <c r="K48420" i="1"/>
  <c r="J48421" i="1"/>
  <c r="K48421" i="1"/>
  <c r="J48422" i="1"/>
  <c r="K48422" i="1"/>
  <c r="J48423" i="1"/>
  <c r="K48423" i="1"/>
  <c r="J48424" i="1"/>
  <c r="K48424" i="1"/>
  <c r="J48425" i="1"/>
  <c r="K48425" i="1"/>
  <c r="J48426" i="1"/>
  <c r="K48426" i="1"/>
  <c r="J48427" i="1"/>
  <c r="K48427" i="1"/>
  <c r="J48428" i="1"/>
  <c r="K48428" i="1"/>
  <c r="J48429" i="1"/>
  <c r="K48429" i="1"/>
  <c r="J48430" i="1"/>
  <c r="K48430" i="1"/>
  <c r="J48431" i="1"/>
  <c r="K48431" i="1"/>
  <c r="J48432" i="1"/>
  <c r="K48432" i="1"/>
  <c r="J48433" i="1"/>
  <c r="K48433" i="1"/>
  <c r="J48434" i="1"/>
  <c r="K48434" i="1"/>
  <c r="J48435" i="1"/>
  <c r="K48435" i="1"/>
  <c r="J48436" i="1"/>
  <c r="K48436" i="1"/>
  <c r="J48437" i="1"/>
  <c r="K48437" i="1"/>
  <c r="J48438" i="1"/>
  <c r="K48438" i="1"/>
  <c r="J48439" i="1"/>
  <c r="K48439" i="1"/>
  <c r="J48440" i="1"/>
  <c r="K48440" i="1"/>
  <c r="J48441" i="1"/>
  <c r="K48441" i="1"/>
  <c r="J48442" i="1"/>
  <c r="K48442" i="1"/>
  <c r="J48443" i="1"/>
  <c r="K48443" i="1"/>
  <c r="J48444" i="1"/>
  <c r="K48444" i="1"/>
  <c r="J48445" i="1"/>
  <c r="K48445" i="1"/>
  <c r="J48446" i="1"/>
  <c r="K48446" i="1"/>
  <c r="J48447" i="1"/>
  <c r="K48447" i="1"/>
  <c r="J48448" i="1"/>
  <c r="K48448" i="1"/>
  <c r="J48449" i="1"/>
  <c r="K48449" i="1"/>
  <c r="J48450" i="1"/>
  <c r="K48450" i="1"/>
  <c r="J48451" i="1"/>
  <c r="K48451" i="1"/>
  <c r="J48452" i="1"/>
  <c r="K48452" i="1"/>
  <c r="J48453" i="1"/>
  <c r="K48453" i="1"/>
  <c r="J48454" i="1"/>
  <c r="K48454" i="1"/>
  <c r="J48455" i="1"/>
  <c r="K48455" i="1"/>
  <c r="J48456" i="1"/>
  <c r="K48456" i="1"/>
  <c r="J48457" i="1"/>
  <c r="K48457" i="1"/>
  <c r="J48458" i="1"/>
  <c r="K48458" i="1"/>
  <c r="J48459" i="1"/>
  <c r="K48459" i="1"/>
  <c r="J48460" i="1"/>
  <c r="K48460" i="1"/>
  <c r="J48461" i="1"/>
  <c r="K48461" i="1"/>
  <c r="J48462" i="1"/>
  <c r="K48462" i="1"/>
  <c r="J48463" i="1"/>
  <c r="K48463" i="1"/>
  <c r="J48464" i="1"/>
  <c r="K48464" i="1"/>
  <c r="J48465" i="1"/>
  <c r="K48465" i="1"/>
  <c r="J48466" i="1"/>
  <c r="K48466" i="1"/>
  <c r="J48467" i="1"/>
  <c r="K48467" i="1"/>
  <c r="J48468" i="1"/>
  <c r="K48468" i="1"/>
  <c r="J48469" i="1"/>
  <c r="K48469" i="1"/>
  <c r="J48470" i="1"/>
  <c r="K48470" i="1"/>
  <c r="J48471" i="1"/>
  <c r="K48471" i="1"/>
  <c r="J48472" i="1"/>
  <c r="K48472" i="1"/>
  <c r="J48473" i="1"/>
  <c r="K48473" i="1"/>
  <c r="J48474" i="1"/>
  <c r="K48474" i="1"/>
  <c r="J48475" i="1"/>
  <c r="K48475" i="1"/>
  <c r="J48476" i="1"/>
  <c r="K48476" i="1"/>
  <c r="J48477" i="1"/>
  <c r="K48477" i="1"/>
  <c r="J48478" i="1"/>
  <c r="K48478" i="1"/>
  <c r="J48479" i="1"/>
  <c r="K48479" i="1"/>
  <c r="J48480" i="1"/>
  <c r="K48480" i="1"/>
  <c r="J48481" i="1"/>
  <c r="K48481" i="1"/>
  <c r="J48482" i="1"/>
  <c r="K48482" i="1"/>
  <c r="J48483" i="1"/>
  <c r="K48483" i="1"/>
  <c r="J48484" i="1"/>
  <c r="K48484" i="1"/>
  <c r="J48485" i="1"/>
  <c r="K48485" i="1"/>
  <c r="J48486" i="1"/>
  <c r="K48486" i="1"/>
  <c r="J48487" i="1"/>
  <c r="K48487" i="1"/>
  <c r="J48488" i="1"/>
  <c r="K48488" i="1"/>
  <c r="J48489" i="1"/>
  <c r="K48489" i="1"/>
  <c r="J48490" i="1"/>
  <c r="K48490" i="1"/>
  <c r="J48491" i="1"/>
  <c r="K48491" i="1"/>
  <c r="J48492" i="1"/>
  <c r="K48492" i="1"/>
  <c r="J48493" i="1"/>
  <c r="K48493" i="1"/>
  <c r="J48494" i="1"/>
  <c r="K48494" i="1"/>
  <c r="J48495" i="1"/>
  <c r="K48495" i="1"/>
  <c r="J48496" i="1"/>
  <c r="K48496" i="1"/>
  <c r="J48497" i="1"/>
  <c r="K48497" i="1"/>
  <c r="J48498" i="1"/>
  <c r="K48498" i="1"/>
  <c r="J48499" i="1"/>
  <c r="K48499" i="1"/>
  <c r="J48500" i="1"/>
  <c r="K48500" i="1"/>
  <c r="J48501" i="1"/>
  <c r="K48501" i="1"/>
  <c r="J48502" i="1"/>
  <c r="K48502" i="1"/>
  <c r="J48503" i="1"/>
  <c r="K48503" i="1"/>
  <c r="J48504" i="1"/>
  <c r="K48504" i="1"/>
  <c r="J48505" i="1"/>
  <c r="K48505" i="1"/>
  <c r="J48506" i="1"/>
  <c r="K48506" i="1"/>
  <c r="J48507" i="1"/>
  <c r="K48507" i="1"/>
  <c r="J48508" i="1"/>
  <c r="K48508" i="1"/>
  <c r="J48509" i="1"/>
  <c r="K48509" i="1"/>
  <c r="J48510" i="1"/>
  <c r="K48510" i="1"/>
  <c r="J48511" i="1"/>
  <c r="K48511" i="1"/>
  <c r="J48512" i="1"/>
  <c r="K48512" i="1"/>
  <c r="J48513" i="1"/>
  <c r="K48513" i="1"/>
  <c r="J48514" i="1"/>
  <c r="K48514" i="1"/>
  <c r="J48515" i="1"/>
  <c r="K48515" i="1"/>
  <c r="J48516" i="1"/>
  <c r="K48516" i="1"/>
  <c r="J48517" i="1"/>
  <c r="K48517" i="1"/>
  <c r="J48518" i="1"/>
  <c r="K48518" i="1"/>
  <c r="J48519" i="1"/>
  <c r="K48519" i="1"/>
  <c r="J48520" i="1"/>
  <c r="K48520" i="1"/>
  <c r="J48521" i="1"/>
  <c r="K48521" i="1"/>
  <c r="J48522" i="1"/>
  <c r="K48522" i="1"/>
  <c r="J48523" i="1"/>
  <c r="K48523" i="1"/>
  <c r="J48524" i="1"/>
  <c r="K48524" i="1"/>
  <c r="J48525" i="1"/>
  <c r="K48525" i="1"/>
  <c r="J48526" i="1"/>
  <c r="K48526" i="1"/>
  <c r="J48527" i="1"/>
  <c r="K48527" i="1"/>
  <c r="J48528" i="1"/>
  <c r="K48528" i="1"/>
  <c r="J48529" i="1"/>
  <c r="K48529" i="1"/>
  <c r="J48530" i="1"/>
  <c r="K48530" i="1"/>
  <c r="J48531" i="1"/>
  <c r="K48531" i="1"/>
  <c r="J48532" i="1"/>
  <c r="K48532" i="1"/>
  <c r="J48533" i="1"/>
  <c r="K48533" i="1"/>
  <c r="J48534" i="1"/>
  <c r="K48534" i="1"/>
  <c r="J48535" i="1"/>
  <c r="K48535" i="1"/>
  <c r="J48536" i="1"/>
  <c r="K48536" i="1"/>
  <c r="J48537" i="1"/>
  <c r="K48537" i="1"/>
  <c r="J48538" i="1"/>
  <c r="K48538" i="1"/>
  <c r="J48539" i="1"/>
  <c r="K48539" i="1"/>
  <c r="J48540" i="1"/>
  <c r="K48540" i="1"/>
  <c r="J48541" i="1"/>
  <c r="K48541" i="1"/>
  <c r="J48542" i="1"/>
  <c r="K48542" i="1"/>
  <c r="J48543" i="1"/>
  <c r="K48543" i="1"/>
  <c r="J48544" i="1"/>
  <c r="K48544" i="1"/>
  <c r="J48545" i="1"/>
  <c r="K48545" i="1"/>
  <c r="J48546" i="1"/>
  <c r="K48546" i="1"/>
  <c r="J48547" i="1"/>
  <c r="K48547" i="1"/>
  <c r="J48548" i="1"/>
  <c r="K48548" i="1"/>
  <c r="J48549" i="1"/>
  <c r="K48549" i="1"/>
  <c r="J48550" i="1"/>
  <c r="K48550" i="1"/>
  <c r="J48551" i="1"/>
  <c r="K48551" i="1"/>
  <c r="J48552" i="1"/>
  <c r="K48552" i="1"/>
  <c r="J48553" i="1"/>
  <c r="K48553" i="1"/>
  <c r="J48554" i="1"/>
  <c r="K48554" i="1"/>
  <c r="J48555" i="1"/>
  <c r="K48555" i="1"/>
  <c r="J48556" i="1"/>
  <c r="K48556" i="1"/>
  <c r="J48557" i="1"/>
  <c r="K48557" i="1"/>
  <c r="J48558" i="1"/>
  <c r="K48558" i="1"/>
  <c r="J48559" i="1"/>
  <c r="K48559" i="1"/>
  <c r="J48560" i="1"/>
  <c r="K48560" i="1"/>
  <c r="J48561" i="1"/>
  <c r="K48561" i="1"/>
  <c r="J48562" i="1"/>
  <c r="K48562" i="1"/>
  <c r="J48563" i="1"/>
  <c r="K48563" i="1"/>
  <c r="J48564" i="1"/>
  <c r="K48564" i="1"/>
  <c r="J48565" i="1"/>
  <c r="K48565" i="1"/>
  <c r="J48566" i="1"/>
  <c r="K48566" i="1"/>
  <c r="J48567" i="1"/>
  <c r="K48567" i="1"/>
  <c r="J48568" i="1"/>
  <c r="K48568" i="1"/>
  <c r="J48569" i="1"/>
  <c r="K48569" i="1"/>
  <c r="J48570" i="1"/>
  <c r="K48570" i="1"/>
  <c r="J48571" i="1"/>
  <c r="K48571" i="1"/>
  <c r="J48572" i="1"/>
  <c r="K48572" i="1"/>
  <c r="J48573" i="1"/>
  <c r="K48573" i="1"/>
  <c r="J48574" i="1"/>
  <c r="K48574" i="1"/>
  <c r="J48575" i="1"/>
  <c r="K48575" i="1"/>
  <c r="J48576" i="1"/>
  <c r="K48576" i="1"/>
  <c r="J48577" i="1"/>
  <c r="K48577" i="1"/>
  <c r="J48578" i="1"/>
  <c r="K48578" i="1"/>
  <c r="J48579" i="1"/>
  <c r="K48579" i="1"/>
  <c r="J48580" i="1"/>
  <c r="K48580" i="1"/>
  <c r="J48581" i="1"/>
  <c r="K48581" i="1"/>
  <c r="J48582" i="1"/>
  <c r="K48582" i="1"/>
  <c r="J48583" i="1"/>
  <c r="K48583" i="1"/>
  <c r="J48584" i="1"/>
  <c r="K48584" i="1"/>
  <c r="J48585" i="1"/>
  <c r="K48585" i="1"/>
  <c r="J48586" i="1"/>
  <c r="K48586" i="1"/>
  <c r="J48587" i="1"/>
  <c r="K48587" i="1"/>
  <c r="J48588" i="1"/>
  <c r="K48588" i="1"/>
  <c r="J48589" i="1"/>
  <c r="K48589" i="1"/>
  <c r="J48590" i="1"/>
  <c r="K48590" i="1"/>
  <c r="J48591" i="1"/>
  <c r="K48591" i="1"/>
  <c r="J48592" i="1"/>
  <c r="K48592" i="1"/>
  <c r="J48593" i="1"/>
  <c r="K48593" i="1"/>
  <c r="J48594" i="1"/>
  <c r="K48594" i="1"/>
  <c r="J48595" i="1"/>
  <c r="K48595" i="1"/>
  <c r="J48596" i="1"/>
  <c r="K48596" i="1"/>
  <c r="J48597" i="1"/>
  <c r="K48597" i="1"/>
  <c r="J48598" i="1"/>
  <c r="K48598" i="1"/>
  <c r="J48599" i="1"/>
  <c r="K48599" i="1"/>
  <c r="J48600" i="1"/>
  <c r="K48600" i="1"/>
  <c r="J48601" i="1"/>
  <c r="K48601" i="1"/>
  <c r="J48602" i="1"/>
  <c r="K48602" i="1"/>
  <c r="J48603" i="1"/>
  <c r="K48603" i="1"/>
  <c r="J48604" i="1"/>
  <c r="K48604" i="1"/>
  <c r="J48605" i="1"/>
  <c r="K48605" i="1"/>
  <c r="J48606" i="1"/>
  <c r="K48606" i="1"/>
  <c r="J48607" i="1"/>
  <c r="K48607" i="1"/>
  <c r="J48608" i="1"/>
  <c r="K48608" i="1"/>
  <c r="J48609" i="1"/>
  <c r="K48609" i="1"/>
  <c r="J48610" i="1"/>
  <c r="K48610" i="1"/>
  <c r="J48611" i="1"/>
  <c r="K48611" i="1"/>
  <c r="J48612" i="1"/>
  <c r="K48612" i="1"/>
  <c r="J48613" i="1"/>
  <c r="K48613" i="1"/>
  <c r="J48614" i="1"/>
  <c r="K48614" i="1"/>
  <c r="J48615" i="1"/>
  <c r="K48615" i="1"/>
  <c r="J48616" i="1"/>
  <c r="K48616" i="1"/>
  <c r="J48617" i="1"/>
  <c r="K48617" i="1"/>
  <c r="J48618" i="1"/>
  <c r="K48618" i="1"/>
  <c r="J48619" i="1"/>
  <c r="K48619" i="1"/>
  <c r="J48620" i="1"/>
  <c r="K48620" i="1"/>
  <c r="J48621" i="1"/>
  <c r="K48621" i="1"/>
  <c r="J48622" i="1"/>
  <c r="K48622" i="1"/>
  <c r="J48623" i="1"/>
  <c r="K48623" i="1"/>
  <c r="J48624" i="1"/>
  <c r="K48624" i="1"/>
  <c r="J48625" i="1"/>
  <c r="K48625" i="1"/>
  <c r="J48626" i="1"/>
  <c r="K48626" i="1"/>
  <c r="J48627" i="1"/>
  <c r="K48627" i="1"/>
  <c r="J48628" i="1"/>
  <c r="K48628" i="1"/>
  <c r="J48629" i="1"/>
  <c r="K48629" i="1"/>
  <c r="J48630" i="1"/>
  <c r="K48630" i="1"/>
  <c r="J48631" i="1"/>
  <c r="K48631" i="1"/>
  <c r="J48632" i="1"/>
  <c r="K48632" i="1"/>
  <c r="J48633" i="1"/>
  <c r="K48633" i="1"/>
  <c r="J48634" i="1"/>
  <c r="K48634" i="1"/>
  <c r="J48635" i="1"/>
  <c r="K48635" i="1"/>
  <c r="J48636" i="1"/>
  <c r="K48636" i="1"/>
  <c r="J48637" i="1"/>
  <c r="K48637" i="1"/>
  <c r="J48638" i="1"/>
  <c r="K48638" i="1"/>
  <c r="J48639" i="1"/>
  <c r="K48639" i="1"/>
  <c r="J48640" i="1"/>
  <c r="K48640" i="1"/>
  <c r="J48641" i="1"/>
  <c r="K48641" i="1"/>
  <c r="J48642" i="1"/>
  <c r="K48642" i="1"/>
  <c r="J48643" i="1"/>
  <c r="K48643" i="1"/>
  <c r="J48644" i="1"/>
  <c r="K48644" i="1"/>
  <c r="J48645" i="1"/>
  <c r="K48645" i="1"/>
  <c r="J48646" i="1"/>
  <c r="K48646" i="1"/>
  <c r="J48647" i="1"/>
  <c r="K48647" i="1"/>
  <c r="J48648" i="1"/>
  <c r="K48648" i="1"/>
  <c r="J48649" i="1"/>
  <c r="K48649" i="1"/>
  <c r="J48650" i="1"/>
  <c r="K48650" i="1"/>
  <c r="J48651" i="1"/>
  <c r="K48651" i="1"/>
  <c r="J48652" i="1"/>
  <c r="K48652" i="1"/>
  <c r="J48653" i="1"/>
  <c r="K48653" i="1"/>
  <c r="J48654" i="1"/>
  <c r="K48654" i="1"/>
  <c r="J48655" i="1"/>
  <c r="K48655" i="1"/>
  <c r="J48656" i="1"/>
  <c r="K48656" i="1"/>
  <c r="J48657" i="1"/>
  <c r="K48657" i="1"/>
  <c r="J48658" i="1"/>
  <c r="K48658" i="1"/>
  <c r="J48659" i="1"/>
  <c r="K48659" i="1"/>
  <c r="J48660" i="1"/>
  <c r="K48660" i="1"/>
  <c r="J48661" i="1"/>
  <c r="K48661" i="1"/>
  <c r="J48662" i="1"/>
  <c r="K48662" i="1"/>
  <c r="J48663" i="1"/>
  <c r="K48663" i="1"/>
  <c r="J48664" i="1"/>
  <c r="K48664" i="1"/>
  <c r="J48665" i="1"/>
  <c r="K48665" i="1"/>
  <c r="J48666" i="1"/>
  <c r="K48666" i="1"/>
  <c r="J48667" i="1"/>
  <c r="K48667" i="1"/>
  <c r="J48668" i="1"/>
  <c r="K48668" i="1"/>
  <c r="J48669" i="1"/>
  <c r="K48669" i="1"/>
  <c r="J48670" i="1"/>
  <c r="K48670" i="1"/>
  <c r="J48671" i="1"/>
  <c r="K48671" i="1"/>
  <c r="J48672" i="1"/>
  <c r="K48672" i="1"/>
  <c r="J48673" i="1"/>
  <c r="K48673" i="1"/>
  <c r="J48674" i="1"/>
  <c r="K48674" i="1"/>
  <c r="J48675" i="1"/>
  <c r="K48675" i="1"/>
  <c r="J48676" i="1"/>
  <c r="K48676" i="1"/>
  <c r="J48677" i="1"/>
  <c r="K48677" i="1"/>
  <c r="J48678" i="1"/>
  <c r="K48678" i="1"/>
  <c r="J48679" i="1"/>
  <c r="K48679" i="1"/>
  <c r="J48680" i="1"/>
  <c r="K48680" i="1"/>
  <c r="J48681" i="1"/>
  <c r="K48681" i="1"/>
  <c r="J48682" i="1"/>
  <c r="K48682" i="1"/>
  <c r="J48683" i="1"/>
  <c r="K48683" i="1"/>
  <c r="J48684" i="1"/>
  <c r="K48684" i="1"/>
  <c r="J48685" i="1"/>
  <c r="K48685" i="1"/>
  <c r="J48686" i="1"/>
  <c r="K48686" i="1"/>
  <c r="J48687" i="1"/>
  <c r="K48687" i="1"/>
  <c r="J48688" i="1"/>
  <c r="K48688" i="1"/>
  <c r="J48689" i="1"/>
  <c r="K48689" i="1"/>
  <c r="J48690" i="1"/>
  <c r="K48690" i="1"/>
  <c r="J48691" i="1"/>
  <c r="K48691" i="1"/>
  <c r="J48692" i="1"/>
  <c r="K48692" i="1"/>
  <c r="J48693" i="1"/>
  <c r="K48693" i="1"/>
  <c r="J48694" i="1"/>
  <c r="K48694" i="1"/>
  <c r="J48695" i="1"/>
  <c r="K48695" i="1"/>
  <c r="J48696" i="1"/>
  <c r="K48696" i="1"/>
  <c r="J48697" i="1"/>
  <c r="K48697" i="1"/>
  <c r="J48698" i="1"/>
  <c r="K48698" i="1"/>
  <c r="J48699" i="1"/>
  <c r="K48699" i="1"/>
  <c r="J48700" i="1"/>
  <c r="K48700" i="1"/>
  <c r="J48701" i="1"/>
  <c r="K48701" i="1"/>
  <c r="J48702" i="1"/>
  <c r="K48702" i="1"/>
  <c r="J48703" i="1"/>
  <c r="K48703" i="1"/>
  <c r="J48704" i="1"/>
  <c r="K48704" i="1"/>
  <c r="J48705" i="1"/>
  <c r="K48705" i="1"/>
  <c r="J48706" i="1"/>
  <c r="K48706" i="1"/>
  <c r="J48707" i="1"/>
  <c r="K48707" i="1"/>
  <c r="J48708" i="1"/>
  <c r="K48708" i="1"/>
  <c r="J48709" i="1"/>
  <c r="K48709" i="1"/>
  <c r="J48710" i="1"/>
  <c r="K48710" i="1"/>
  <c r="J48711" i="1"/>
  <c r="K48711" i="1"/>
  <c r="J48712" i="1"/>
  <c r="K48712" i="1"/>
  <c r="J48713" i="1"/>
  <c r="K48713" i="1"/>
  <c r="J48714" i="1"/>
  <c r="K48714" i="1"/>
  <c r="J48715" i="1"/>
  <c r="K48715" i="1"/>
  <c r="J48716" i="1"/>
  <c r="K48716" i="1"/>
  <c r="J48717" i="1"/>
  <c r="K48717" i="1"/>
  <c r="J48718" i="1"/>
  <c r="K48718" i="1"/>
  <c r="J48719" i="1"/>
  <c r="K48719" i="1"/>
  <c r="J48720" i="1"/>
  <c r="K48720" i="1"/>
  <c r="J48721" i="1"/>
  <c r="K48721" i="1"/>
  <c r="J48722" i="1"/>
  <c r="K48722" i="1"/>
  <c r="J48723" i="1"/>
  <c r="K48723" i="1"/>
  <c r="J48724" i="1"/>
  <c r="K48724" i="1"/>
  <c r="J48725" i="1"/>
  <c r="K48725" i="1"/>
  <c r="J48726" i="1"/>
  <c r="K48726" i="1"/>
  <c r="J48727" i="1"/>
  <c r="K48727" i="1"/>
  <c r="J48728" i="1"/>
  <c r="K48728" i="1"/>
  <c r="J48729" i="1"/>
  <c r="K48729" i="1"/>
  <c r="J48730" i="1"/>
  <c r="K48730" i="1"/>
  <c r="J48731" i="1"/>
  <c r="K48731" i="1"/>
  <c r="J48732" i="1"/>
  <c r="K48732" i="1"/>
  <c r="J48733" i="1"/>
  <c r="K48733" i="1"/>
  <c r="J48734" i="1"/>
  <c r="K48734" i="1"/>
  <c r="J48735" i="1"/>
  <c r="K48735" i="1"/>
  <c r="J48736" i="1"/>
  <c r="K48736" i="1"/>
  <c r="J48737" i="1"/>
  <c r="K48737" i="1"/>
  <c r="J48738" i="1"/>
  <c r="K48738" i="1"/>
  <c r="J48739" i="1"/>
  <c r="K48739" i="1"/>
  <c r="J48740" i="1"/>
  <c r="K48740" i="1"/>
  <c r="J48741" i="1"/>
  <c r="K48741" i="1"/>
  <c r="J48742" i="1"/>
  <c r="K48742" i="1"/>
  <c r="J48743" i="1"/>
  <c r="K48743" i="1"/>
  <c r="J48744" i="1"/>
  <c r="K48744" i="1"/>
  <c r="J48745" i="1"/>
  <c r="K48745" i="1"/>
  <c r="J48746" i="1"/>
  <c r="K48746" i="1"/>
  <c r="J48747" i="1"/>
  <c r="K48747" i="1"/>
  <c r="J48748" i="1"/>
  <c r="K48748" i="1"/>
  <c r="J48749" i="1"/>
  <c r="K48749" i="1"/>
  <c r="J48750" i="1"/>
  <c r="K48750" i="1"/>
  <c r="J48751" i="1"/>
  <c r="K48751" i="1"/>
  <c r="J48752" i="1"/>
  <c r="K48752" i="1"/>
  <c r="J48753" i="1"/>
  <c r="K48753" i="1"/>
  <c r="J48754" i="1"/>
  <c r="K48754" i="1"/>
  <c r="J48755" i="1"/>
  <c r="K48755" i="1"/>
  <c r="J48756" i="1"/>
  <c r="K48756" i="1"/>
  <c r="J48757" i="1"/>
  <c r="K48757" i="1"/>
  <c r="J48758" i="1"/>
  <c r="K48758" i="1"/>
  <c r="J48759" i="1"/>
  <c r="K48759" i="1"/>
  <c r="J48760" i="1"/>
  <c r="K48760" i="1"/>
  <c r="J48761" i="1"/>
  <c r="K48761" i="1"/>
  <c r="J48762" i="1"/>
  <c r="K48762" i="1"/>
  <c r="J48763" i="1"/>
  <c r="K48763" i="1"/>
  <c r="J48764" i="1"/>
  <c r="K48764" i="1"/>
  <c r="J48765" i="1"/>
  <c r="K48765" i="1"/>
  <c r="J48766" i="1"/>
  <c r="K48766" i="1"/>
  <c r="J48767" i="1"/>
  <c r="K48767" i="1"/>
  <c r="J48768" i="1"/>
  <c r="K48768" i="1"/>
  <c r="J48769" i="1"/>
  <c r="K48769" i="1"/>
  <c r="J48770" i="1"/>
  <c r="K48770" i="1"/>
  <c r="J48771" i="1"/>
  <c r="K48771" i="1"/>
  <c r="J48772" i="1"/>
  <c r="K48772" i="1"/>
  <c r="J48773" i="1"/>
  <c r="K48773" i="1"/>
  <c r="J48774" i="1"/>
  <c r="K48774" i="1"/>
  <c r="J48775" i="1"/>
  <c r="K48775" i="1"/>
  <c r="J48776" i="1"/>
  <c r="K48776" i="1"/>
  <c r="J48777" i="1"/>
  <c r="K48777" i="1"/>
  <c r="J48778" i="1"/>
  <c r="K48778" i="1"/>
  <c r="J48779" i="1"/>
  <c r="K48779" i="1"/>
  <c r="J48780" i="1"/>
  <c r="K48780" i="1"/>
  <c r="J48781" i="1"/>
  <c r="K48781" i="1"/>
  <c r="J48782" i="1"/>
  <c r="K48782" i="1"/>
  <c r="J48783" i="1"/>
  <c r="K48783" i="1"/>
  <c r="J48784" i="1"/>
  <c r="K48784" i="1"/>
  <c r="J48785" i="1"/>
  <c r="K48785" i="1"/>
  <c r="J48786" i="1"/>
  <c r="K48786" i="1"/>
  <c r="J48787" i="1"/>
  <c r="K48787" i="1"/>
  <c r="J48788" i="1"/>
  <c r="K48788" i="1"/>
  <c r="J48789" i="1"/>
  <c r="K48789" i="1"/>
  <c r="J48790" i="1"/>
  <c r="K48790" i="1"/>
  <c r="J48791" i="1"/>
  <c r="K48791" i="1"/>
  <c r="J48792" i="1"/>
  <c r="K48792" i="1"/>
  <c r="J48793" i="1"/>
  <c r="K48793" i="1"/>
  <c r="J48794" i="1"/>
  <c r="K48794" i="1"/>
  <c r="J48795" i="1"/>
  <c r="K48795" i="1"/>
  <c r="J48796" i="1"/>
  <c r="K48796" i="1"/>
  <c r="J48797" i="1"/>
  <c r="K48797" i="1"/>
  <c r="J48798" i="1"/>
  <c r="K48798" i="1"/>
  <c r="J48799" i="1"/>
  <c r="K48799" i="1"/>
  <c r="J48800" i="1"/>
  <c r="K48800" i="1"/>
  <c r="J48801" i="1"/>
  <c r="K48801" i="1"/>
  <c r="J48802" i="1"/>
  <c r="K48802" i="1"/>
  <c r="J48803" i="1"/>
  <c r="K48803" i="1"/>
  <c r="J48804" i="1"/>
  <c r="K48804" i="1"/>
  <c r="J48805" i="1"/>
  <c r="K48805" i="1"/>
  <c r="J48806" i="1"/>
  <c r="K48806" i="1"/>
  <c r="J48807" i="1"/>
  <c r="K48807" i="1"/>
  <c r="J48808" i="1"/>
  <c r="K48808" i="1"/>
  <c r="J48809" i="1"/>
  <c r="K48809" i="1"/>
  <c r="J48810" i="1"/>
  <c r="K48810" i="1"/>
  <c r="J48811" i="1"/>
  <c r="K48811" i="1"/>
  <c r="J48812" i="1"/>
  <c r="K48812" i="1"/>
  <c r="J48813" i="1"/>
  <c r="K48813" i="1"/>
  <c r="J48814" i="1"/>
  <c r="K48814" i="1"/>
  <c r="J48815" i="1"/>
  <c r="K48815" i="1"/>
  <c r="J48816" i="1"/>
  <c r="K48816" i="1"/>
  <c r="J48817" i="1"/>
  <c r="K48817" i="1"/>
  <c r="J48818" i="1"/>
  <c r="K48818" i="1"/>
  <c r="J48819" i="1"/>
  <c r="K48819" i="1"/>
  <c r="J48820" i="1"/>
  <c r="K48820" i="1"/>
  <c r="J48821" i="1"/>
  <c r="K48821" i="1"/>
  <c r="J48822" i="1"/>
  <c r="K48822" i="1"/>
  <c r="J48823" i="1"/>
  <c r="K48823" i="1"/>
  <c r="J48824" i="1"/>
  <c r="K48824" i="1"/>
  <c r="J48825" i="1"/>
  <c r="K48825" i="1"/>
  <c r="J48826" i="1"/>
  <c r="K48826" i="1"/>
  <c r="J48827" i="1"/>
  <c r="K48827" i="1"/>
  <c r="J48828" i="1"/>
  <c r="K48828" i="1"/>
  <c r="J48829" i="1"/>
  <c r="K48829" i="1"/>
  <c r="J48830" i="1"/>
  <c r="K48830" i="1"/>
  <c r="J48831" i="1"/>
  <c r="K48831" i="1"/>
  <c r="J48832" i="1"/>
  <c r="K48832" i="1"/>
  <c r="J48833" i="1"/>
  <c r="K48833" i="1"/>
  <c r="J48834" i="1"/>
  <c r="K48834" i="1"/>
  <c r="J48835" i="1"/>
  <c r="K48835" i="1"/>
  <c r="J48836" i="1"/>
  <c r="K48836" i="1"/>
  <c r="J48837" i="1"/>
  <c r="K48837" i="1"/>
  <c r="J48838" i="1"/>
  <c r="K48838" i="1"/>
  <c r="J48839" i="1"/>
  <c r="K48839" i="1"/>
  <c r="J48840" i="1"/>
  <c r="K48840" i="1"/>
  <c r="J48841" i="1"/>
  <c r="K48841" i="1"/>
  <c r="J48842" i="1"/>
  <c r="K48842" i="1"/>
  <c r="J48843" i="1"/>
  <c r="K48843" i="1"/>
  <c r="J48844" i="1"/>
  <c r="K48844" i="1"/>
  <c r="J48845" i="1"/>
  <c r="K48845" i="1"/>
  <c r="J48846" i="1"/>
  <c r="K48846" i="1"/>
  <c r="J48847" i="1"/>
  <c r="K48847" i="1"/>
  <c r="J48848" i="1"/>
  <c r="K48848" i="1"/>
  <c r="J48849" i="1"/>
  <c r="K48849" i="1"/>
  <c r="J48850" i="1"/>
  <c r="K48850" i="1"/>
  <c r="J48851" i="1"/>
  <c r="K48851" i="1"/>
  <c r="J48852" i="1"/>
  <c r="K48852" i="1"/>
  <c r="J48853" i="1"/>
  <c r="K48853" i="1"/>
  <c r="J48854" i="1"/>
  <c r="K48854" i="1"/>
  <c r="J48855" i="1"/>
  <c r="K48855" i="1"/>
  <c r="J48856" i="1"/>
  <c r="K48856" i="1"/>
  <c r="J48857" i="1"/>
  <c r="K48857" i="1"/>
  <c r="J48858" i="1"/>
  <c r="K48858" i="1"/>
  <c r="J48859" i="1"/>
  <c r="K48859" i="1"/>
  <c r="J48860" i="1"/>
  <c r="K48860" i="1"/>
  <c r="J48861" i="1"/>
  <c r="K48861" i="1"/>
  <c r="J48862" i="1"/>
  <c r="K48862" i="1"/>
  <c r="J48863" i="1"/>
  <c r="K48863" i="1"/>
  <c r="J48864" i="1"/>
  <c r="K48864" i="1"/>
  <c r="J48865" i="1"/>
  <c r="K48865" i="1"/>
  <c r="J48866" i="1"/>
  <c r="K48866" i="1"/>
  <c r="J48867" i="1"/>
  <c r="K48867" i="1"/>
  <c r="J48868" i="1"/>
  <c r="K48868" i="1"/>
  <c r="J48869" i="1"/>
  <c r="K48869" i="1"/>
  <c r="J48870" i="1"/>
  <c r="K48870" i="1"/>
  <c r="J48871" i="1"/>
  <c r="K48871" i="1"/>
  <c r="J48872" i="1"/>
  <c r="K48872" i="1"/>
  <c r="J48873" i="1"/>
  <c r="K48873" i="1"/>
  <c r="J48874" i="1"/>
  <c r="K48874" i="1"/>
  <c r="J48875" i="1"/>
  <c r="K48875" i="1"/>
  <c r="J48876" i="1"/>
  <c r="K48876" i="1"/>
  <c r="J48877" i="1"/>
  <c r="K48877" i="1"/>
  <c r="J48878" i="1"/>
  <c r="K48878" i="1"/>
  <c r="J48879" i="1"/>
  <c r="K48879" i="1"/>
  <c r="J48880" i="1"/>
  <c r="K48880" i="1"/>
  <c r="J48881" i="1"/>
  <c r="K48881" i="1"/>
  <c r="J48882" i="1"/>
  <c r="K48882" i="1"/>
  <c r="J48883" i="1"/>
  <c r="K48883" i="1"/>
  <c r="J48884" i="1"/>
  <c r="K48884" i="1"/>
  <c r="J48885" i="1"/>
  <c r="K48885" i="1"/>
  <c r="J48886" i="1"/>
  <c r="K48886" i="1"/>
  <c r="J48887" i="1"/>
  <c r="K48887" i="1"/>
  <c r="J48888" i="1"/>
  <c r="K48888" i="1"/>
  <c r="J48889" i="1"/>
  <c r="K48889" i="1"/>
  <c r="J48890" i="1"/>
  <c r="K48890" i="1"/>
  <c r="J48891" i="1"/>
  <c r="K48891" i="1"/>
  <c r="J48892" i="1"/>
  <c r="K48892" i="1"/>
  <c r="J48893" i="1"/>
  <c r="K48893" i="1"/>
  <c r="J48894" i="1"/>
  <c r="K48894" i="1"/>
  <c r="J48895" i="1"/>
  <c r="K48895" i="1"/>
  <c r="J48896" i="1"/>
  <c r="K48896" i="1"/>
  <c r="J48897" i="1"/>
  <c r="K48897" i="1"/>
  <c r="J48898" i="1"/>
  <c r="K48898" i="1"/>
  <c r="J48899" i="1"/>
  <c r="K48899" i="1"/>
  <c r="J48900" i="1"/>
  <c r="K48900" i="1"/>
  <c r="J48901" i="1"/>
  <c r="K48901" i="1"/>
  <c r="J48902" i="1"/>
  <c r="K48902" i="1"/>
  <c r="J48903" i="1"/>
  <c r="K48903" i="1"/>
  <c r="J48904" i="1"/>
  <c r="K48904" i="1"/>
  <c r="J48905" i="1"/>
  <c r="K48905" i="1"/>
  <c r="J48906" i="1"/>
  <c r="K48906" i="1"/>
  <c r="J48907" i="1"/>
  <c r="K48907" i="1"/>
  <c r="J48908" i="1"/>
  <c r="K48908" i="1"/>
  <c r="J48909" i="1"/>
  <c r="K48909" i="1"/>
  <c r="J48910" i="1"/>
  <c r="K48910" i="1"/>
  <c r="J48911" i="1"/>
  <c r="K48911" i="1"/>
  <c r="J48912" i="1"/>
  <c r="K48912" i="1"/>
  <c r="J48913" i="1"/>
  <c r="K48913" i="1"/>
  <c r="J48914" i="1"/>
  <c r="K48914" i="1"/>
  <c r="J48915" i="1"/>
  <c r="K48915" i="1"/>
  <c r="J48916" i="1"/>
  <c r="K48916" i="1"/>
  <c r="J48917" i="1"/>
  <c r="K48917" i="1"/>
  <c r="J48918" i="1"/>
  <c r="K48918" i="1"/>
  <c r="J48919" i="1"/>
  <c r="K48919" i="1"/>
  <c r="J48920" i="1"/>
  <c r="K48920" i="1"/>
  <c r="J48921" i="1"/>
  <c r="K48921" i="1"/>
  <c r="J48922" i="1"/>
  <c r="K48922" i="1"/>
  <c r="J48923" i="1"/>
  <c r="K48923" i="1"/>
  <c r="J48924" i="1"/>
  <c r="K48924" i="1"/>
  <c r="J48925" i="1"/>
  <c r="K48925" i="1"/>
  <c r="J48926" i="1"/>
  <c r="K48926" i="1"/>
  <c r="J48927" i="1"/>
  <c r="K48927" i="1"/>
  <c r="J48928" i="1"/>
  <c r="K48928" i="1"/>
  <c r="J48929" i="1"/>
  <c r="K48929" i="1"/>
  <c r="J48930" i="1"/>
  <c r="K48930" i="1"/>
  <c r="J48931" i="1"/>
  <c r="K48931" i="1"/>
  <c r="J48932" i="1"/>
  <c r="K48932" i="1"/>
  <c r="J48933" i="1"/>
  <c r="K48933" i="1"/>
  <c r="J48934" i="1"/>
  <c r="K48934" i="1"/>
  <c r="J48935" i="1"/>
  <c r="K48935" i="1"/>
  <c r="J48936" i="1"/>
  <c r="K48936" i="1"/>
  <c r="J48937" i="1"/>
  <c r="K48937" i="1"/>
  <c r="J48938" i="1"/>
  <c r="K48938" i="1"/>
  <c r="J48939" i="1"/>
  <c r="K48939" i="1"/>
  <c r="J48940" i="1"/>
  <c r="K48940" i="1"/>
  <c r="J48941" i="1"/>
  <c r="K48941" i="1"/>
  <c r="J48942" i="1"/>
  <c r="K48942" i="1"/>
  <c r="J48943" i="1"/>
  <c r="K48943" i="1"/>
  <c r="J48944" i="1"/>
  <c r="K48944" i="1"/>
  <c r="J48945" i="1"/>
  <c r="K48945" i="1"/>
  <c r="J48946" i="1"/>
  <c r="K48946" i="1"/>
  <c r="J48947" i="1"/>
  <c r="K48947" i="1"/>
  <c r="J48948" i="1"/>
  <c r="K48948" i="1"/>
  <c r="J48949" i="1"/>
  <c r="K48949" i="1"/>
  <c r="J48950" i="1"/>
  <c r="K48950" i="1"/>
  <c r="J48951" i="1"/>
  <c r="K48951" i="1"/>
  <c r="J48952" i="1"/>
  <c r="K48952" i="1"/>
  <c r="J48953" i="1"/>
  <c r="K48953" i="1"/>
  <c r="J48954" i="1"/>
  <c r="K48954" i="1"/>
  <c r="J48955" i="1"/>
  <c r="K48955" i="1"/>
  <c r="J48956" i="1"/>
  <c r="K48956" i="1"/>
  <c r="J48957" i="1"/>
  <c r="K48957" i="1"/>
  <c r="J48958" i="1"/>
  <c r="K48958" i="1"/>
  <c r="J48959" i="1"/>
  <c r="K48959" i="1"/>
  <c r="J48960" i="1"/>
  <c r="K48960" i="1"/>
  <c r="J48961" i="1"/>
  <c r="K48961" i="1"/>
  <c r="J48962" i="1"/>
  <c r="K48962" i="1"/>
  <c r="J48963" i="1"/>
  <c r="K48963" i="1"/>
  <c r="J48964" i="1"/>
  <c r="K48964" i="1"/>
  <c r="J48965" i="1"/>
  <c r="K48965" i="1"/>
  <c r="J48966" i="1"/>
  <c r="K48966" i="1"/>
  <c r="J48967" i="1"/>
  <c r="K48967" i="1"/>
  <c r="J48968" i="1"/>
  <c r="K48968" i="1"/>
  <c r="J48969" i="1"/>
  <c r="K48969" i="1"/>
  <c r="J48970" i="1"/>
  <c r="K48970" i="1"/>
  <c r="J48971" i="1"/>
  <c r="K48971" i="1"/>
  <c r="J48972" i="1"/>
  <c r="K48972" i="1"/>
  <c r="J48973" i="1"/>
  <c r="K48973" i="1"/>
  <c r="J48974" i="1"/>
  <c r="K48974" i="1"/>
  <c r="J48975" i="1"/>
  <c r="K48975" i="1"/>
  <c r="J48976" i="1"/>
  <c r="K48976" i="1"/>
  <c r="J48977" i="1"/>
  <c r="K48977" i="1"/>
  <c r="J48978" i="1"/>
  <c r="K48978" i="1"/>
  <c r="J48979" i="1"/>
  <c r="K48979" i="1"/>
  <c r="J48980" i="1"/>
  <c r="K48980" i="1"/>
  <c r="J48981" i="1"/>
  <c r="K48981" i="1"/>
  <c r="J48982" i="1"/>
  <c r="K48982" i="1"/>
  <c r="J48983" i="1"/>
  <c r="K48983" i="1"/>
  <c r="J48984" i="1"/>
  <c r="K48984" i="1"/>
  <c r="J48985" i="1"/>
  <c r="K48985" i="1"/>
  <c r="J48986" i="1"/>
  <c r="K48986" i="1"/>
  <c r="J48987" i="1"/>
  <c r="K48987" i="1"/>
  <c r="J48988" i="1"/>
  <c r="K48988" i="1"/>
  <c r="J48989" i="1"/>
  <c r="K48989" i="1"/>
  <c r="J48990" i="1"/>
  <c r="K48990" i="1"/>
  <c r="J48991" i="1"/>
  <c r="K48991" i="1"/>
  <c r="J48992" i="1"/>
  <c r="K48992" i="1"/>
  <c r="J48993" i="1"/>
  <c r="K48993" i="1"/>
  <c r="J48994" i="1"/>
  <c r="K48994" i="1"/>
  <c r="J48995" i="1"/>
  <c r="K48995" i="1"/>
  <c r="J48996" i="1"/>
  <c r="K48996" i="1"/>
  <c r="J48997" i="1"/>
  <c r="K48997" i="1"/>
  <c r="J48998" i="1"/>
  <c r="K48998" i="1"/>
  <c r="J48999" i="1"/>
  <c r="K48999" i="1"/>
  <c r="J49000" i="1"/>
  <c r="K49000" i="1"/>
  <c r="J49001" i="1"/>
  <c r="K49001" i="1"/>
  <c r="J49002" i="1"/>
  <c r="K49002" i="1"/>
  <c r="J49003" i="1"/>
  <c r="K49003" i="1"/>
  <c r="J49004" i="1"/>
  <c r="K49004" i="1"/>
  <c r="J49005" i="1"/>
  <c r="K49005" i="1"/>
  <c r="J49006" i="1"/>
  <c r="K49006" i="1"/>
  <c r="J49007" i="1"/>
  <c r="K49007" i="1"/>
  <c r="J49008" i="1"/>
  <c r="K49008" i="1"/>
  <c r="J49009" i="1"/>
  <c r="K49009" i="1"/>
  <c r="J49010" i="1"/>
  <c r="K49010" i="1"/>
  <c r="J49011" i="1"/>
  <c r="K49011" i="1"/>
  <c r="J49012" i="1"/>
  <c r="K49012" i="1"/>
  <c r="J49013" i="1"/>
  <c r="K49013" i="1"/>
  <c r="J49014" i="1"/>
  <c r="K49014" i="1"/>
  <c r="J49015" i="1"/>
  <c r="K49015" i="1"/>
  <c r="J49016" i="1"/>
  <c r="K49016" i="1"/>
  <c r="J49017" i="1"/>
  <c r="K49017" i="1"/>
  <c r="J49018" i="1"/>
  <c r="K49018" i="1"/>
  <c r="J49019" i="1"/>
  <c r="K49019" i="1"/>
  <c r="J49020" i="1"/>
  <c r="K49020" i="1"/>
  <c r="J49021" i="1"/>
  <c r="K49021" i="1"/>
  <c r="J49022" i="1"/>
  <c r="K49022" i="1"/>
  <c r="J49023" i="1"/>
  <c r="K49023" i="1"/>
  <c r="J49024" i="1"/>
  <c r="K49024" i="1"/>
  <c r="J49025" i="1"/>
  <c r="K49025" i="1"/>
  <c r="J49026" i="1"/>
  <c r="K49026" i="1"/>
  <c r="J49027" i="1"/>
  <c r="K49027" i="1"/>
  <c r="J49028" i="1"/>
  <c r="K49028" i="1"/>
  <c r="J49029" i="1"/>
  <c r="K49029" i="1"/>
  <c r="J49030" i="1"/>
  <c r="K49030" i="1"/>
  <c r="J49031" i="1"/>
  <c r="K49031" i="1"/>
  <c r="J49032" i="1"/>
  <c r="K49032" i="1"/>
  <c r="J49033" i="1"/>
  <c r="K49033" i="1"/>
  <c r="J49034" i="1"/>
  <c r="K49034" i="1"/>
  <c r="J49035" i="1"/>
  <c r="K49035" i="1"/>
  <c r="J49036" i="1"/>
  <c r="K49036" i="1"/>
  <c r="J49037" i="1"/>
  <c r="K49037" i="1"/>
  <c r="J49038" i="1"/>
  <c r="K49038" i="1"/>
  <c r="J49039" i="1"/>
  <c r="K49039" i="1"/>
  <c r="J49040" i="1"/>
  <c r="K49040" i="1"/>
  <c r="J49041" i="1"/>
  <c r="K49041" i="1"/>
  <c r="J49042" i="1"/>
  <c r="K49042" i="1"/>
  <c r="J49043" i="1"/>
  <c r="K49043" i="1"/>
  <c r="J49044" i="1"/>
  <c r="K49044" i="1"/>
  <c r="J49045" i="1"/>
  <c r="K49045" i="1"/>
  <c r="J49046" i="1"/>
  <c r="K49046" i="1"/>
  <c r="J49047" i="1"/>
  <c r="K49047" i="1"/>
  <c r="J49048" i="1"/>
  <c r="K49048" i="1"/>
  <c r="J49049" i="1"/>
  <c r="K49049" i="1"/>
  <c r="J49050" i="1"/>
  <c r="K49050" i="1"/>
  <c r="J49051" i="1"/>
  <c r="K49051" i="1"/>
  <c r="J49052" i="1"/>
  <c r="K49052" i="1"/>
  <c r="J49053" i="1"/>
  <c r="K49053" i="1"/>
  <c r="J49054" i="1"/>
  <c r="K49054" i="1"/>
  <c r="J49055" i="1"/>
  <c r="K49055" i="1"/>
  <c r="J49056" i="1"/>
  <c r="K49056" i="1"/>
  <c r="J49057" i="1"/>
  <c r="K49057" i="1"/>
  <c r="J49058" i="1"/>
  <c r="K49058" i="1"/>
  <c r="J49059" i="1"/>
  <c r="K49059" i="1"/>
  <c r="J49060" i="1"/>
  <c r="K49060" i="1"/>
  <c r="J49061" i="1"/>
  <c r="K49061" i="1"/>
  <c r="J49062" i="1"/>
  <c r="K49062" i="1"/>
  <c r="J49063" i="1"/>
  <c r="K49063" i="1"/>
  <c r="J49064" i="1"/>
  <c r="K49064" i="1"/>
  <c r="J49065" i="1"/>
  <c r="K49065" i="1"/>
  <c r="J49066" i="1"/>
  <c r="K49066" i="1"/>
  <c r="J49067" i="1"/>
  <c r="K49067" i="1"/>
  <c r="J49068" i="1"/>
  <c r="K49068" i="1"/>
  <c r="J49069" i="1"/>
  <c r="K49069" i="1"/>
  <c r="J49070" i="1"/>
  <c r="K49070" i="1"/>
  <c r="J49071" i="1"/>
  <c r="K49071" i="1"/>
  <c r="J49072" i="1"/>
  <c r="K49072" i="1"/>
  <c r="J49073" i="1"/>
  <c r="K49073" i="1"/>
  <c r="J49074" i="1"/>
  <c r="K49074" i="1"/>
  <c r="J49075" i="1"/>
  <c r="K49075" i="1"/>
  <c r="J49076" i="1"/>
  <c r="K49076" i="1"/>
  <c r="J49077" i="1"/>
  <c r="K49077" i="1"/>
  <c r="J49078" i="1"/>
  <c r="K49078" i="1"/>
  <c r="J49079" i="1"/>
  <c r="K49079" i="1"/>
  <c r="J49080" i="1"/>
  <c r="K49080" i="1"/>
  <c r="J49081" i="1"/>
  <c r="K49081" i="1"/>
  <c r="J49082" i="1"/>
  <c r="K49082" i="1"/>
  <c r="J49083" i="1"/>
  <c r="K49083" i="1"/>
  <c r="J49084" i="1"/>
  <c r="K49084" i="1"/>
  <c r="J49085" i="1"/>
  <c r="K49085" i="1"/>
  <c r="J49086" i="1"/>
  <c r="K49086" i="1"/>
  <c r="J49087" i="1"/>
  <c r="K49087" i="1"/>
  <c r="J49088" i="1"/>
  <c r="K49088" i="1"/>
  <c r="J49089" i="1"/>
  <c r="K49089" i="1"/>
  <c r="J49090" i="1"/>
  <c r="K49090" i="1"/>
  <c r="J49091" i="1"/>
  <c r="K49091" i="1"/>
  <c r="J49092" i="1"/>
  <c r="K49092" i="1"/>
  <c r="J49093" i="1"/>
  <c r="K49093" i="1"/>
  <c r="J49094" i="1"/>
  <c r="K49094" i="1"/>
  <c r="J49095" i="1"/>
  <c r="K49095" i="1"/>
  <c r="J49096" i="1"/>
  <c r="K49096" i="1"/>
  <c r="J49097" i="1"/>
  <c r="K49097" i="1"/>
  <c r="J49098" i="1"/>
  <c r="K49098" i="1"/>
  <c r="J49099" i="1"/>
  <c r="K49099" i="1"/>
  <c r="J49100" i="1"/>
  <c r="K49100" i="1"/>
  <c r="J49101" i="1"/>
  <c r="K49101" i="1"/>
  <c r="J49102" i="1"/>
  <c r="K49102" i="1"/>
  <c r="J49103" i="1"/>
  <c r="K49103" i="1"/>
  <c r="J49104" i="1"/>
  <c r="K49104" i="1"/>
  <c r="J49105" i="1"/>
  <c r="K49105" i="1"/>
  <c r="J49106" i="1"/>
  <c r="K49106" i="1"/>
  <c r="J49107" i="1"/>
  <c r="K49107" i="1"/>
  <c r="J49108" i="1"/>
  <c r="K49108" i="1"/>
  <c r="J49109" i="1"/>
  <c r="K49109" i="1"/>
  <c r="J49110" i="1"/>
  <c r="K49110" i="1"/>
  <c r="J49111" i="1"/>
  <c r="K49111" i="1"/>
  <c r="J49112" i="1"/>
  <c r="K49112" i="1"/>
  <c r="J49113" i="1"/>
  <c r="K49113" i="1"/>
  <c r="J49114" i="1"/>
  <c r="K49114" i="1"/>
  <c r="J49115" i="1"/>
  <c r="K49115" i="1"/>
  <c r="J49116" i="1"/>
  <c r="K49116" i="1"/>
  <c r="J49117" i="1"/>
  <c r="K49117" i="1"/>
  <c r="J49118" i="1"/>
  <c r="K49118" i="1"/>
  <c r="J49119" i="1"/>
  <c r="K49119" i="1"/>
  <c r="J49120" i="1"/>
  <c r="K49120" i="1"/>
  <c r="J49121" i="1"/>
  <c r="K49121" i="1"/>
  <c r="J49122" i="1"/>
  <c r="K49122" i="1"/>
  <c r="J49123" i="1"/>
  <c r="K49123" i="1"/>
  <c r="J49124" i="1"/>
  <c r="K49124" i="1"/>
  <c r="J49125" i="1"/>
  <c r="K49125" i="1"/>
  <c r="J49126" i="1"/>
  <c r="K49126" i="1"/>
  <c r="J49127" i="1"/>
  <c r="K49127" i="1"/>
  <c r="J49128" i="1"/>
  <c r="K49128" i="1"/>
  <c r="J49129" i="1"/>
  <c r="K49129" i="1"/>
  <c r="J49130" i="1"/>
  <c r="K49130" i="1"/>
  <c r="J49131" i="1"/>
  <c r="K49131" i="1"/>
  <c r="J49132" i="1"/>
  <c r="K49132" i="1"/>
  <c r="J49133" i="1"/>
  <c r="K49133" i="1"/>
  <c r="J49134" i="1"/>
  <c r="K49134" i="1"/>
  <c r="J49135" i="1"/>
  <c r="K49135" i="1"/>
  <c r="J49136" i="1"/>
  <c r="K49136" i="1"/>
  <c r="J49137" i="1"/>
  <c r="K49137" i="1"/>
  <c r="J49138" i="1"/>
  <c r="K49138" i="1"/>
  <c r="J49139" i="1"/>
  <c r="K49139" i="1"/>
  <c r="J49140" i="1"/>
  <c r="K49140" i="1"/>
  <c r="J49141" i="1"/>
  <c r="K49141" i="1"/>
  <c r="J49142" i="1"/>
  <c r="K49142" i="1"/>
  <c r="J49143" i="1"/>
  <c r="K49143" i="1"/>
  <c r="J49144" i="1"/>
  <c r="K49144" i="1"/>
  <c r="J49145" i="1"/>
  <c r="K49145" i="1"/>
  <c r="J49146" i="1"/>
  <c r="K49146" i="1"/>
  <c r="J49147" i="1"/>
  <c r="K49147" i="1"/>
  <c r="J49148" i="1"/>
  <c r="K49148" i="1"/>
  <c r="J49149" i="1"/>
  <c r="K49149" i="1"/>
  <c r="J49150" i="1"/>
  <c r="K49150" i="1"/>
  <c r="J49151" i="1"/>
  <c r="K49151" i="1"/>
  <c r="J49152" i="1"/>
  <c r="K49152" i="1"/>
  <c r="J49153" i="1"/>
  <c r="K49153" i="1"/>
  <c r="J49154" i="1"/>
  <c r="K49154" i="1"/>
  <c r="J49155" i="1"/>
  <c r="K49155" i="1"/>
  <c r="J49156" i="1"/>
  <c r="K49156" i="1"/>
  <c r="J49157" i="1"/>
  <c r="K49157" i="1"/>
  <c r="J49158" i="1"/>
  <c r="K49158" i="1"/>
  <c r="J49159" i="1"/>
  <c r="K49159" i="1"/>
  <c r="J49160" i="1"/>
  <c r="K49160" i="1"/>
  <c r="J49161" i="1"/>
  <c r="K49161" i="1"/>
  <c r="J49162" i="1"/>
  <c r="K49162" i="1"/>
  <c r="J49163" i="1"/>
  <c r="K49163" i="1"/>
  <c r="J49164" i="1"/>
  <c r="K49164" i="1"/>
  <c r="J49165" i="1"/>
  <c r="K49165" i="1"/>
  <c r="J49166" i="1"/>
  <c r="K49166" i="1"/>
  <c r="J49167" i="1"/>
  <c r="K49167" i="1"/>
  <c r="J49168" i="1"/>
  <c r="K49168" i="1"/>
  <c r="J49169" i="1"/>
  <c r="K49169" i="1"/>
  <c r="J49170" i="1"/>
  <c r="K49170" i="1"/>
  <c r="J49171" i="1"/>
  <c r="K49171" i="1"/>
  <c r="J49172" i="1"/>
  <c r="K49172" i="1"/>
  <c r="J49173" i="1"/>
  <c r="K49173" i="1"/>
  <c r="J49174" i="1"/>
  <c r="K49174" i="1"/>
  <c r="J49175" i="1"/>
  <c r="K49175" i="1"/>
  <c r="J49176" i="1"/>
  <c r="K49176" i="1"/>
  <c r="J49177" i="1"/>
  <c r="K49177" i="1"/>
  <c r="J49178" i="1"/>
  <c r="K49178" i="1"/>
  <c r="J49179" i="1"/>
  <c r="K49179" i="1"/>
  <c r="J49180" i="1"/>
  <c r="K49180" i="1"/>
  <c r="J49181" i="1"/>
  <c r="K49181" i="1"/>
  <c r="J49182" i="1"/>
  <c r="K49182" i="1"/>
  <c r="J49183" i="1"/>
  <c r="K49183" i="1"/>
  <c r="J49184" i="1"/>
  <c r="K49184" i="1"/>
  <c r="J49185" i="1"/>
  <c r="K49185" i="1"/>
  <c r="J49186" i="1"/>
  <c r="K49186" i="1"/>
  <c r="J49187" i="1"/>
  <c r="K49187" i="1"/>
  <c r="J49188" i="1"/>
  <c r="K49188" i="1"/>
  <c r="J49189" i="1"/>
  <c r="K49189" i="1"/>
  <c r="J49190" i="1"/>
  <c r="K49190" i="1"/>
  <c r="J49191" i="1"/>
  <c r="K49191" i="1"/>
  <c r="J49192" i="1"/>
  <c r="K49192" i="1"/>
  <c r="J49193" i="1"/>
  <c r="K49193" i="1"/>
  <c r="J49194" i="1"/>
  <c r="K49194" i="1"/>
  <c r="J49195" i="1"/>
  <c r="K49195" i="1"/>
  <c r="J49196" i="1"/>
  <c r="K49196" i="1"/>
  <c r="J49197" i="1"/>
  <c r="K49197" i="1"/>
  <c r="J49198" i="1"/>
  <c r="K49198" i="1"/>
  <c r="J49199" i="1"/>
  <c r="K49199" i="1"/>
  <c r="J49200" i="1"/>
  <c r="K49200" i="1"/>
  <c r="J49201" i="1"/>
  <c r="K49201" i="1"/>
  <c r="J49202" i="1"/>
  <c r="K49202" i="1"/>
  <c r="J49203" i="1"/>
  <c r="K49203" i="1"/>
  <c r="J49204" i="1"/>
  <c r="K49204" i="1"/>
  <c r="J49205" i="1"/>
  <c r="K49205" i="1"/>
  <c r="J49206" i="1"/>
  <c r="K49206" i="1"/>
  <c r="J49207" i="1"/>
  <c r="K49207" i="1"/>
  <c r="J49208" i="1"/>
  <c r="K49208" i="1"/>
  <c r="J49209" i="1"/>
  <c r="K49209" i="1"/>
  <c r="J49210" i="1"/>
  <c r="K49210" i="1"/>
  <c r="J49211" i="1"/>
  <c r="K49211" i="1"/>
  <c r="J49212" i="1"/>
  <c r="K49212" i="1"/>
  <c r="J49213" i="1"/>
  <c r="K49213" i="1"/>
  <c r="J49214" i="1"/>
  <c r="K49214" i="1"/>
  <c r="J49215" i="1"/>
  <c r="K49215" i="1"/>
  <c r="J49216" i="1"/>
  <c r="K49216" i="1"/>
  <c r="J49217" i="1"/>
  <c r="K49217" i="1"/>
  <c r="J49218" i="1"/>
  <c r="K49218" i="1"/>
  <c r="J49219" i="1"/>
  <c r="K49219" i="1"/>
  <c r="J49220" i="1"/>
  <c r="K49220" i="1"/>
  <c r="J49221" i="1"/>
  <c r="K49221" i="1"/>
  <c r="J49222" i="1"/>
  <c r="K49222" i="1"/>
  <c r="J49223" i="1"/>
  <c r="K49223" i="1"/>
  <c r="J49224" i="1"/>
  <c r="K49224" i="1"/>
  <c r="J49225" i="1"/>
  <c r="K49225" i="1"/>
  <c r="J49226" i="1"/>
  <c r="K49226" i="1"/>
  <c r="J49227" i="1"/>
  <c r="K49227" i="1"/>
  <c r="J49228" i="1"/>
  <c r="K49228" i="1"/>
  <c r="J49229" i="1"/>
  <c r="K49229" i="1"/>
  <c r="J49230" i="1"/>
  <c r="K49230" i="1"/>
  <c r="J49231" i="1"/>
  <c r="K49231" i="1"/>
  <c r="J49232" i="1"/>
  <c r="K49232" i="1"/>
  <c r="J49233" i="1"/>
  <c r="K49233" i="1"/>
  <c r="J49234" i="1"/>
  <c r="K49234" i="1"/>
  <c r="J49235" i="1"/>
  <c r="K49235" i="1"/>
  <c r="J49236" i="1"/>
  <c r="K49236" i="1"/>
  <c r="J49237" i="1"/>
  <c r="K49237" i="1"/>
  <c r="J49238" i="1"/>
  <c r="K49238" i="1"/>
  <c r="J49239" i="1"/>
  <c r="K49239" i="1"/>
  <c r="J49240" i="1"/>
  <c r="K49240" i="1"/>
  <c r="J49241" i="1"/>
  <c r="K49241" i="1"/>
  <c r="J49242" i="1"/>
  <c r="K49242" i="1"/>
  <c r="J49243" i="1"/>
  <c r="K49243" i="1"/>
  <c r="J49244" i="1"/>
  <c r="K49244" i="1"/>
  <c r="J49245" i="1"/>
  <c r="K49245" i="1"/>
  <c r="J49246" i="1"/>
  <c r="K49246" i="1"/>
  <c r="J49247" i="1"/>
  <c r="K49247" i="1"/>
  <c r="J49248" i="1"/>
  <c r="K49248" i="1"/>
  <c r="J49249" i="1"/>
  <c r="K49249" i="1"/>
  <c r="J49250" i="1"/>
  <c r="K49250" i="1"/>
  <c r="J49251" i="1"/>
  <c r="K49251" i="1"/>
  <c r="J49252" i="1"/>
  <c r="K49252" i="1"/>
  <c r="J49253" i="1"/>
  <c r="K49253" i="1"/>
  <c r="J49254" i="1"/>
  <c r="K49254" i="1"/>
  <c r="J49255" i="1"/>
  <c r="K49255" i="1"/>
  <c r="J49256" i="1"/>
  <c r="K49256" i="1"/>
  <c r="J49257" i="1"/>
  <c r="K49257" i="1"/>
  <c r="J49258" i="1"/>
  <c r="K49258" i="1"/>
  <c r="J49259" i="1"/>
  <c r="K49259" i="1"/>
  <c r="J49260" i="1"/>
  <c r="K49260" i="1"/>
  <c r="J49261" i="1"/>
  <c r="K49261" i="1"/>
  <c r="J49262" i="1"/>
  <c r="K49262" i="1"/>
  <c r="J49263" i="1"/>
  <c r="K49263" i="1"/>
  <c r="J49264" i="1"/>
  <c r="K49264" i="1"/>
  <c r="J49265" i="1"/>
  <c r="K49265" i="1"/>
  <c r="J49266" i="1"/>
  <c r="K49266" i="1"/>
  <c r="J49267" i="1"/>
  <c r="K49267" i="1"/>
  <c r="J49268" i="1"/>
  <c r="K49268" i="1"/>
  <c r="J49269" i="1"/>
  <c r="K49269" i="1"/>
  <c r="J49270" i="1"/>
  <c r="K49270" i="1"/>
  <c r="J49271" i="1"/>
  <c r="K49271" i="1"/>
  <c r="J49272" i="1"/>
  <c r="K49272" i="1"/>
  <c r="J49273" i="1"/>
  <c r="K49273" i="1"/>
  <c r="J49274" i="1"/>
  <c r="K49274" i="1"/>
  <c r="J49275" i="1"/>
  <c r="K49275" i="1"/>
  <c r="J49276" i="1"/>
  <c r="K49276" i="1"/>
  <c r="J49277" i="1"/>
  <c r="K49277" i="1"/>
  <c r="J49278" i="1"/>
  <c r="K49278" i="1"/>
  <c r="J49279" i="1"/>
  <c r="K49279" i="1"/>
  <c r="J49280" i="1"/>
  <c r="K49280" i="1"/>
  <c r="J49281" i="1"/>
  <c r="K49281" i="1"/>
  <c r="J49282" i="1"/>
  <c r="K49282" i="1"/>
  <c r="J49283" i="1"/>
  <c r="K49283" i="1"/>
  <c r="J49284" i="1"/>
  <c r="K49284" i="1"/>
  <c r="J49285" i="1"/>
  <c r="K49285" i="1"/>
  <c r="J49286" i="1"/>
  <c r="K49286" i="1"/>
  <c r="J49287" i="1"/>
  <c r="K49287" i="1"/>
  <c r="J49288" i="1"/>
  <c r="K49288" i="1"/>
  <c r="J49289" i="1"/>
  <c r="K49289" i="1"/>
  <c r="J49290" i="1"/>
  <c r="K49290" i="1"/>
  <c r="J49291" i="1"/>
  <c r="K49291" i="1"/>
  <c r="J49292" i="1"/>
  <c r="K49292" i="1"/>
  <c r="J49293" i="1"/>
  <c r="K49293" i="1"/>
  <c r="J49294" i="1"/>
  <c r="K49294" i="1"/>
  <c r="J49295" i="1"/>
  <c r="K49295" i="1"/>
  <c r="J49296" i="1"/>
  <c r="K49296" i="1"/>
  <c r="J49297" i="1"/>
  <c r="K49297" i="1"/>
  <c r="J49298" i="1"/>
  <c r="K49298" i="1"/>
  <c r="J49299" i="1"/>
  <c r="K49299" i="1"/>
  <c r="J49300" i="1"/>
  <c r="K49300" i="1"/>
  <c r="J49301" i="1"/>
  <c r="K49301" i="1"/>
  <c r="J49302" i="1"/>
  <c r="K49302" i="1"/>
  <c r="J49303" i="1"/>
  <c r="K49303" i="1"/>
  <c r="J49304" i="1"/>
  <c r="K49304" i="1"/>
  <c r="J49305" i="1"/>
  <c r="K49305" i="1"/>
  <c r="J49306" i="1"/>
  <c r="K49306" i="1"/>
  <c r="J49307" i="1"/>
  <c r="K49307" i="1"/>
  <c r="J49308" i="1"/>
  <c r="K49308" i="1"/>
  <c r="J49309" i="1"/>
  <c r="K49309" i="1"/>
  <c r="J49310" i="1"/>
  <c r="K49310" i="1"/>
  <c r="J49311" i="1"/>
  <c r="K49311" i="1"/>
  <c r="J49312" i="1"/>
  <c r="K49312" i="1"/>
  <c r="J49313" i="1"/>
  <c r="K49313" i="1"/>
  <c r="J49314" i="1"/>
  <c r="K49314" i="1"/>
  <c r="J49315" i="1"/>
  <c r="K49315" i="1"/>
  <c r="J49316" i="1"/>
  <c r="K49316" i="1"/>
  <c r="J49317" i="1"/>
  <c r="K49317" i="1"/>
  <c r="J49318" i="1"/>
  <c r="K49318" i="1"/>
  <c r="J49319" i="1"/>
  <c r="K49319" i="1"/>
  <c r="J49320" i="1"/>
  <c r="K49320" i="1"/>
  <c r="J49321" i="1"/>
  <c r="K49321" i="1"/>
  <c r="J49322" i="1"/>
  <c r="K49322" i="1"/>
  <c r="J49323" i="1"/>
  <c r="K49323" i="1"/>
  <c r="J49324" i="1"/>
  <c r="K49324" i="1"/>
  <c r="J49325" i="1"/>
  <c r="K49325" i="1"/>
  <c r="J49326" i="1"/>
  <c r="K49326" i="1"/>
  <c r="J49327" i="1"/>
  <c r="K49327" i="1"/>
  <c r="J49328" i="1"/>
  <c r="K49328" i="1"/>
  <c r="J49329" i="1"/>
  <c r="K49329" i="1"/>
  <c r="J49330" i="1"/>
  <c r="K49330" i="1"/>
  <c r="J49331" i="1"/>
  <c r="K49331" i="1"/>
  <c r="J49332" i="1"/>
  <c r="K49332" i="1"/>
  <c r="J49333" i="1"/>
  <c r="K49333" i="1"/>
  <c r="J49334" i="1"/>
  <c r="K49334" i="1"/>
  <c r="J49335" i="1"/>
  <c r="K49335" i="1"/>
  <c r="J49336" i="1"/>
  <c r="K49336" i="1"/>
  <c r="J49337" i="1"/>
  <c r="K49337" i="1"/>
  <c r="J49338" i="1"/>
  <c r="K49338" i="1"/>
  <c r="J49339" i="1"/>
  <c r="K49339" i="1"/>
  <c r="J49340" i="1"/>
  <c r="K49340" i="1"/>
  <c r="J49341" i="1"/>
  <c r="K49341" i="1"/>
  <c r="J49342" i="1"/>
  <c r="K49342" i="1"/>
  <c r="J49343" i="1"/>
  <c r="K49343" i="1"/>
  <c r="J49344" i="1"/>
  <c r="K49344" i="1"/>
  <c r="J49345" i="1"/>
  <c r="K49345" i="1"/>
  <c r="J49346" i="1"/>
  <c r="K49346" i="1"/>
  <c r="J49347" i="1"/>
  <c r="K49347" i="1"/>
  <c r="J49348" i="1"/>
  <c r="K49348" i="1"/>
  <c r="J49349" i="1"/>
  <c r="K49349" i="1"/>
  <c r="J49350" i="1"/>
  <c r="K49350" i="1"/>
  <c r="J49351" i="1"/>
  <c r="K49351" i="1"/>
  <c r="J49352" i="1"/>
  <c r="K49352" i="1"/>
  <c r="J49353" i="1"/>
  <c r="K49353" i="1"/>
  <c r="J49354" i="1"/>
  <c r="K49354" i="1"/>
  <c r="J49355" i="1"/>
  <c r="K49355" i="1"/>
  <c r="J49356" i="1"/>
  <c r="K49356" i="1"/>
  <c r="J49357" i="1"/>
  <c r="K49357" i="1"/>
  <c r="J49358" i="1"/>
  <c r="K49358" i="1"/>
  <c r="J49359" i="1"/>
  <c r="K49359" i="1"/>
  <c r="J49360" i="1"/>
  <c r="K49360" i="1"/>
  <c r="J49361" i="1"/>
  <c r="K49361" i="1"/>
  <c r="J49362" i="1"/>
  <c r="K49362" i="1"/>
  <c r="J49363" i="1"/>
  <c r="K49363" i="1"/>
  <c r="J49364" i="1"/>
  <c r="K49364" i="1"/>
  <c r="J49365" i="1"/>
  <c r="K49365" i="1"/>
  <c r="J49366" i="1"/>
  <c r="K49366" i="1"/>
  <c r="J49367" i="1"/>
  <c r="K49367" i="1"/>
  <c r="J49368" i="1"/>
  <c r="K49368" i="1"/>
  <c r="J49369" i="1"/>
  <c r="K49369" i="1"/>
  <c r="J49370" i="1"/>
  <c r="K49370" i="1"/>
  <c r="J49371" i="1"/>
  <c r="K49371" i="1"/>
  <c r="J49372" i="1"/>
  <c r="K49372" i="1"/>
  <c r="J49373" i="1"/>
  <c r="K49373" i="1"/>
  <c r="J49374" i="1"/>
  <c r="K49374" i="1"/>
  <c r="J49375" i="1"/>
  <c r="K49375" i="1"/>
  <c r="J49376" i="1"/>
  <c r="K49376" i="1"/>
  <c r="J49377" i="1"/>
  <c r="K49377" i="1"/>
  <c r="J49378" i="1"/>
  <c r="K49378" i="1"/>
  <c r="J49379" i="1"/>
  <c r="K49379" i="1"/>
  <c r="J49380" i="1"/>
  <c r="K49380" i="1"/>
  <c r="J49381" i="1"/>
  <c r="K49381" i="1"/>
  <c r="J49382" i="1"/>
  <c r="K49382" i="1"/>
  <c r="J49383" i="1"/>
  <c r="K49383" i="1"/>
  <c r="J49384" i="1"/>
  <c r="K49384" i="1"/>
  <c r="J49385" i="1"/>
  <c r="K49385" i="1"/>
  <c r="J49386" i="1"/>
  <c r="K49386" i="1"/>
  <c r="J49387" i="1"/>
  <c r="K49387" i="1"/>
  <c r="J49388" i="1"/>
  <c r="K49388" i="1"/>
  <c r="J49389" i="1"/>
  <c r="K49389" i="1"/>
  <c r="J49390" i="1"/>
  <c r="K49390" i="1"/>
  <c r="J49391" i="1"/>
  <c r="K49391" i="1"/>
  <c r="J49392" i="1"/>
  <c r="K49392" i="1"/>
  <c r="J49393" i="1"/>
  <c r="K49393" i="1"/>
  <c r="J49394" i="1"/>
  <c r="K49394" i="1"/>
  <c r="J49395" i="1"/>
  <c r="K49395" i="1"/>
  <c r="J49396" i="1"/>
  <c r="K49396" i="1"/>
  <c r="J49397" i="1"/>
  <c r="K49397" i="1"/>
  <c r="J49398" i="1"/>
  <c r="K49398" i="1"/>
  <c r="J49399" i="1"/>
  <c r="K49399" i="1"/>
  <c r="J49400" i="1"/>
  <c r="K49400" i="1"/>
  <c r="J49401" i="1"/>
  <c r="K49401" i="1"/>
  <c r="J49402" i="1"/>
  <c r="K49402" i="1"/>
  <c r="J49403" i="1"/>
  <c r="K49403" i="1"/>
  <c r="J49404" i="1"/>
  <c r="K49404" i="1"/>
  <c r="J49405" i="1"/>
  <c r="K49405" i="1"/>
  <c r="J49406" i="1"/>
  <c r="K49406" i="1"/>
  <c r="J49407" i="1"/>
  <c r="K49407" i="1"/>
  <c r="J49408" i="1"/>
  <c r="K49408" i="1"/>
  <c r="J49409" i="1"/>
  <c r="K49409" i="1"/>
  <c r="J49410" i="1"/>
  <c r="K49410" i="1"/>
  <c r="J49411" i="1"/>
  <c r="K49411" i="1"/>
  <c r="J49412" i="1"/>
  <c r="K49412" i="1"/>
  <c r="J49413" i="1"/>
  <c r="K49413" i="1"/>
  <c r="J49414" i="1"/>
  <c r="K49414" i="1"/>
  <c r="J49415" i="1"/>
  <c r="K49415" i="1"/>
  <c r="J49416" i="1"/>
  <c r="K49416" i="1"/>
  <c r="J49417" i="1"/>
  <c r="K49417" i="1"/>
  <c r="J49418" i="1"/>
  <c r="K49418" i="1"/>
  <c r="J49419" i="1"/>
  <c r="K49419" i="1"/>
  <c r="J49420" i="1"/>
  <c r="K49420" i="1"/>
  <c r="J49421" i="1"/>
  <c r="K49421" i="1"/>
  <c r="J49422" i="1"/>
  <c r="K49422" i="1"/>
  <c r="J49423" i="1"/>
  <c r="K49423" i="1"/>
  <c r="J49424" i="1"/>
  <c r="K49424" i="1"/>
  <c r="J49425" i="1"/>
  <c r="K49425" i="1"/>
  <c r="J49426" i="1"/>
  <c r="K49426" i="1"/>
  <c r="J49427" i="1"/>
  <c r="K49427" i="1"/>
  <c r="J49428" i="1"/>
  <c r="K49428" i="1"/>
  <c r="J49429" i="1"/>
  <c r="K49429" i="1"/>
  <c r="J49430" i="1"/>
  <c r="K49430" i="1"/>
  <c r="J49431" i="1"/>
  <c r="K49431" i="1"/>
  <c r="J49432" i="1"/>
  <c r="K49432" i="1"/>
  <c r="J49433" i="1"/>
  <c r="K49433" i="1"/>
  <c r="J49434" i="1"/>
  <c r="K49434" i="1"/>
  <c r="J49435" i="1"/>
  <c r="K49435" i="1"/>
  <c r="J49436" i="1"/>
  <c r="K49436" i="1"/>
  <c r="J49437" i="1"/>
  <c r="K49437" i="1"/>
  <c r="J49438" i="1"/>
  <c r="K49438" i="1"/>
  <c r="J49439" i="1"/>
  <c r="K49439" i="1"/>
  <c r="J49440" i="1"/>
  <c r="K49440" i="1"/>
  <c r="J49441" i="1"/>
  <c r="K49441" i="1"/>
  <c r="J49442" i="1"/>
  <c r="K49442" i="1"/>
  <c r="J49443" i="1"/>
  <c r="K49443" i="1"/>
  <c r="J49444" i="1"/>
  <c r="K49444" i="1"/>
  <c r="J49445" i="1"/>
  <c r="K49445" i="1"/>
  <c r="J49446" i="1"/>
  <c r="K49446" i="1"/>
  <c r="J49447" i="1"/>
  <c r="K49447" i="1"/>
  <c r="J49448" i="1"/>
  <c r="K49448" i="1"/>
  <c r="J49449" i="1"/>
  <c r="K49449" i="1"/>
  <c r="J49450" i="1"/>
  <c r="K49450" i="1"/>
  <c r="J49451" i="1"/>
  <c r="K49451" i="1"/>
  <c r="J49452" i="1"/>
  <c r="K49452" i="1"/>
  <c r="J49453" i="1"/>
  <c r="K49453" i="1"/>
  <c r="J49454" i="1"/>
  <c r="K49454" i="1"/>
  <c r="J49455" i="1"/>
  <c r="K49455" i="1"/>
  <c r="J49456" i="1"/>
  <c r="K49456" i="1"/>
  <c r="J49457" i="1"/>
  <c r="K49457" i="1"/>
  <c r="J49458" i="1"/>
  <c r="K49458" i="1"/>
  <c r="J49459" i="1"/>
  <c r="K49459" i="1"/>
  <c r="J49460" i="1"/>
  <c r="K49460" i="1"/>
  <c r="J49461" i="1"/>
  <c r="K49461" i="1"/>
  <c r="J49462" i="1"/>
  <c r="K49462" i="1"/>
  <c r="J49463" i="1"/>
  <c r="K49463" i="1"/>
  <c r="J49464" i="1"/>
  <c r="K49464" i="1"/>
  <c r="J49465" i="1"/>
  <c r="K49465" i="1"/>
  <c r="J49466" i="1"/>
  <c r="K49466" i="1"/>
  <c r="J49467" i="1"/>
  <c r="K49467" i="1"/>
  <c r="J49468" i="1"/>
  <c r="K49468" i="1"/>
  <c r="J49469" i="1"/>
  <c r="K49469" i="1"/>
  <c r="J49470" i="1"/>
  <c r="K49470" i="1"/>
  <c r="J49471" i="1"/>
  <c r="K49471" i="1"/>
  <c r="J49472" i="1"/>
  <c r="K49472" i="1"/>
  <c r="J49473" i="1"/>
  <c r="K49473" i="1"/>
  <c r="J49474" i="1"/>
  <c r="K49474" i="1"/>
  <c r="J49475" i="1"/>
  <c r="K49475" i="1"/>
  <c r="J49476" i="1"/>
  <c r="K49476" i="1"/>
  <c r="J49477" i="1"/>
  <c r="K49477" i="1"/>
  <c r="J49478" i="1"/>
  <c r="K49478" i="1"/>
  <c r="J49479" i="1"/>
  <c r="K49479" i="1"/>
  <c r="J49480" i="1"/>
  <c r="K49480" i="1"/>
  <c r="J49481" i="1"/>
  <c r="K49481" i="1"/>
  <c r="J49482" i="1"/>
  <c r="K49482" i="1"/>
  <c r="J49483" i="1"/>
  <c r="K49483" i="1"/>
  <c r="J49484" i="1"/>
  <c r="K49484" i="1"/>
  <c r="J49485" i="1"/>
  <c r="K49485" i="1"/>
  <c r="J49486" i="1"/>
  <c r="K49486" i="1"/>
  <c r="J49487" i="1"/>
  <c r="K49487" i="1"/>
  <c r="J49488" i="1"/>
  <c r="K49488" i="1"/>
  <c r="J49489" i="1"/>
  <c r="K49489" i="1"/>
  <c r="J49490" i="1"/>
  <c r="K49490" i="1"/>
  <c r="J49491" i="1"/>
  <c r="K49491" i="1"/>
  <c r="J49492" i="1"/>
  <c r="K49492" i="1"/>
  <c r="J49493" i="1"/>
  <c r="K49493" i="1"/>
  <c r="J49494" i="1"/>
  <c r="K49494" i="1"/>
  <c r="J49495" i="1"/>
  <c r="K49495" i="1"/>
  <c r="J49496" i="1"/>
  <c r="K49496" i="1"/>
  <c r="J49497" i="1"/>
  <c r="K49497" i="1"/>
  <c r="J49498" i="1"/>
  <c r="K49498" i="1"/>
  <c r="J49499" i="1"/>
  <c r="K49499" i="1"/>
  <c r="J49500" i="1"/>
  <c r="K49500" i="1"/>
  <c r="J49501" i="1"/>
  <c r="K49501" i="1"/>
  <c r="J49502" i="1"/>
  <c r="K49502" i="1"/>
  <c r="J49503" i="1"/>
  <c r="K49503" i="1"/>
  <c r="J49504" i="1"/>
  <c r="K49504" i="1"/>
  <c r="J49505" i="1"/>
  <c r="K49505" i="1"/>
  <c r="J49506" i="1"/>
  <c r="K49506" i="1"/>
  <c r="J49507" i="1"/>
  <c r="K49507" i="1"/>
  <c r="J49508" i="1"/>
  <c r="K49508" i="1"/>
  <c r="J49509" i="1"/>
  <c r="K49509" i="1"/>
  <c r="J49510" i="1"/>
  <c r="K49510" i="1"/>
  <c r="J49511" i="1"/>
  <c r="K49511" i="1"/>
  <c r="J49512" i="1"/>
  <c r="K49512" i="1"/>
  <c r="J49513" i="1"/>
  <c r="K49513" i="1"/>
  <c r="J49514" i="1"/>
  <c r="K49514" i="1"/>
  <c r="J49515" i="1"/>
  <c r="K49515" i="1"/>
  <c r="J49516" i="1"/>
  <c r="K49516" i="1"/>
  <c r="J49517" i="1"/>
  <c r="K49517" i="1"/>
  <c r="J49518" i="1"/>
  <c r="K49518" i="1"/>
  <c r="J49519" i="1"/>
  <c r="K49519" i="1"/>
  <c r="J49520" i="1"/>
  <c r="K49520" i="1"/>
  <c r="J49521" i="1"/>
  <c r="K49521" i="1"/>
  <c r="J49522" i="1"/>
  <c r="K49522" i="1"/>
  <c r="J49523" i="1"/>
  <c r="K49523" i="1"/>
  <c r="J49524" i="1"/>
  <c r="K49524" i="1"/>
  <c r="J49525" i="1"/>
  <c r="K49525" i="1"/>
  <c r="J49526" i="1"/>
  <c r="K49526" i="1"/>
  <c r="J49527" i="1"/>
  <c r="K49527" i="1"/>
  <c r="J49528" i="1"/>
  <c r="K49528" i="1"/>
  <c r="J49529" i="1"/>
  <c r="K49529" i="1"/>
  <c r="J49530" i="1"/>
  <c r="K49530" i="1"/>
  <c r="J49531" i="1"/>
  <c r="K49531" i="1"/>
  <c r="J49532" i="1"/>
  <c r="K49532" i="1"/>
  <c r="J49533" i="1"/>
  <c r="K49533" i="1"/>
  <c r="J49534" i="1"/>
  <c r="K49534" i="1"/>
  <c r="J49535" i="1"/>
  <c r="K49535" i="1"/>
  <c r="J49536" i="1"/>
  <c r="K49536" i="1"/>
  <c r="J49537" i="1"/>
  <c r="K49537" i="1"/>
  <c r="J49538" i="1"/>
  <c r="K49538" i="1"/>
  <c r="J49539" i="1"/>
  <c r="K49539" i="1"/>
  <c r="J49540" i="1"/>
  <c r="K49540" i="1"/>
  <c r="J49541" i="1"/>
  <c r="K49541" i="1"/>
  <c r="J49542" i="1"/>
  <c r="K49542" i="1"/>
  <c r="J49543" i="1"/>
  <c r="K49543" i="1"/>
  <c r="J49544" i="1"/>
  <c r="K49544" i="1"/>
  <c r="J49545" i="1"/>
  <c r="K49545" i="1"/>
  <c r="J49546" i="1"/>
  <c r="K49546" i="1"/>
  <c r="J49547" i="1"/>
  <c r="K49547" i="1"/>
  <c r="J49548" i="1"/>
  <c r="K49548" i="1"/>
  <c r="J49549" i="1"/>
  <c r="K49549" i="1"/>
  <c r="J49550" i="1"/>
  <c r="K49550" i="1"/>
  <c r="J49551" i="1"/>
  <c r="K49551" i="1"/>
  <c r="J49552" i="1"/>
  <c r="K49552" i="1"/>
  <c r="J49553" i="1"/>
  <c r="K49553" i="1"/>
  <c r="J49554" i="1"/>
  <c r="K49554" i="1"/>
  <c r="J49555" i="1"/>
  <c r="K49555" i="1"/>
  <c r="J49556" i="1"/>
  <c r="K49556" i="1"/>
  <c r="J49557" i="1"/>
  <c r="K49557" i="1"/>
  <c r="J49558" i="1"/>
  <c r="K49558" i="1"/>
  <c r="J49559" i="1"/>
  <c r="K49559" i="1"/>
  <c r="J49560" i="1"/>
  <c r="K49560" i="1"/>
  <c r="J49561" i="1"/>
  <c r="K49561" i="1"/>
  <c r="J49562" i="1"/>
  <c r="K49562" i="1"/>
  <c r="J49563" i="1"/>
  <c r="K49563" i="1"/>
  <c r="J49564" i="1"/>
  <c r="K49564" i="1"/>
  <c r="J49565" i="1"/>
  <c r="K49565" i="1"/>
  <c r="J49566" i="1"/>
  <c r="K49566" i="1"/>
  <c r="J49567" i="1"/>
  <c r="K49567" i="1"/>
  <c r="J49568" i="1"/>
  <c r="K49568" i="1"/>
  <c r="J49569" i="1"/>
  <c r="K49569" i="1"/>
  <c r="J49570" i="1"/>
  <c r="K49570" i="1"/>
  <c r="J49571" i="1"/>
  <c r="K49571" i="1"/>
  <c r="J49572" i="1"/>
  <c r="K49572" i="1"/>
  <c r="J49573" i="1"/>
  <c r="K49573" i="1"/>
  <c r="J49574" i="1"/>
  <c r="K49574" i="1"/>
  <c r="J49575" i="1"/>
  <c r="K49575" i="1"/>
  <c r="J49576" i="1"/>
  <c r="K49576" i="1"/>
  <c r="J49577" i="1"/>
  <c r="K49577" i="1"/>
  <c r="J49578" i="1"/>
  <c r="K49578" i="1"/>
  <c r="J49579" i="1"/>
  <c r="K49579" i="1"/>
  <c r="J49580" i="1"/>
  <c r="K49580" i="1"/>
  <c r="J49581" i="1"/>
  <c r="K49581" i="1"/>
  <c r="J49582" i="1"/>
  <c r="K49582" i="1"/>
  <c r="J49583" i="1"/>
  <c r="K49583" i="1"/>
  <c r="J49584" i="1"/>
  <c r="K49584" i="1"/>
  <c r="J49585" i="1"/>
  <c r="K49585" i="1"/>
  <c r="J49586" i="1"/>
  <c r="K49586" i="1"/>
  <c r="J49587" i="1"/>
  <c r="K49587" i="1"/>
  <c r="J49588" i="1"/>
  <c r="K49588" i="1"/>
  <c r="J49589" i="1"/>
  <c r="K49589" i="1"/>
  <c r="J49590" i="1"/>
  <c r="K49590" i="1"/>
  <c r="J49591" i="1"/>
  <c r="K49591" i="1"/>
  <c r="J49592" i="1"/>
  <c r="K49592" i="1"/>
  <c r="J49593" i="1"/>
  <c r="K49593" i="1"/>
  <c r="J49594" i="1"/>
  <c r="K49594" i="1"/>
  <c r="J49595" i="1"/>
  <c r="K49595" i="1"/>
  <c r="J49596" i="1"/>
  <c r="K49596" i="1"/>
  <c r="J49597" i="1"/>
  <c r="K49597" i="1"/>
  <c r="J49598" i="1"/>
  <c r="K49598" i="1"/>
  <c r="J49599" i="1"/>
  <c r="K49599" i="1"/>
  <c r="J49600" i="1"/>
  <c r="K49600" i="1"/>
  <c r="J49601" i="1"/>
  <c r="K49601" i="1"/>
  <c r="J49602" i="1"/>
  <c r="K49602" i="1"/>
  <c r="J49603" i="1"/>
  <c r="K49603" i="1"/>
  <c r="J49604" i="1"/>
  <c r="K49604" i="1"/>
  <c r="J49605" i="1"/>
  <c r="K49605" i="1"/>
  <c r="J49606" i="1"/>
  <c r="K49606" i="1"/>
  <c r="J49607" i="1"/>
  <c r="K49607" i="1"/>
  <c r="J49608" i="1"/>
  <c r="K49608" i="1"/>
  <c r="J49609" i="1"/>
  <c r="K49609" i="1"/>
  <c r="J49610" i="1"/>
  <c r="K49610" i="1"/>
  <c r="J49611" i="1"/>
  <c r="K49611" i="1"/>
  <c r="J49612" i="1"/>
  <c r="K49612" i="1"/>
  <c r="J49613" i="1"/>
  <c r="K49613" i="1"/>
  <c r="J49614" i="1"/>
  <c r="K49614" i="1"/>
  <c r="J49615" i="1"/>
  <c r="K49615" i="1"/>
  <c r="J49616" i="1"/>
  <c r="K49616" i="1"/>
  <c r="J49617" i="1"/>
  <c r="K49617" i="1"/>
  <c r="J49618" i="1"/>
  <c r="K49618" i="1"/>
  <c r="J49619" i="1"/>
  <c r="K49619" i="1"/>
  <c r="J49620" i="1"/>
  <c r="K49620" i="1"/>
  <c r="J49621" i="1"/>
  <c r="K49621" i="1"/>
  <c r="J49622" i="1"/>
  <c r="K49622" i="1"/>
  <c r="J49623" i="1"/>
  <c r="K49623" i="1"/>
  <c r="J49624" i="1"/>
  <c r="K49624" i="1"/>
  <c r="J49625" i="1"/>
  <c r="K49625" i="1"/>
  <c r="J49626" i="1"/>
  <c r="K49626" i="1"/>
  <c r="J49627" i="1"/>
  <c r="K49627" i="1"/>
  <c r="J49628" i="1"/>
  <c r="K49628" i="1"/>
  <c r="J49629" i="1"/>
  <c r="K49629" i="1"/>
  <c r="J49630" i="1"/>
  <c r="K49630" i="1"/>
  <c r="J49631" i="1"/>
  <c r="K49631" i="1"/>
  <c r="J49632" i="1"/>
  <c r="K49632" i="1"/>
  <c r="J49633" i="1"/>
  <c r="K49633" i="1"/>
  <c r="J49634" i="1"/>
  <c r="K49634" i="1"/>
  <c r="J49635" i="1"/>
  <c r="K49635" i="1"/>
  <c r="J49636" i="1"/>
  <c r="K49636" i="1"/>
  <c r="J49637" i="1"/>
  <c r="K49637" i="1"/>
  <c r="J49638" i="1"/>
  <c r="K49638" i="1"/>
  <c r="J49639" i="1"/>
  <c r="K49639" i="1"/>
  <c r="J49640" i="1"/>
  <c r="K49640" i="1"/>
  <c r="J49641" i="1"/>
  <c r="K49641" i="1"/>
  <c r="J49642" i="1"/>
  <c r="K49642" i="1"/>
  <c r="J49643" i="1"/>
  <c r="K49643" i="1"/>
  <c r="J49644" i="1"/>
  <c r="K49644" i="1"/>
  <c r="J49645" i="1"/>
  <c r="K49645" i="1"/>
  <c r="J49646" i="1"/>
  <c r="K49646" i="1"/>
  <c r="J49647" i="1"/>
  <c r="K49647" i="1"/>
  <c r="J49648" i="1"/>
  <c r="K49648" i="1"/>
  <c r="J49649" i="1"/>
  <c r="K49649" i="1"/>
  <c r="J49650" i="1"/>
  <c r="K49650" i="1"/>
  <c r="J49651" i="1"/>
  <c r="K49651" i="1"/>
  <c r="J49652" i="1"/>
  <c r="K49652" i="1"/>
  <c r="J49653" i="1"/>
  <c r="K49653" i="1"/>
  <c r="J49654" i="1"/>
  <c r="K49654" i="1"/>
  <c r="J49655" i="1"/>
  <c r="K49655" i="1"/>
  <c r="J49656" i="1"/>
  <c r="K49656" i="1"/>
  <c r="J49657" i="1"/>
  <c r="K49657" i="1"/>
  <c r="J49658" i="1"/>
  <c r="K49658" i="1"/>
  <c r="J49659" i="1"/>
  <c r="K49659" i="1"/>
  <c r="J49660" i="1"/>
  <c r="K49660" i="1"/>
  <c r="J49661" i="1"/>
  <c r="K49661" i="1"/>
  <c r="J49662" i="1"/>
  <c r="K49662" i="1"/>
  <c r="J49663" i="1"/>
  <c r="K49663" i="1"/>
  <c r="J49664" i="1"/>
  <c r="K49664" i="1"/>
  <c r="J49665" i="1"/>
  <c r="K49665" i="1"/>
  <c r="J49666" i="1"/>
  <c r="K49666" i="1"/>
  <c r="J49667" i="1"/>
  <c r="K49667" i="1"/>
  <c r="J49668" i="1"/>
  <c r="K49668" i="1"/>
  <c r="J49669" i="1"/>
  <c r="K49669" i="1"/>
  <c r="J49670" i="1"/>
  <c r="K49670" i="1"/>
  <c r="J49671" i="1"/>
  <c r="K49671" i="1"/>
  <c r="J49672" i="1"/>
  <c r="K49672" i="1"/>
  <c r="J49673" i="1"/>
  <c r="K49673" i="1"/>
  <c r="J49674" i="1"/>
  <c r="K49674" i="1"/>
  <c r="J49675" i="1"/>
  <c r="K49675" i="1"/>
  <c r="J49676" i="1"/>
  <c r="K49676" i="1"/>
  <c r="J49677" i="1"/>
  <c r="K49677" i="1"/>
  <c r="J49678" i="1"/>
  <c r="K49678" i="1"/>
  <c r="J49679" i="1"/>
  <c r="K49679" i="1"/>
  <c r="J49680" i="1"/>
  <c r="K49680" i="1"/>
  <c r="J49681" i="1"/>
  <c r="K49681" i="1"/>
  <c r="J49682" i="1"/>
  <c r="K49682" i="1"/>
  <c r="J49683" i="1"/>
  <c r="K49683" i="1"/>
  <c r="J49684" i="1"/>
  <c r="K49684" i="1"/>
  <c r="J49685" i="1"/>
  <c r="K49685" i="1"/>
  <c r="J49686" i="1"/>
  <c r="K49686" i="1"/>
  <c r="J49687" i="1"/>
  <c r="K49687" i="1"/>
  <c r="J49688" i="1"/>
  <c r="K49688" i="1"/>
  <c r="J49689" i="1"/>
  <c r="K49689" i="1"/>
  <c r="J49690" i="1"/>
  <c r="K49690" i="1"/>
  <c r="J49691" i="1"/>
  <c r="K49691" i="1"/>
  <c r="J49692" i="1"/>
  <c r="K49692" i="1"/>
  <c r="J49693" i="1"/>
  <c r="K49693" i="1"/>
  <c r="J49694" i="1"/>
  <c r="K49694" i="1"/>
  <c r="J49695" i="1"/>
  <c r="K49695" i="1"/>
  <c r="J49696" i="1"/>
  <c r="K49696" i="1"/>
  <c r="J49697" i="1"/>
  <c r="K49697" i="1"/>
  <c r="J49698" i="1"/>
  <c r="K49698" i="1"/>
  <c r="J49699" i="1"/>
  <c r="K49699" i="1"/>
  <c r="J49700" i="1"/>
  <c r="K49700" i="1"/>
  <c r="J49701" i="1"/>
  <c r="K49701" i="1"/>
  <c r="J49702" i="1"/>
  <c r="K49702" i="1"/>
  <c r="J49703" i="1"/>
  <c r="K49703" i="1"/>
  <c r="J49704" i="1"/>
  <c r="K49704" i="1"/>
  <c r="J49705" i="1"/>
  <c r="K49705" i="1"/>
  <c r="J49706" i="1"/>
  <c r="K49706" i="1"/>
  <c r="J49707" i="1"/>
  <c r="K49707" i="1"/>
  <c r="J49708" i="1"/>
  <c r="K49708" i="1"/>
  <c r="J49709" i="1"/>
  <c r="K49709" i="1"/>
  <c r="J49710" i="1"/>
  <c r="K49710" i="1"/>
  <c r="J49711" i="1"/>
  <c r="K49711" i="1"/>
  <c r="J49712" i="1"/>
  <c r="K49712" i="1"/>
  <c r="J49713" i="1"/>
  <c r="K49713" i="1"/>
  <c r="J49714" i="1"/>
  <c r="K49714" i="1"/>
  <c r="J49715" i="1"/>
  <c r="K49715" i="1"/>
  <c r="J49716" i="1"/>
  <c r="K49716" i="1"/>
  <c r="J49717" i="1"/>
  <c r="K49717" i="1"/>
  <c r="J49718" i="1"/>
  <c r="K49718" i="1"/>
  <c r="J49719" i="1"/>
  <c r="K49719" i="1"/>
  <c r="J49720" i="1"/>
  <c r="K49720" i="1"/>
  <c r="J49721" i="1"/>
  <c r="K49721" i="1"/>
  <c r="J49722" i="1"/>
  <c r="K49722" i="1"/>
  <c r="J49723" i="1"/>
  <c r="K49723" i="1"/>
  <c r="J49724" i="1"/>
  <c r="K49724" i="1"/>
  <c r="J49725" i="1"/>
  <c r="K49725" i="1"/>
  <c r="J49726" i="1"/>
  <c r="K49726" i="1"/>
  <c r="J49727" i="1"/>
  <c r="K49727" i="1"/>
  <c r="J49728" i="1"/>
  <c r="K49728" i="1"/>
  <c r="J49729" i="1"/>
  <c r="K49729" i="1"/>
  <c r="J49730" i="1"/>
  <c r="K49730" i="1"/>
  <c r="J49731" i="1"/>
  <c r="K49731" i="1"/>
  <c r="J49732" i="1"/>
  <c r="K49732" i="1"/>
  <c r="J49733" i="1"/>
  <c r="K49733" i="1"/>
  <c r="J49734" i="1"/>
  <c r="K49734" i="1"/>
  <c r="J49735" i="1"/>
  <c r="K49735" i="1"/>
  <c r="J49736" i="1"/>
  <c r="K49736" i="1"/>
  <c r="J49737" i="1"/>
  <c r="K49737" i="1"/>
  <c r="J49738" i="1"/>
  <c r="K49738" i="1"/>
  <c r="J49739" i="1"/>
  <c r="K49739" i="1"/>
  <c r="J49740" i="1"/>
  <c r="K49740" i="1"/>
  <c r="J49741" i="1"/>
  <c r="K49741" i="1"/>
  <c r="J49742" i="1"/>
  <c r="K49742" i="1"/>
  <c r="J49743" i="1"/>
  <c r="K49743" i="1"/>
  <c r="J49744" i="1"/>
  <c r="K49744" i="1"/>
  <c r="J49745" i="1"/>
  <c r="K49745" i="1"/>
  <c r="J49746" i="1"/>
  <c r="K49746" i="1"/>
  <c r="J49747" i="1"/>
  <c r="K49747" i="1"/>
  <c r="J49748" i="1"/>
  <c r="K49748" i="1"/>
  <c r="J49749" i="1"/>
  <c r="K49749" i="1"/>
  <c r="J49750" i="1"/>
  <c r="K49750" i="1"/>
  <c r="J49751" i="1"/>
  <c r="K49751" i="1"/>
  <c r="J49752" i="1"/>
  <c r="K49752" i="1"/>
  <c r="J49753" i="1"/>
  <c r="K49753" i="1"/>
  <c r="J49754" i="1"/>
  <c r="K49754" i="1"/>
  <c r="J49755" i="1"/>
  <c r="K49755" i="1"/>
  <c r="J49756" i="1"/>
  <c r="K49756" i="1"/>
  <c r="J49757" i="1"/>
  <c r="K49757" i="1"/>
  <c r="J49758" i="1"/>
  <c r="K49758" i="1"/>
  <c r="J49759" i="1"/>
  <c r="K49759" i="1"/>
  <c r="J49760" i="1"/>
  <c r="K49760" i="1"/>
  <c r="J49761" i="1"/>
  <c r="K49761" i="1"/>
  <c r="J49762" i="1"/>
  <c r="K49762" i="1"/>
  <c r="J49763" i="1"/>
  <c r="K49763" i="1"/>
  <c r="J49764" i="1"/>
  <c r="K49764" i="1"/>
  <c r="J49765" i="1"/>
  <c r="K49765" i="1"/>
  <c r="J49766" i="1"/>
  <c r="K49766" i="1"/>
  <c r="J49767" i="1"/>
  <c r="K49767" i="1"/>
  <c r="J49768" i="1"/>
  <c r="K49768" i="1"/>
  <c r="J49769" i="1"/>
  <c r="K49769" i="1"/>
  <c r="J49770" i="1"/>
  <c r="K49770" i="1"/>
  <c r="J49771" i="1"/>
  <c r="K49771" i="1"/>
  <c r="J49772" i="1"/>
  <c r="K49772" i="1"/>
  <c r="J49773" i="1"/>
  <c r="K49773" i="1"/>
  <c r="J49774" i="1"/>
  <c r="K49774" i="1"/>
  <c r="J49775" i="1"/>
  <c r="K49775" i="1"/>
  <c r="J49776" i="1"/>
  <c r="K49776" i="1"/>
  <c r="J49777" i="1"/>
  <c r="K49777" i="1"/>
  <c r="J49778" i="1"/>
  <c r="K49778" i="1"/>
  <c r="J49779" i="1"/>
  <c r="K49779" i="1"/>
  <c r="J49780" i="1"/>
  <c r="K49780" i="1"/>
  <c r="J49781" i="1"/>
  <c r="K49781" i="1"/>
  <c r="J49782" i="1"/>
  <c r="K49782" i="1"/>
  <c r="J49783" i="1"/>
  <c r="K49783" i="1"/>
  <c r="J49784" i="1"/>
  <c r="K49784" i="1"/>
  <c r="J49785" i="1"/>
  <c r="K49785" i="1"/>
  <c r="J49786" i="1"/>
  <c r="K49786" i="1"/>
  <c r="J49787" i="1"/>
  <c r="K49787" i="1"/>
  <c r="J49788" i="1"/>
  <c r="K49788" i="1"/>
  <c r="J49789" i="1"/>
  <c r="K49789" i="1"/>
  <c r="J49790" i="1"/>
  <c r="K49790" i="1"/>
  <c r="J49791" i="1"/>
  <c r="K49791" i="1"/>
  <c r="J49792" i="1"/>
  <c r="K49792" i="1"/>
  <c r="J49793" i="1"/>
  <c r="K49793" i="1"/>
  <c r="J49794" i="1"/>
  <c r="K49794" i="1"/>
  <c r="J49795" i="1"/>
  <c r="K49795" i="1"/>
  <c r="J49796" i="1"/>
  <c r="K49796" i="1"/>
  <c r="J49797" i="1"/>
  <c r="K49797" i="1"/>
  <c r="J49798" i="1"/>
  <c r="K49798" i="1"/>
  <c r="J49799" i="1"/>
  <c r="K49799" i="1"/>
  <c r="J49800" i="1"/>
  <c r="K49800" i="1"/>
  <c r="J49801" i="1"/>
  <c r="K49801" i="1"/>
  <c r="J49802" i="1"/>
  <c r="K49802" i="1"/>
  <c r="J49803" i="1"/>
  <c r="K49803" i="1"/>
  <c r="J49804" i="1"/>
  <c r="K49804" i="1"/>
  <c r="J49805" i="1"/>
  <c r="K49805" i="1"/>
  <c r="J49806" i="1"/>
  <c r="K49806" i="1"/>
  <c r="J49807" i="1"/>
  <c r="K49807" i="1"/>
  <c r="J49808" i="1"/>
  <c r="K49808" i="1"/>
  <c r="J49809" i="1"/>
  <c r="K49809" i="1"/>
  <c r="J49810" i="1"/>
  <c r="K49810" i="1"/>
  <c r="J49811" i="1"/>
  <c r="K49811" i="1"/>
  <c r="J49812" i="1"/>
  <c r="K49812" i="1"/>
  <c r="J49813" i="1"/>
  <c r="K49813" i="1"/>
  <c r="J49814" i="1"/>
  <c r="K49814" i="1"/>
  <c r="J49815" i="1"/>
  <c r="K49815" i="1"/>
  <c r="J49816" i="1"/>
  <c r="K49816" i="1"/>
  <c r="J49817" i="1"/>
  <c r="K49817" i="1"/>
  <c r="J49818" i="1"/>
  <c r="K49818" i="1"/>
  <c r="J49819" i="1"/>
  <c r="K49819" i="1"/>
  <c r="J49820" i="1"/>
  <c r="K49820" i="1"/>
  <c r="J49821" i="1"/>
  <c r="K49821" i="1"/>
  <c r="J49822" i="1"/>
  <c r="K49822" i="1"/>
  <c r="J49823" i="1"/>
  <c r="K49823" i="1"/>
  <c r="J49824" i="1"/>
  <c r="K49824" i="1"/>
  <c r="J49825" i="1"/>
  <c r="K49825" i="1"/>
  <c r="J49826" i="1"/>
  <c r="K49826" i="1"/>
  <c r="J49827" i="1"/>
  <c r="K49827" i="1"/>
  <c r="J49828" i="1"/>
  <c r="K49828" i="1"/>
  <c r="J49829" i="1"/>
  <c r="K49829" i="1"/>
  <c r="J49830" i="1"/>
  <c r="K49830" i="1"/>
  <c r="J49831" i="1"/>
  <c r="K49831" i="1"/>
  <c r="J49832" i="1"/>
  <c r="K49832" i="1"/>
  <c r="J49833" i="1"/>
  <c r="K49833" i="1"/>
  <c r="J49834" i="1"/>
  <c r="K49834" i="1"/>
  <c r="J49835" i="1"/>
  <c r="K49835" i="1"/>
  <c r="J49836" i="1"/>
  <c r="K49836" i="1"/>
  <c r="J49837" i="1"/>
  <c r="K49837" i="1"/>
  <c r="J49838" i="1"/>
  <c r="K49838" i="1"/>
  <c r="J49839" i="1"/>
  <c r="K49839" i="1"/>
  <c r="J49840" i="1"/>
  <c r="K49840" i="1"/>
  <c r="J49841" i="1"/>
  <c r="K49841" i="1"/>
  <c r="J49842" i="1"/>
  <c r="K49842" i="1"/>
  <c r="J49843" i="1"/>
  <c r="K49843" i="1"/>
  <c r="J49844" i="1"/>
  <c r="K49844" i="1"/>
  <c r="J49845" i="1"/>
  <c r="K49845" i="1"/>
  <c r="J49846" i="1"/>
  <c r="K49846" i="1"/>
  <c r="J49847" i="1"/>
  <c r="K49847" i="1"/>
  <c r="J49848" i="1"/>
  <c r="K49848" i="1"/>
  <c r="J49849" i="1"/>
  <c r="K49849" i="1"/>
  <c r="J49850" i="1"/>
  <c r="K49850" i="1"/>
  <c r="J49851" i="1"/>
  <c r="K49851" i="1"/>
  <c r="J49852" i="1"/>
  <c r="K49852" i="1"/>
  <c r="J49853" i="1"/>
  <c r="K49853" i="1"/>
  <c r="J49854" i="1"/>
  <c r="K49854" i="1"/>
  <c r="J49855" i="1"/>
  <c r="K49855" i="1"/>
  <c r="J49856" i="1"/>
  <c r="K49856" i="1"/>
  <c r="J49857" i="1"/>
  <c r="K49857" i="1"/>
  <c r="J49858" i="1"/>
  <c r="K49858" i="1"/>
  <c r="J49859" i="1"/>
  <c r="K49859" i="1"/>
  <c r="J49860" i="1"/>
  <c r="K49860" i="1"/>
  <c r="J49861" i="1"/>
  <c r="K49861" i="1"/>
  <c r="J49862" i="1"/>
  <c r="K49862" i="1"/>
  <c r="J49863" i="1"/>
  <c r="K49863" i="1"/>
  <c r="J49864" i="1"/>
  <c r="K49864" i="1"/>
  <c r="J49865" i="1"/>
  <c r="K49865" i="1"/>
  <c r="J49866" i="1"/>
  <c r="K49866" i="1"/>
  <c r="J49867" i="1"/>
  <c r="K49867" i="1"/>
  <c r="J49868" i="1"/>
  <c r="K49868" i="1"/>
  <c r="J49869" i="1"/>
  <c r="K49869" i="1"/>
  <c r="J49870" i="1"/>
  <c r="K49870" i="1"/>
  <c r="J49871" i="1"/>
  <c r="K49871" i="1"/>
  <c r="J49872" i="1"/>
  <c r="K49872" i="1"/>
  <c r="J49873" i="1"/>
  <c r="K49873" i="1"/>
  <c r="J49874" i="1"/>
  <c r="K49874" i="1"/>
  <c r="J49875" i="1"/>
  <c r="K49875" i="1"/>
  <c r="J49876" i="1"/>
  <c r="K49876" i="1"/>
  <c r="J49877" i="1"/>
  <c r="K49877" i="1"/>
  <c r="J49878" i="1"/>
  <c r="K49878" i="1"/>
  <c r="J49879" i="1"/>
  <c r="K49879" i="1"/>
  <c r="J49880" i="1"/>
  <c r="K49880" i="1"/>
  <c r="J49881" i="1"/>
  <c r="K49881" i="1"/>
  <c r="J49882" i="1"/>
  <c r="K49882" i="1"/>
  <c r="J49883" i="1"/>
  <c r="K49883" i="1"/>
  <c r="J49884" i="1"/>
  <c r="K49884" i="1"/>
  <c r="J49885" i="1"/>
  <c r="K49885" i="1"/>
  <c r="J49886" i="1"/>
  <c r="K49886" i="1"/>
  <c r="J49887" i="1"/>
  <c r="K49887" i="1"/>
  <c r="J49888" i="1"/>
  <c r="K49888" i="1"/>
  <c r="J49889" i="1"/>
  <c r="K49889" i="1"/>
  <c r="J49890" i="1"/>
  <c r="K49890" i="1"/>
  <c r="J49891" i="1"/>
  <c r="K49891" i="1"/>
  <c r="J49892" i="1"/>
  <c r="K49892" i="1"/>
  <c r="J49893" i="1"/>
  <c r="K49893" i="1"/>
  <c r="J49894" i="1"/>
  <c r="K49894" i="1"/>
  <c r="J49895" i="1"/>
  <c r="K49895" i="1"/>
  <c r="J49896" i="1"/>
  <c r="K49896" i="1"/>
  <c r="J49897" i="1"/>
  <c r="K49897" i="1"/>
  <c r="J49898" i="1"/>
  <c r="K49898" i="1"/>
  <c r="J49899" i="1"/>
  <c r="K49899" i="1"/>
  <c r="J49900" i="1"/>
  <c r="K49900" i="1"/>
  <c r="J49901" i="1"/>
  <c r="K49901" i="1"/>
  <c r="J49902" i="1"/>
  <c r="K49902" i="1"/>
  <c r="J49903" i="1"/>
  <c r="K49903" i="1"/>
  <c r="J49904" i="1"/>
  <c r="K49904" i="1"/>
  <c r="J49905" i="1"/>
  <c r="K49905" i="1"/>
  <c r="J49906" i="1"/>
  <c r="K49906" i="1"/>
  <c r="J49907" i="1"/>
  <c r="K49907" i="1"/>
  <c r="J49908" i="1"/>
  <c r="K49908" i="1"/>
  <c r="J49909" i="1"/>
  <c r="K49909" i="1"/>
  <c r="J49910" i="1"/>
  <c r="K49910" i="1"/>
  <c r="J49911" i="1"/>
  <c r="K49911" i="1"/>
  <c r="J49912" i="1"/>
  <c r="K49912" i="1"/>
  <c r="J49913" i="1"/>
  <c r="K49913" i="1"/>
  <c r="J49914" i="1"/>
  <c r="K49914" i="1"/>
  <c r="J49915" i="1"/>
  <c r="K49915" i="1"/>
  <c r="J49916" i="1"/>
  <c r="K49916" i="1"/>
  <c r="J49917" i="1"/>
  <c r="K49917" i="1"/>
  <c r="J49918" i="1"/>
  <c r="K49918" i="1"/>
  <c r="J49919" i="1"/>
  <c r="K49919" i="1"/>
  <c r="J49920" i="1"/>
  <c r="K49920" i="1"/>
  <c r="J49921" i="1"/>
  <c r="K49921" i="1"/>
  <c r="J49922" i="1"/>
  <c r="K49922" i="1"/>
  <c r="J49923" i="1"/>
  <c r="K49923" i="1"/>
  <c r="J49924" i="1"/>
  <c r="K49924" i="1"/>
  <c r="J49925" i="1"/>
  <c r="K49925" i="1"/>
  <c r="J49926" i="1"/>
  <c r="K49926" i="1"/>
  <c r="J49927" i="1"/>
  <c r="K49927" i="1"/>
  <c r="J49928" i="1"/>
  <c r="K49928" i="1"/>
  <c r="J49929" i="1"/>
  <c r="K49929" i="1"/>
  <c r="J49930" i="1"/>
  <c r="K49930" i="1"/>
  <c r="J49931" i="1"/>
  <c r="K49931" i="1"/>
  <c r="J49932" i="1"/>
  <c r="K49932" i="1"/>
  <c r="J49933" i="1"/>
  <c r="K49933" i="1"/>
  <c r="J49934" i="1"/>
  <c r="K49934" i="1"/>
  <c r="J49935" i="1"/>
  <c r="K49935" i="1"/>
  <c r="J49936" i="1"/>
  <c r="K49936" i="1"/>
  <c r="J49937" i="1"/>
  <c r="K49937" i="1"/>
  <c r="J49938" i="1"/>
  <c r="K49938" i="1"/>
  <c r="J49939" i="1"/>
  <c r="K49939" i="1"/>
  <c r="J49940" i="1"/>
  <c r="K49940" i="1"/>
  <c r="J49941" i="1"/>
  <c r="K49941" i="1"/>
  <c r="J49942" i="1"/>
  <c r="K49942" i="1"/>
  <c r="J49943" i="1"/>
  <c r="K49943" i="1"/>
  <c r="J49944" i="1"/>
  <c r="K49944" i="1"/>
  <c r="J49945" i="1"/>
  <c r="K49945" i="1"/>
  <c r="J49946" i="1"/>
  <c r="K49946" i="1"/>
  <c r="J49947" i="1"/>
  <c r="K49947" i="1"/>
  <c r="J49948" i="1"/>
  <c r="K49948" i="1"/>
  <c r="J49949" i="1"/>
  <c r="K49949" i="1"/>
  <c r="J49950" i="1"/>
  <c r="K49950" i="1"/>
  <c r="J49951" i="1"/>
  <c r="K49951" i="1"/>
  <c r="J49952" i="1"/>
  <c r="K49952" i="1"/>
  <c r="J49953" i="1"/>
  <c r="K49953" i="1"/>
  <c r="J49954" i="1"/>
  <c r="K49954" i="1"/>
  <c r="J49955" i="1"/>
  <c r="K49955" i="1"/>
  <c r="J49956" i="1"/>
  <c r="K49956" i="1"/>
  <c r="J49957" i="1"/>
  <c r="K49957" i="1"/>
  <c r="J49958" i="1"/>
  <c r="K49958" i="1"/>
  <c r="J49959" i="1"/>
  <c r="K49959" i="1"/>
  <c r="J49960" i="1"/>
  <c r="K49960" i="1"/>
  <c r="J49961" i="1"/>
  <c r="K49961" i="1"/>
  <c r="J49962" i="1"/>
  <c r="K49962" i="1"/>
  <c r="J49963" i="1"/>
  <c r="K49963" i="1"/>
  <c r="J49964" i="1"/>
  <c r="K49964" i="1"/>
  <c r="J49965" i="1"/>
  <c r="K49965" i="1"/>
  <c r="J49966" i="1"/>
  <c r="K49966" i="1"/>
  <c r="J49967" i="1"/>
  <c r="K49967" i="1"/>
  <c r="J49968" i="1"/>
  <c r="K49968" i="1"/>
  <c r="J49969" i="1"/>
  <c r="K49969" i="1"/>
  <c r="J49970" i="1"/>
  <c r="K49970" i="1"/>
  <c r="J49971" i="1"/>
  <c r="K49971" i="1"/>
  <c r="J49972" i="1"/>
  <c r="K49972" i="1"/>
  <c r="J49973" i="1"/>
  <c r="K49973" i="1"/>
  <c r="J49974" i="1"/>
  <c r="K49974" i="1"/>
  <c r="J49975" i="1"/>
  <c r="K49975" i="1"/>
  <c r="J49976" i="1"/>
  <c r="K49976" i="1"/>
  <c r="J49977" i="1"/>
  <c r="K49977" i="1"/>
  <c r="J49978" i="1"/>
  <c r="K49978" i="1"/>
  <c r="J49979" i="1"/>
  <c r="K49979" i="1"/>
  <c r="J49980" i="1"/>
  <c r="K49980" i="1"/>
  <c r="J49981" i="1"/>
  <c r="K49981" i="1"/>
  <c r="J49982" i="1"/>
  <c r="K49982" i="1"/>
  <c r="J49983" i="1"/>
  <c r="K49983" i="1"/>
  <c r="J49984" i="1"/>
  <c r="K49984" i="1"/>
  <c r="J49985" i="1"/>
  <c r="K49985" i="1"/>
  <c r="J49986" i="1"/>
  <c r="K49986" i="1"/>
  <c r="J49987" i="1"/>
  <c r="K49987" i="1"/>
  <c r="J49988" i="1"/>
  <c r="K49988" i="1"/>
  <c r="J49989" i="1"/>
  <c r="K49989" i="1"/>
  <c r="J49990" i="1"/>
  <c r="K49990" i="1"/>
  <c r="J49991" i="1"/>
  <c r="K49991" i="1"/>
  <c r="J49992" i="1"/>
  <c r="K49992" i="1"/>
  <c r="J49993" i="1"/>
  <c r="K49993" i="1"/>
  <c r="J49994" i="1"/>
  <c r="K49994" i="1"/>
  <c r="J49995" i="1"/>
  <c r="K49995" i="1"/>
  <c r="J49996" i="1"/>
  <c r="K49996" i="1"/>
  <c r="J49997" i="1"/>
  <c r="K49997" i="1"/>
  <c r="J49998" i="1"/>
  <c r="K49998" i="1"/>
  <c r="J49999" i="1"/>
  <c r="K49999" i="1"/>
  <c r="J50000" i="1"/>
  <c r="K50000" i="1"/>
  <c r="J50001" i="1"/>
  <c r="K50001" i="1"/>
  <c r="J50002" i="1"/>
  <c r="K50002" i="1"/>
  <c r="J50003" i="1"/>
  <c r="K50003" i="1"/>
  <c r="J50004" i="1"/>
  <c r="K50004" i="1"/>
  <c r="J50005" i="1"/>
  <c r="K50005" i="1"/>
  <c r="J50006" i="1"/>
  <c r="K50006" i="1"/>
  <c r="J50007" i="1"/>
  <c r="K50007" i="1"/>
  <c r="J50008" i="1"/>
  <c r="K50008" i="1"/>
  <c r="J50009" i="1"/>
  <c r="K50009" i="1"/>
  <c r="J50010" i="1"/>
  <c r="K50010" i="1"/>
  <c r="J50011" i="1"/>
  <c r="K50011" i="1"/>
  <c r="J50012" i="1"/>
  <c r="K50012" i="1"/>
  <c r="J50013" i="1"/>
  <c r="K50013" i="1"/>
  <c r="J50014" i="1"/>
  <c r="K50014" i="1"/>
  <c r="J50015" i="1"/>
  <c r="K50015" i="1"/>
  <c r="J50016" i="1"/>
  <c r="K50016" i="1"/>
  <c r="J50017" i="1"/>
  <c r="K50017" i="1"/>
  <c r="J50018" i="1"/>
  <c r="K50018" i="1"/>
  <c r="J50019" i="1"/>
  <c r="K50019" i="1"/>
  <c r="J50020" i="1"/>
  <c r="K50020" i="1"/>
  <c r="J50021" i="1"/>
  <c r="K50021" i="1"/>
  <c r="J50022" i="1"/>
  <c r="K50022" i="1"/>
  <c r="J50023" i="1"/>
  <c r="K50023" i="1"/>
  <c r="J50024" i="1"/>
  <c r="K50024" i="1"/>
  <c r="J50025" i="1"/>
  <c r="K50025" i="1"/>
  <c r="J50026" i="1"/>
  <c r="K50026" i="1"/>
  <c r="J50027" i="1"/>
  <c r="K50027" i="1"/>
  <c r="J50028" i="1"/>
  <c r="K50028" i="1"/>
  <c r="J50029" i="1"/>
  <c r="K50029" i="1"/>
  <c r="J50030" i="1"/>
  <c r="K50030" i="1"/>
  <c r="J50031" i="1"/>
  <c r="K50031" i="1"/>
  <c r="J50032" i="1"/>
  <c r="K50032" i="1"/>
  <c r="J50033" i="1"/>
  <c r="K50033" i="1"/>
  <c r="J50034" i="1"/>
  <c r="K50034" i="1"/>
  <c r="J50035" i="1"/>
  <c r="K50035" i="1"/>
  <c r="J50036" i="1"/>
  <c r="K50036" i="1"/>
  <c r="J50037" i="1"/>
  <c r="K50037" i="1"/>
  <c r="J50038" i="1"/>
  <c r="K50038" i="1"/>
  <c r="J50039" i="1"/>
  <c r="K50039" i="1"/>
  <c r="J50040" i="1"/>
  <c r="K50040" i="1"/>
  <c r="J50041" i="1"/>
  <c r="K50041" i="1"/>
  <c r="J50042" i="1"/>
  <c r="K50042" i="1"/>
  <c r="J50043" i="1"/>
  <c r="K50043" i="1"/>
  <c r="J50044" i="1"/>
  <c r="K50044" i="1"/>
  <c r="J50045" i="1"/>
  <c r="K50045" i="1"/>
  <c r="J50046" i="1"/>
  <c r="K50046" i="1"/>
  <c r="J50047" i="1"/>
  <c r="K50047" i="1"/>
  <c r="J50048" i="1"/>
  <c r="K50048" i="1"/>
  <c r="J50049" i="1"/>
  <c r="K50049" i="1"/>
  <c r="J50050" i="1"/>
  <c r="K50050" i="1"/>
  <c r="J50051" i="1"/>
  <c r="K50051" i="1"/>
  <c r="J50052" i="1"/>
  <c r="K50052" i="1"/>
  <c r="J50053" i="1"/>
  <c r="K50053" i="1"/>
  <c r="J50054" i="1"/>
  <c r="K50054" i="1"/>
  <c r="J50055" i="1"/>
  <c r="K50055" i="1"/>
  <c r="J50056" i="1"/>
  <c r="K50056" i="1"/>
  <c r="J50057" i="1"/>
  <c r="K50057" i="1"/>
  <c r="J50058" i="1"/>
  <c r="K50058" i="1"/>
  <c r="J50059" i="1"/>
  <c r="K50059" i="1"/>
  <c r="J50060" i="1"/>
  <c r="K50060" i="1"/>
  <c r="J50061" i="1"/>
  <c r="K50061" i="1"/>
  <c r="J50062" i="1"/>
  <c r="K50062" i="1"/>
  <c r="J50063" i="1"/>
  <c r="K50063" i="1"/>
  <c r="J50064" i="1"/>
  <c r="K50064" i="1"/>
  <c r="J50065" i="1"/>
  <c r="K50065" i="1"/>
  <c r="J50066" i="1"/>
  <c r="K50066" i="1"/>
  <c r="J50067" i="1"/>
  <c r="K50067" i="1"/>
  <c r="J50068" i="1"/>
  <c r="K50068" i="1"/>
  <c r="J50069" i="1"/>
  <c r="K50069" i="1"/>
  <c r="J50070" i="1"/>
  <c r="K50070" i="1"/>
  <c r="J50071" i="1"/>
  <c r="K50071" i="1"/>
  <c r="J50072" i="1"/>
  <c r="K50072" i="1"/>
  <c r="J50073" i="1"/>
  <c r="K50073" i="1"/>
  <c r="J50074" i="1"/>
  <c r="K50074" i="1"/>
  <c r="J50075" i="1"/>
  <c r="K50075" i="1"/>
  <c r="J50076" i="1"/>
  <c r="K50076" i="1"/>
  <c r="J50077" i="1"/>
  <c r="K50077" i="1"/>
  <c r="J50078" i="1"/>
  <c r="K50078" i="1"/>
  <c r="J50079" i="1"/>
  <c r="K50079" i="1"/>
  <c r="J50080" i="1"/>
  <c r="K50080" i="1"/>
  <c r="J50081" i="1"/>
  <c r="K50081" i="1"/>
  <c r="J50082" i="1"/>
  <c r="K50082" i="1"/>
  <c r="J50083" i="1"/>
  <c r="K50083" i="1"/>
  <c r="J50084" i="1"/>
  <c r="K50084" i="1"/>
  <c r="J50085" i="1"/>
  <c r="K50085" i="1"/>
  <c r="J50086" i="1"/>
  <c r="K50086" i="1"/>
  <c r="J50087" i="1"/>
  <c r="K50087" i="1"/>
  <c r="J50088" i="1"/>
  <c r="K50088" i="1"/>
  <c r="J50089" i="1"/>
  <c r="K50089" i="1"/>
  <c r="J50090" i="1"/>
  <c r="K50090" i="1"/>
  <c r="J50091" i="1"/>
  <c r="K50091" i="1"/>
  <c r="J50092" i="1"/>
  <c r="K50092" i="1"/>
  <c r="J50093" i="1"/>
  <c r="K50093" i="1"/>
  <c r="J50094" i="1"/>
  <c r="K50094" i="1"/>
  <c r="J50095" i="1"/>
  <c r="K50095" i="1"/>
  <c r="J50096" i="1"/>
  <c r="K50096" i="1"/>
  <c r="J50097" i="1"/>
  <c r="K50097" i="1"/>
  <c r="J50098" i="1"/>
  <c r="K50098" i="1"/>
  <c r="J50099" i="1"/>
  <c r="K50099" i="1"/>
  <c r="J50100" i="1"/>
  <c r="K50100" i="1"/>
  <c r="J50101" i="1"/>
  <c r="K50101" i="1"/>
  <c r="J50102" i="1"/>
  <c r="K50102" i="1"/>
  <c r="J50103" i="1"/>
  <c r="K50103" i="1"/>
  <c r="J50104" i="1"/>
  <c r="K50104" i="1"/>
  <c r="J50105" i="1"/>
  <c r="K50105" i="1"/>
  <c r="J50106" i="1"/>
  <c r="K50106" i="1"/>
  <c r="J50107" i="1"/>
  <c r="K50107" i="1"/>
  <c r="J50108" i="1"/>
  <c r="K50108" i="1"/>
  <c r="J50109" i="1"/>
  <c r="K50109" i="1"/>
  <c r="J50110" i="1"/>
  <c r="K50110" i="1"/>
  <c r="J50111" i="1"/>
  <c r="K50111" i="1"/>
  <c r="J50112" i="1"/>
  <c r="K50112" i="1"/>
  <c r="J50113" i="1"/>
  <c r="K50113" i="1"/>
  <c r="J50114" i="1"/>
  <c r="K50114" i="1"/>
  <c r="J50115" i="1"/>
  <c r="K50115" i="1"/>
  <c r="J50116" i="1"/>
  <c r="K50116" i="1"/>
  <c r="J50117" i="1"/>
  <c r="K50117" i="1"/>
  <c r="J50118" i="1"/>
  <c r="K50118" i="1"/>
  <c r="J50119" i="1"/>
  <c r="K50119" i="1"/>
  <c r="J50120" i="1"/>
  <c r="K50120" i="1"/>
  <c r="J50121" i="1"/>
  <c r="K50121" i="1"/>
  <c r="J50122" i="1"/>
  <c r="K50122" i="1"/>
  <c r="J50123" i="1"/>
  <c r="K50123" i="1"/>
  <c r="J50124" i="1"/>
  <c r="K50124" i="1"/>
  <c r="J50125" i="1"/>
  <c r="K50125" i="1"/>
  <c r="J50126" i="1"/>
  <c r="K50126" i="1"/>
  <c r="J50127" i="1"/>
  <c r="K50127" i="1"/>
  <c r="J50128" i="1"/>
  <c r="K50128" i="1"/>
  <c r="J50129" i="1"/>
  <c r="K50129" i="1"/>
  <c r="J50130" i="1"/>
  <c r="K50130" i="1"/>
  <c r="J50131" i="1"/>
  <c r="K50131" i="1"/>
  <c r="J50132" i="1"/>
  <c r="K50132" i="1"/>
  <c r="J50133" i="1"/>
  <c r="K50133" i="1"/>
  <c r="J50134" i="1"/>
  <c r="K50134" i="1"/>
  <c r="J50135" i="1"/>
  <c r="K50135" i="1"/>
  <c r="J50136" i="1"/>
  <c r="K50136" i="1"/>
  <c r="J50137" i="1"/>
  <c r="K50137" i="1"/>
  <c r="J50138" i="1"/>
  <c r="K50138" i="1"/>
  <c r="J50139" i="1"/>
  <c r="K50139" i="1"/>
  <c r="J50140" i="1"/>
  <c r="K50140" i="1"/>
  <c r="J50141" i="1"/>
  <c r="K50141" i="1"/>
  <c r="J50142" i="1"/>
  <c r="K50142" i="1"/>
  <c r="J50143" i="1"/>
  <c r="K50143" i="1"/>
  <c r="J50144" i="1"/>
  <c r="K50144" i="1"/>
  <c r="J50145" i="1"/>
  <c r="K50145" i="1"/>
  <c r="J50146" i="1"/>
  <c r="K50146" i="1"/>
  <c r="J50147" i="1"/>
  <c r="K50147" i="1"/>
  <c r="J50148" i="1"/>
  <c r="K50148" i="1"/>
  <c r="J50149" i="1"/>
  <c r="K50149" i="1"/>
  <c r="J50150" i="1"/>
  <c r="K50150" i="1"/>
  <c r="J50151" i="1"/>
  <c r="K50151" i="1"/>
  <c r="J50152" i="1"/>
  <c r="K50152" i="1"/>
  <c r="J50153" i="1"/>
  <c r="K50153" i="1"/>
  <c r="J50154" i="1"/>
  <c r="K50154" i="1"/>
  <c r="J50155" i="1"/>
  <c r="K50155" i="1"/>
  <c r="J50156" i="1"/>
  <c r="K50156" i="1"/>
  <c r="J50157" i="1"/>
  <c r="K50157" i="1"/>
  <c r="J50158" i="1"/>
  <c r="K50158" i="1"/>
  <c r="J50159" i="1"/>
  <c r="K50159" i="1"/>
  <c r="J50160" i="1"/>
  <c r="K50160" i="1"/>
  <c r="J50161" i="1"/>
  <c r="K50161" i="1"/>
  <c r="J50162" i="1"/>
  <c r="K50162" i="1"/>
  <c r="J50163" i="1"/>
  <c r="K50163" i="1"/>
  <c r="J50164" i="1"/>
  <c r="K50164" i="1"/>
  <c r="J50165" i="1"/>
  <c r="K50165" i="1"/>
  <c r="J50166" i="1"/>
  <c r="K50166" i="1"/>
  <c r="J50167" i="1"/>
  <c r="K50167" i="1"/>
  <c r="J50168" i="1"/>
  <c r="K50168" i="1"/>
  <c r="J50169" i="1"/>
  <c r="K50169" i="1"/>
  <c r="J50170" i="1"/>
  <c r="K50170" i="1"/>
  <c r="J50171" i="1"/>
  <c r="K50171" i="1"/>
  <c r="J50172" i="1"/>
  <c r="K50172" i="1"/>
  <c r="J50173" i="1"/>
  <c r="K50173" i="1"/>
  <c r="J50174" i="1"/>
  <c r="K50174" i="1"/>
  <c r="J50175" i="1"/>
  <c r="K50175" i="1"/>
  <c r="J50176" i="1"/>
  <c r="K50176" i="1"/>
  <c r="J50177" i="1"/>
  <c r="K50177" i="1"/>
  <c r="J50178" i="1"/>
  <c r="K50178" i="1"/>
  <c r="J50179" i="1"/>
  <c r="K50179" i="1"/>
  <c r="J50180" i="1"/>
  <c r="K50180" i="1"/>
  <c r="J50181" i="1"/>
  <c r="K50181" i="1"/>
  <c r="J50182" i="1"/>
  <c r="K50182" i="1"/>
  <c r="J50183" i="1"/>
  <c r="K50183" i="1"/>
  <c r="J50184" i="1"/>
  <c r="K50184" i="1"/>
  <c r="J50185" i="1"/>
  <c r="K50185" i="1"/>
  <c r="J50186" i="1"/>
  <c r="K50186" i="1"/>
  <c r="J50187" i="1"/>
  <c r="K50187" i="1"/>
  <c r="J50188" i="1"/>
  <c r="K50188" i="1"/>
  <c r="J50189" i="1"/>
  <c r="K50189" i="1"/>
  <c r="J50190" i="1"/>
  <c r="K50190" i="1"/>
  <c r="J50191" i="1"/>
  <c r="K50191" i="1"/>
  <c r="J50192" i="1"/>
  <c r="K50192" i="1"/>
  <c r="J50193" i="1"/>
  <c r="K50193" i="1"/>
  <c r="J50194" i="1"/>
  <c r="K50194" i="1"/>
  <c r="J50195" i="1"/>
  <c r="K50195" i="1"/>
  <c r="J50196" i="1"/>
  <c r="K50196" i="1"/>
  <c r="J50197" i="1"/>
  <c r="K50197" i="1"/>
  <c r="J50198" i="1"/>
  <c r="K50198" i="1"/>
  <c r="J50199" i="1"/>
  <c r="K50199" i="1"/>
  <c r="J50200" i="1"/>
  <c r="K50200" i="1"/>
  <c r="J50201" i="1"/>
  <c r="K50201" i="1"/>
  <c r="J50202" i="1"/>
  <c r="K50202" i="1"/>
  <c r="J50203" i="1"/>
  <c r="K50203" i="1"/>
  <c r="J50204" i="1"/>
  <c r="K50204" i="1"/>
  <c r="J50205" i="1"/>
  <c r="K50205" i="1"/>
  <c r="J50206" i="1"/>
  <c r="K50206" i="1"/>
  <c r="J50207" i="1"/>
  <c r="K50207" i="1"/>
  <c r="J50208" i="1"/>
  <c r="K50208" i="1"/>
  <c r="J50209" i="1"/>
  <c r="K50209" i="1"/>
  <c r="J50210" i="1"/>
  <c r="K50210" i="1"/>
  <c r="J50211" i="1"/>
  <c r="K50211" i="1"/>
  <c r="J50212" i="1"/>
  <c r="K50212" i="1"/>
  <c r="J50213" i="1"/>
  <c r="K50213" i="1"/>
  <c r="J50214" i="1"/>
  <c r="K50214" i="1"/>
  <c r="J50215" i="1"/>
  <c r="K50215" i="1"/>
  <c r="J50216" i="1"/>
  <c r="K50216" i="1"/>
  <c r="J50217" i="1"/>
  <c r="K50217" i="1"/>
  <c r="J50218" i="1"/>
  <c r="K50218" i="1"/>
  <c r="J50219" i="1"/>
  <c r="K50219" i="1"/>
  <c r="J50220" i="1"/>
  <c r="K50220" i="1"/>
  <c r="J50221" i="1"/>
  <c r="K50221" i="1"/>
  <c r="J50222" i="1"/>
  <c r="K50222" i="1"/>
  <c r="J50223" i="1"/>
  <c r="K50223" i="1"/>
  <c r="J50224" i="1"/>
  <c r="K50224" i="1"/>
  <c r="J50225" i="1"/>
  <c r="K50225" i="1"/>
  <c r="J50226" i="1"/>
  <c r="K50226" i="1"/>
  <c r="J50227" i="1"/>
  <c r="K50227" i="1"/>
  <c r="J50228" i="1"/>
  <c r="K50228" i="1"/>
  <c r="J50229" i="1"/>
  <c r="K50229" i="1"/>
  <c r="J50230" i="1"/>
  <c r="K50230" i="1"/>
  <c r="J50231" i="1"/>
  <c r="K50231" i="1"/>
  <c r="J50232" i="1"/>
  <c r="K50232" i="1"/>
  <c r="J50233" i="1"/>
  <c r="K50233" i="1"/>
  <c r="J50234" i="1"/>
  <c r="K50234" i="1"/>
  <c r="J50235" i="1"/>
  <c r="K50235" i="1"/>
  <c r="J50236" i="1"/>
  <c r="K50236" i="1"/>
  <c r="J50237" i="1"/>
  <c r="K50237" i="1"/>
  <c r="J50238" i="1"/>
  <c r="K50238" i="1"/>
  <c r="J50239" i="1"/>
  <c r="K50239" i="1"/>
  <c r="J50240" i="1"/>
  <c r="K50240" i="1"/>
  <c r="J50241" i="1"/>
  <c r="K50241" i="1"/>
  <c r="J50242" i="1"/>
  <c r="K50242" i="1"/>
  <c r="J50243" i="1"/>
  <c r="K50243" i="1"/>
  <c r="J50244" i="1"/>
  <c r="K50244" i="1"/>
  <c r="J50245" i="1"/>
  <c r="K50245" i="1"/>
  <c r="J50246" i="1"/>
  <c r="K50246" i="1"/>
  <c r="J50247" i="1"/>
  <c r="K50247" i="1"/>
  <c r="J50248" i="1"/>
  <c r="K50248" i="1"/>
  <c r="J50249" i="1"/>
  <c r="K50249" i="1"/>
  <c r="J50250" i="1"/>
  <c r="K50250" i="1"/>
  <c r="J50251" i="1"/>
  <c r="K50251" i="1"/>
  <c r="J50252" i="1"/>
  <c r="K50252" i="1"/>
  <c r="J50253" i="1"/>
  <c r="K50253" i="1"/>
  <c r="J50254" i="1"/>
  <c r="K50254" i="1"/>
  <c r="J50255" i="1"/>
  <c r="K50255" i="1"/>
  <c r="J50256" i="1"/>
  <c r="K50256" i="1"/>
  <c r="J50257" i="1"/>
  <c r="K50257" i="1"/>
  <c r="J50258" i="1"/>
  <c r="K50258" i="1"/>
  <c r="J50259" i="1"/>
  <c r="K50259" i="1"/>
  <c r="J50260" i="1"/>
  <c r="K50260" i="1"/>
  <c r="J50261" i="1"/>
  <c r="K50261" i="1"/>
  <c r="J50262" i="1"/>
  <c r="K50262" i="1"/>
  <c r="J50263" i="1"/>
  <c r="K50263" i="1"/>
  <c r="J50264" i="1"/>
  <c r="K50264" i="1"/>
  <c r="J50265" i="1"/>
  <c r="K50265" i="1"/>
  <c r="J50266" i="1"/>
  <c r="K50266" i="1"/>
  <c r="J50267" i="1"/>
  <c r="K50267" i="1"/>
  <c r="J50268" i="1"/>
  <c r="K50268" i="1"/>
  <c r="J50269" i="1"/>
  <c r="K50269" i="1"/>
  <c r="J50270" i="1"/>
  <c r="K50270" i="1"/>
  <c r="J50271" i="1"/>
  <c r="K50271" i="1"/>
  <c r="J50272" i="1"/>
  <c r="K50272" i="1"/>
  <c r="J50273" i="1"/>
  <c r="K50273" i="1"/>
  <c r="J50274" i="1"/>
  <c r="K50274" i="1"/>
  <c r="J50275" i="1"/>
  <c r="K50275" i="1"/>
  <c r="J50276" i="1"/>
  <c r="K50276" i="1"/>
  <c r="J50277" i="1"/>
  <c r="K50277" i="1"/>
  <c r="J50278" i="1"/>
  <c r="K50278" i="1"/>
  <c r="J50279" i="1"/>
  <c r="K50279" i="1"/>
  <c r="J50280" i="1"/>
  <c r="K50280" i="1"/>
  <c r="J50281" i="1"/>
  <c r="K50281" i="1"/>
  <c r="J50282" i="1"/>
  <c r="K50282" i="1"/>
  <c r="J50283" i="1"/>
  <c r="K50283" i="1"/>
  <c r="J50284" i="1"/>
  <c r="K50284" i="1"/>
  <c r="J50285" i="1"/>
  <c r="K50285" i="1"/>
  <c r="J50286" i="1"/>
  <c r="K50286" i="1"/>
  <c r="J50287" i="1"/>
  <c r="K50287" i="1"/>
  <c r="J50288" i="1"/>
  <c r="K50288" i="1"/>
  <c r="J50289" i="1"/>
  <c r="K50289" i="1"/>
  <c r="J50290" i="1"/>
  <c r="K50290" i="1"/>
  <c r="J50291" i="1"/>
  <c r="K50291" i="1"/>
  <c r="J50292" i="1"/>
  <c r="K50292" i="1"/>
  <c r="J50293" i="1"/>
  <c r="K50293" i="1"/>
  <c r="J50294" i="1"/>
  <c r="K50294" i="1"/>
  <c r="J50295" i="1"/>
  <c r="K50295" i="1"/>
  <c r="J50296" i="1"/>
  <c r="K50296" i="1"/>
  <c r="J50297" i="1"/>
  <c r="K50297" i="1"/>
  <c r="J50298" i="1"/>
  <c r="K50298" i="1"/>
  <c r="J50299" i="1"/>
  <c r="K50299" i="1"/>
  <c r="J50300" i="1"/>
  <c r="K50300" i="1"/>
  <c r="J50301" i="1"/>
  <c r="K50301" i="1"/>
  <c r="J50302" i="1"/>
  <c r="K50302" i="1"/>
  <c r="J50303" i="1"/>
  <c r="K50303" i="1"/>
  <c r="J50304" i="1"/>
  <c r="K50304" i="1"/>
  <c r="J50305" i="1"/>
  <c r="K50305" i="1"/>
  <c r="J50306" i="1"/>
  <c r="K50306" i="1"/>
  <c r="J50307" i="1"/>
  <c r="K50307" i="1"/>
  <c r="J50308" i="1"/>
  <c r="K50308" i="1"/>
  <c r="J50309" i="1"/>
  <c r="K50309" i="1"/>
  <c r="J50310" i="1"/>
  <c r="K50310" i="1"/>
  <c r="J50311" i="1"/>
  <c r="K50311" i="1"/>
  <c r="J50312" i="1"/>
  <c r="K50312" i="1"/>
  <c r="J50313" i="1"/>
  <c r="K50313" i="1"/>
  <c r="J50314" i="1"/>
  <c r="K50314" i="1"/>
  <c r="J50315" i="1"/>
  <c r="K50315" i="1"/>
  <c r="J50316" i="1"/>
  <c r="K50316" i="1"/>
  <c r="J50317" i="1"/>
  <c r="K50317" i="1"/>
  <c r="J50318" i="1"/>
  <c r="K50318" i="1"/>
  <c r="J50319" i="1"/>
  <c r="K50319" i="1"/>
  <c r="J50320" i="1"/>
  <c r="K50320" i="1"/>
  <c r="J50321" i="1"/>
  <c r="K50321" i="1"/>
  <c r="J50322" i="1"/>
  <c r="K50322" i="1"/>
  <c r="J50323" i="1"/>
  <c r="K50323" i="1"/>
  <c r="J50324" i="1"/>
  <c r="K50324" i="1"/>
  <c r="J50325" i="1"/>
  <c r="K50325" i="1"/>
  <c r="J50326" i="1"/>
  <c r="K50326" i="1"/>
  <c r="J50327" i="1"/>
  <c r="K50327" i="1"/>
  <c r="J50328" i="1"/>
  <c r="K50328" i="1"/>
  <c r="J50329" i="1"/>
  <c r="K50329" i="1"/>
  <c r="J50330" i="1"/>
  <c r="K50330" i="1"/>
  <c r="J50331" i="1"/>
  <c r="K50331" i="1"/>
  <c r="J50332" i="1"/>
  <c r="K50332" i="1"/>
  <c r="J50333" i="1"/>
  <c r="K50333" i="1"/>
  <c r="J50334" i="1"/>
  <c r="K50334" i="1"/>
  <c r="J50335" i="1"/>
  <c r="K50335" i="1"/>
  <c r="J50336" i="1"/>
  <c r="K50336" i="1"/>
  <c r="J50337" i="1"/>
  <c r="K50337" i="1"/>
  <c r="J50338" i="1"/>
  <c r="K50338" i="1"/>
  <c r="J50339" i="1"/>
  <c r="K50339" i="1"/>
  <c r="J50340" i="1"/>
  <c r="K50340" i="1"/>
  <c r="J50341" i="1"/>
  <c r="K50341" i="1"/>
  <c r="J50342" i="1"/>
  <c r="K50342" i="1"/>
  <c r="J50343" i="1"/>
  <c r="K50343" i="1"/>
  <c r="J50344" i="1"/>
  <c r="K50344" i="1"/>
  <c r="J50345" i="1"/>
  <c r="K50345" i="1"/>
  <c r="J50346" i="1"/>
  <c r="K50346" i="1"/>
  <c r="J50347" i="1"/>
  <c r="K50347" i="1"/>
  <c r="J50348" i="1"/>
  <c r="K50348" i="1"/>
  <c r="J50349" i="1"/>
  <c r="K50349" i="1"/>
  <c r="J50350" i="1"/>
  <c r="K50350" i="1"/>
  <c r="J50351" i="1"/>
  <c r="K50351" i="1"/>
  <c r="J50352" i="1"/>
  <c r="K50352" i="1"/>
  <c r="J50353" i="1"/>
  <c r="K50353" i="1"/>
  <c r="J50354" i="1"/>
  <c r="K50354" i="1"/>
  <c r="J50355" i="1"/>
  <c r="K50355" i="1"/>
  <c r="J50356" i="1"/>
  <c r="K50356" i="1"/>
  <c r="J50357" i="1"/>
  <c r="K50357" i="1"/>
  <c r="J50358" i="1"/>
  <c r="K50358" i="1"/>
  <c r="J50359" i="1"/>
  <c r="K50359" i="1"/>
  <c r="J50360" i="1"/>
  <c r="K50360" i="1"/>
  <c r="J50361" i="1"/>
  <c r="K50361" i="1"/>
  <c r="J50362" i="1"/>
  <c r="K50362" i="1"/>
  <c r="J50363" i="1"/>
  <c r="K50363" i="1"/>
  <c r="J50364" i="1"/>
  <c r="K50364" i="1"/>
  <c r="J50365" i="1"/>
  <c r="K50365" i="1"/>
  <c r="J50366" i="1"/>
  <c r="K50366" i="1"/>
  <c r="J50367" i="1"/>
  <c r="K50367" i="1"/>
  <c r="J50368" i="1"/>
  <c r="K50368" i="1"/>
  <c r="J50369" i="1"/>
  <c r="K50369" i="1"/>
  <c r="J50370" i="1"/>
  <c r="K50370" i="1"/>
  <c r="J50371" i="1"/>
  <c r="K50371" i="1"/>
  <c r="J50372" i="1"/>
  <c r="K50372" i="1"/>
  <c r="J50373" i="1"/>
  <c r="K50373" i="1"/>
  <c r="J50374" i="1"/>
  <c r="K50374" i="1"/>
  <c r="J50375" i="1"/>
  <c r="K50375" i="1"/>
  <c r="J50376" i="1"/>
  <c r="K50376" i="1"/>
  <c r="J50377" i="1"/>
  <c r="K50377" i="1"/>
  <c r="J50378" i="1"/>
  <c r="K50378" i="1"/>
  <c r="J50379" i="1"/>
  <c r="K50379" i="1"/>
  <c r="J50380" i="1"/>
  <c r="K50380" i="1"/>
  <c r="J50381" i="1"/>
  <c r="K50381" i="1"/>
  <c r="J50382" i="1"/>
  <c r="K50382" i="1"/>
  <c r="J50383" i="1"/>
  <c r="K50383" i="1"/>
  <c r="J50384" i="1"/>
  <c r="K50384" i="1"/>
  <c r="J50385" i="1"/>
  <c r="K50385" i="1"/>
  <c r="J50386" i="1"/>
  <c r="K50386" i="1"/>
  <c r="J50387" i="1"/>
  <c r="K50387" i="1"/>
  <c r="J50388" i="1"/>
  <c r="K50388" i="1"/>
  <c r="J50389" i="1"/>
  <c r="K50389" i="1"/>
  <c r="J50390" i="1"/>
  <c r="K50390" i="1"/>
  <c r="J50391" i="1"/>
  <c r="K50391" i="1"/>
  <c r="J50392" i="1"/>
  <c r="K50392" i="1"/>
  <c r="J50393" i="1"/>
  <c r="K50393" i="1"/>
  <c r="J50394" i="1"/>
  <c r="K50394" i="1"/>
  <c r="J50395" i="1"/>
  <c r="K50395" i="1"/>
  <c r="J50396" i="1"/>
  <c r="K50396" i="1"/>
  <c r="J50397" i="1"/>
  <c r="K50397" i="1"/>
  <c r="J50398" i="1"/>
  <c r="K50398" i="1"/>
  <c r="J50399" i="1"/>
  <c r="K50399" i="1"/>
  <c r="J50400" i="1"/>
  <c r="K50400" i="1"/>
  <c r="J50401" i="1"/>
  <c r="K50401" i="1"/>
  <c r="J50402" i="1"/>
  <c r="K50402" i="1"/>
  <c r="J50403" i="1"/>
  <c r="K50403" i="1"/>
  <c r="J50404" i="1"/>
  <c r="K50404" i="1"/>
  <c r="J50405" i="1"/>
  <c r="K50405" i="1"/>
  <c r="J50406" i="1"/>
  <c r="K50406" i="1"/>
  <c r="J50407" i="1"/>
  <c r="K50407" i="1"/>
  <c r="J50408" i="1"/>
  <c r="K50408" i="1"/>
  <c r="J50409" i="1"/>
  <c r="K50409" i="1"/>
  <c r="J50410" i="1"/>
  <c r="K50410" i="1"/>
  <c r="J50411" i="1"/>
  <c r="K50411" i="1"/>
  <c r="J50412" i="1"/>
  <c r="K50412" i="1"/>
  <c r="J50413" i="1"/>
  <c r="K50413" i="1"/>
  <c r="J50414" i="1"/>
  <c r="K50414" i="1"/>
  <c r="J50415" i="1"/>
  <c r="K50415" i="1"/>
  <c r="J50416" i="1"/>
  <c r="K50416" i="1"/>
  <c r="J50417" i="1"/>
  <c r="K50417" i="1"/>
  <c r="J50418" i="1"/>
  <c r="K50418" i="1"/>
  <c r="J50419" i="1"/>
  <c r="K50419" i="1"/>
  <c r="J50420" i="1"/>
  <c r="K50420" i="1"/>
  <c r="J50421" i="1"/>
  <c r="K50421" i="1"/>
  <c r="J50422" i="1"/>
  <c r="K50422" i="1"/>
  <c r="J50423" i="1"/>
  <c r="K50423" i="1"/>
  <c r="J50424" i="1"/>
  <c r="K50424" i="1"/>
  <c r="J50425" i="1"/>
  <c r="K50425" i="1"/>
  <c r="J50426" i="1"/>
  <c r="K50426" i="1"/>
  <c r="J50427" i="1"/>
  <c r="K50427" i="1"/>
  <c r="J50428" i="1"/>
  <c r="K50428" i="1"/>
  <c r="J50429" i="1"/>
  <c r="K50429" i="1"/>
  <c r="J50430" i="1"/>
  <c r="K50430" i="1"/>
  <c r="J50431" i="1"/>
  <c r="K50431" i="1"/>
  <c r="J50432" i="1"/>
  <c r="K50432" i="1"/>
  <c r="J50433" i="1"/>
  <c r="K50433" i="1"/>
  <c r="J50434" i="1"/>
  <c r="K50434" i="1"/>
  <c r="J50435" i="1"/>
  <c r="K50435" i="1"/>
  <c r="J50436" i="1"/>
  <c r="K50436" i="1"/>
  <c r="J50437" i="1"/>
  <c r="K50437" i="1"/>
  <c r="J50438" i="1"/>
  <c r="K50438" i="1"/>
  <c r="J50439" i="1"/>
  <c r="K50439" i="1"/>
  <c r="J50440" i="1"/>
  <c r="K50440" i="1"/>
  <c r="J50441" i="1"/>
  <c r="K50441" i="1"/>
  <c r="J50442" i="1"/>
  <c r="K50442" i="1"/>
  <c r="J50443" i="1"/>
  <c r="K50443" i="1"/>
  <c r="J50444" i="1"/>
  <c r="K50444" i="1"/>
  <c r="J50445" i="1"/>
  <c r="K50445" i="1"/>
  <c r="J50446" i="1"/>
  <c r="K50446" i="1"/>
  <c r="J50447" i="1"/>
  <c r="K50447" i="1"/>
  <c r="J50448" i="1"/>
  <c r="K50448" i="1"/>
  <c r="J50449" i="1"/>
  <c r="K50449" i="1"/>
  <c r="J50450" i="1"/>
  <c r="K50450" i="1"/>
  <c r="J50451" i="1"/>
  <c r="K50451" i="1"/>
  <c r="J50452" i="1"/>
  <c r="K50452" i="1"/>
  <c r="J50453" i="1"/>
  <c r="K50453" i="1"/>
  <c r="J50454" i="1"/>
  <c r="K50454" i="1"/>
  <c r="J50455" i="1"/>
  <c r="K50455" i="1"/>
  <c r="J50456" i="1"/>
  <c r="K50456" i="1"/>
  <c r="J50457" i="1"/>
  <c r="K50457" i="1"/>
  <c r="J50458" i="1"/>
  <c r="K50458" i="1"/>
  <c r="J50459" i="1"/>
  <c r="K50459" i="1"/>
  <c r="J50460" i="1"/>
  <c r="K50460" i="1"/>
  <c r="J50461" i="1"/>
  <c r="K50461" i="1"/>
  <c r="J50462" i="1"/>
  <c r="K50462" i="1"/>
  <c r="J50463" i="1"/>
  <c r="K50463" i="1"/>
  <c r="J50464" i="1"/>
  <c r="K50464" i="1"/>
  <c r="J50465" i="1"/>
  <c r="K50465" i="1"/>
  <c r="J50466" i="1"/>
  <c r="K50466" i="1"/>
  <c r="J50467" i="1"/>
  <c r="K50467" i="1"/>
  <c r="J50468" i="1"/>
  <c r="K50468" i="1"/>
  <c r="J50469" i="1"/>
  <c r="K50469" i="1"/>
  <c r="J50470" i="1"/>
  <c r="K50470" i="1"/>
  <c r="J50471" i="1"/>
  <c r="K50471" i="1"/>
  <c r="J50472" i="1"/>
  <c r="K50472" i="1"/>
  <c r="J50473" i="1"/>
  <c r="K50473" i="1"/>
  <c r="J50474" i="1"/>
  <c r="K50474" i="1"/>
  <c r="J50475" i="1"/>
  <c r="K50475" i="1"/>
  <c r="J50476" i="1"/>
  <c r="K50476" i="1"/>
  <c r="J50477" i="1"/>
  <c r="K50477" i="1"/>
  <c r="J50478" i="1"/>
  <c r="K50478" i="1"/>
  <c r="J50479" i="1"/>
  <c r="K50479" i="1"/>
  <c r="J50480" i="1"/>
  <c r="K50480" i="1"/>
  <c r="J50481" i="1"/>
  <c r="K50481" i="1"/>
  <c r="J50482" i="1"/>
  <c r="K50482" i="1"/>
  <c r="J50483" i="1"/>
  <c r="K50483" i="1"/>
  <c r="J50484" i="1"/>
  <c r="K50484" i="1"/>
  <c r="J50485" i="1"/>
  <c r="K50485" i="1"/>
  <c r="J50486" i="1"/>
  <c r="K50486" i="1"/>
  <c r="J50487" i="1"/>
  <c r="K50487" i="1"/>
  <c r="J50488" i="1"/>
  <c r="K50488" i="1"/>
  <c r="J50489" i="1"/>
  <c r="K50489" i="1"/>
  <c r="J50490" i="1"/>
  <c r="K50490" i="1"/>
  <c r="J50491" i="1"/>
  <c r="K50491" i="1"/>
  <c r="J50492" i="1"/>
  <c r="K50492" i="1"/>
  <c r="J50493" i="1"/>
  <c r="K50493" i="1"/>
  <c r="J50494" i="1"/>
  <c r="K50494" i="1"/>
  <c r="J50495" i="1"/>
  <c r="K50495" i="1"/>
  <c r="J50496" i="1"/>
  <c r="K50496" i="1"/>
  <c r="J50497" i="1"/>
  <c r="K50497" i="1"/>
  <c r="J50498" i="1"/>
  <c r="K50498" i="1"/>
  <c r="J50499" i="1"/>
  <c r="K50499" i="1"/>
  <c r="J50500" i="1"/>
  <c r="K50500" i="1"/>
  <c r="J50501" i="1"/>
  <c r="K50501" i="1"/>
  <c r="J50502" i="1"/>
  <c r="K50502" i="1"/>
  <c r="J50503" i="1"/>
  <c r="K50503" i="1"/>
  <c r="J50504" i="1"/>
  <c r="K50504" i="1"/>
  <c r="J50505" i="1"/>
  <c r="K50505" i="1"/>
  <c r="J50506" i="1"/>
  <c r="K50506" i="1"/>
  <c r="J50507" i="1"/>
  <c r="K50507" i="1"/>
  <c r="J50508" i="1"/>
  <c r="K50508" i="1"/>
  <c r="J50509" i="1"/>
  <c r="K50509" i="1"/>
  <c r="J50510" i="1"/>
  <c r="K50510" i="1"/>
  <c r="J50511" i="1"/>
  <c r="K50511" i="1"/>
  <c r="J50512" i="1"/>
  <c r="K50512" i="1"/>
  <c r="J50513" i="1"/>
  <c r="K50513" i="1"/>
  <c r="J50514" i="1"/>
  <c r="K50514" i="1"/>
  <c r="J50515" i="1"/>
  <c r="K50515" i="1"/>
  <c r="J50516" i="1"/>
  <c r="K50516" i="1"/>
  <c r="J50517" i="1"/>
  <c r="K50517" i="1"/>
  <c r="J50518" i="1"/>
  <c r="K50518" i="1"/>
  <c r="J50519" i="1"/>
  <c r="K50519" i="1"/>
  <c r="J50520" i="1"/>
  <c r="K50520" i="1"/>
  <c r="J50521" i="1"/>
  <c r="K50521" i="1"/>
  <c r="J50522" i="1"/>
  <c r="K50522" i="1"/>
  <c r="J50523" i="1"/>
  <c r="K50523" i="1"/>
  <c r="J50524" i="1"/>
  <c r="K50524" i="1"/>
  <c r="J50525" i="1"/>
  <c r="K50525" i="1"/>
  <c r="J50526" i="1"/>
  <c r="K50526" i="1"/>
  <c r="J50527" i="1"/>
  <c r="K50527" i="1"/>
  <c r="J50528" i="1"/>
  <c r="K50528" i="1"/>
  <c r="J50529" i="1"/>
  <c r="K50529" i="1"/>
  <c r="J50530" i="1"/>
  <c r="K50530" i="1"/>
  <c r="J50531" i="1"/>
  <c r="K50531" i="1"/>
  <c r="J50532" i="1"/>
  <c r="K50532" i="1"/>
  <c r="J50533" i="1"/>
  <c r="K50533" i="1"/>
  <c r="J50534" i="1"/>
  <c r="K50534" i="1"/>
  <c r="J50535" i="1"/>
  <c r="K50535" i="1"/>
  <c r="J50536" i="1"/>
  <c r="K50536" i="1"/>
  <c r="J50537" i="1"/>
  <c r="K50537" i="1"/>
  <c r="J50538" i="1"/>
  <c r="K50538" i="1"/>
  <c r="J50539" i="1"/>
  <c r="K50539" i="1"/>
  <c r="J50540" i="1"/>
  <c r="K50540" i="1"/>
  <c r="J50541" i="1"/>
  <c r="K50541" i="1"/>
  <c r="J50542" i="1"/>
  <c r="K50542" i="1"/>
  <c r="J50543" i="1"/>
  <c r="K50543" i="1"/>
  <c r="J50544" i="1"/>
  <c r="K50544" i="1"/>
  <c r="J50545" i="1"/>
  <c r="K50545" i="1"/>
  <c r="J50546" i="1"/>
  <c r="K50546" i="1"/>
  <c r="J50547" i="1"/>
  <c r="K50547" i="1"/>
  <c r="J50548" i="1"/>
  <c r="K50548" i="1"/>
  <c r="J50549" i="1"/>
  <c r="K50549" i="1"/>
  <c r="J50550" i="1"/>
  <c r="K50550" i="1"/>
  <c r="J50551" i="1"/>
  <c r="K50551" i="1"/>
  <c r="J50552" i="1"/>
  <c r="K50552" i="1"/>
  <c r="J50553" i="1"/>
  <c r="K50553" i="1"/>
  <c r="J50554" i="1"/>
  <c r="K50554" i="1"/>
  <c r="J50555" i="1"/>
  <c r="K50555" i="1"/>
  <c r="J50556" i="1"/>
  <c r="K50556" i="1"/>
  <c r="J50557" i="1"/>
  <c r="K50557" i="1"/>
  <c r="J50558" i="1"/>
  <c r="K50558" i="1"/>
  <c r="J50559" i="1"/>
  <c r="K50559" i="1"/>
  <c r="J50560" i="1"/>
  <c r="K50560" i="1"/>
  <c r="J50561" i="1"/>
  <c r="K50561" i="1"/>
  <c r="J50562" i="1"/>
  <c r="K50562" i="1"/>
  <c r="J50563" i="1"/>
  <c r="K50563" i="1"/>
  <c r="J50564" i="1"/>
  <c r="K50564" i="1"/>
  <c r="J50565" i="1"/>
  <c r="K50565" i="1"/>
  <c r="J50566" i="1"/>
  <c r="K50566" i="1"/>
  <c r="J50567" i="1"/>
  <c r="K50567" i="1"/>
  <c r="J50568" i="1"/>
  <c r="K50568" i="1"/>
  <c r="J50569" i="1"/>
  <c r="K50569" i="1"/>
  <c r="J50570" i="1"/>
  <c r="K50570" i="1"/>
  <c r="J50571" i="1"/>
  <c r="K50571" i="1"/>
  <c r="J50572" i="1"/>
  <c r="K50572" i="1"/>
  <c r="J50573" i="1"/>
  <c r="K50573" i="1"/>
  <c r="J50574" i="1"/>
  <c r="K50574" i="1"/>
  <c r="J50575" i="1"/>
  <c r="K50575" i="1"/>
  <c r="J50576" i="1"/>
  <c r="K50576" i="1"/>
  <c r="J50577" i="1"/>
  <c r="K50577" i="1"/>
  <c r="J50578" i="1"/>
  <c r="K50578" i="1"/>
  <c r="J50579" i="1"/>
  <c r="K50579" i="1"/>
  <c r="J50580" i="1"/>
  <c r="K50580" i="1"/>
  <c r="J50581" i="1"/>
  <c r="K50581" i="1"/>
  <c r="J50582" i="1"/>
  <c r="K50582" i="1"/>
  <c r="J50583" i="1"/>
  <c r="K50583" i="1"/>
  <c r="J50584" i="1"/>
  <c r="K50584" i="1"/>
  <c r="J50585" i="1"/>
  <c r="K50585" i="1"/>
  <c r="J50586" i="1"/>
  <c r="K50586" i="1"/>
  <c r="J50587" i="1"/>
  <c r="K50587" i="1"/>
  <c r="J50588" i="1"/>
  <c r="K50588" i="1"/>
  <c r="J50589" i="1"/>
  <c r="K50589" i="1"/>
  <c r="J50590" i="1"/>
  <c r="K50590" i="1"/>
  <c r="J50591" i="1"/>
  <c r="K50591" i="1"/>
  <c r="J50592" i="1"/>
  <c r="K50592" i="1"/>
  <c r="J50593" i="1"/>
  <c r="K50593" i="1"/>
  <c r="J50594" i="1"/>
  <c r="K50594" i="1"/>
  <c r="J50595" i="1"/>
  <c r="K50595" i="1"/>
  <c r="J50596" i="1"/>
  <c r="K50596" i="1"/>
  <c r="J50597" i="1"/>
  <c r="K50597" i="1"/>
  <c r="J50598" i="1"/>
  <c r="K50598" i="1"/>
  <c r="J50599" i="1"/>
  <c r="K50599" i="1"/>
  <c r="J50600" i="1"/>
  <c r="K50600" i="1"/>
  <c r="J50601" i="1"/>
  <c r="K50601" i="1"/>
  <c r="J50602" i="1"/>
  <c r="K50602" i="1"/>
  <c r="J50603" i="1"/>
  <c r="K50603" i="1"/>
  <c r="J50604" i="1"/>
  <c r="K50604" i="1"/>
  <c r="J50605" i="1"/>
  <c r="K50605" i="1"/>
  <c r="J50606" i="1"/>
  <c r="K50606" i="1"/>
  <c r="J50607" i="1"/>
  <c r="K50607" i="1"/>
  <c r="J50608" i="1"/>
  <c r="K50608" i="1"/>
  <c r="J50609" i="1"/>
  <c r="K50609" i="1"/>
  <c r="J50610" i="1"/>
  <c r="K50610" i="1"/>
  <c r="J50611" i="1"/>
  <c r="K50611" i="1"/>
  <c r="J50612" i="1"/>
  <c r="K50612" i="1"/>
  <c r="J50613" i="1"/>
  <c r="K50613" i="1"/>
  <c r="J50614" i="1"/>
  <c r="K50614" i="1"/>
  <c r="J50615" i="1"/>
  <c r="K50615" i="1"/>
  <c r="J50616" i="1"/>
  <c r="K50616" i="1"/>
  <c r="J50617" i="1"/>
  <c r="K50617" i="1"/>
  <c r="J50618" i="1"/>
  <c r="K50618" i="1"/>
  <c r="J50619" i="1"/>
  <c r="K50619" i="1"/>
  <c r="J50620" i="1"/>
  <c r="K50620" i="1"/>
  <c r="J50621" i="1"/>
  <c r="K50621" i="1"/>
  <c r="J50622" i="1"/>
  <c r="K50622" i="1"/>
  <c r="J50623" i="1"/>
  <c r="K50623" i="1"/>
  <c r="J50624" i="1"/>
  <c r="K50624" i="1"/>
  <c r="J50625" i="1"/>
  <c r="K50625" i="1"/>
  <c r="J50626" i="1"/>
  <c r="K50626" i="1"/>
  <c r="J50627" i="1"/>
  <c r="K50627" i="1"/>
  <c r="J50628" i="1"/>
  <c r="K50628" i="1"/>
  <c r="J50629" i="1"/>
  <c r="K50629" i="1"/>
  <c r="J50630" i="1"/>
  <c r="K50630" i="1"/>
  <c r="J50631" i="1"/>
  <c r="K50631" i="1"/>
  <c r="J50632" i="1"/>
  <c r="K50632" i="1"/>
  <c r="J50633" i="1"/>
  <c r="K50633" i="1"/>
  <c r="J50634" i="1"/>
  <c r="K50634" i="1"/>
  <c r="J50635" i="1"/>
  <c r="K50635" i="1"/>
  <c r="J50636" i="1"/>
  <c r="K50636" i="1"/>
  <c r="J50637" i="1"/>
  <c r="K50637" i="1"/>
  <c r="J50638" i="1"/>
  <c r="K50638" i="1"/>
  <c r="J50639" i="1"/>
  <c r="K50639" i="1"/>
  <c r="J50640" i="1"/>
  <c r="K50640" i="1"/>
  <c r="J50641" i="1"/>
  <c r="K50641" i="1"/>
  <c r="J50642" i="1"/>
  <c r="K50642" i="1"/>
  <c r="J50643" i="1"/>
  <c r="K50643" i="1"/>
  <c r="J50644" i="1"/>
  <c r="K50644" i="1"/>
  <c r="J50645" i="1"/>
  <c r="K50645" i="1"/>
  <c r="J50646" i="1"/>
  <c r="K50646" i="1"/>
  <c r="J50647" i="1"/>
  <c r="K50647" i="1"/>
  <c r="J50648" i="1"/>
  <c r="K50648" i="1"/>
  <c r="J50649" i="1"/>
  <c r="K50649" i="1"/>
  <c r="J50650" i="1"/>
  <c r="K50650" i="1"/>
  <c r="J50651" i="1"/>
  <c r="K50651" i="1"/>
  <c r="J50652" i="1"/>
  <c r="K50652" i="1"/>
  <c r="J50653" i="1"/>
  <c r="K50653" i="1"/>
  <c r="J50654" i="1"/>
  <c r="K50654" i="1"/>
  <c r="J50655" i="1"/>
  <c r="K50655" i="1"/>
  <c r="J50656" i="1"/>
  <c r="K50656" i="1"/>
  <c r="J50657" i="1"/>
  <c r="K50657" i="1"/>
  <c r="J50658" i="1"/>
  <c r="K50658" i="1"/>
  <c r="J50659" i="1"/>
  <c r="K50659" i="1"/>
  <c r="J50660" i="1"/>
  <c r="K50660" i="1"/>
  <c r="J50661" i="1"/>
  <c r="K50661" i="1"/>
  <c r="J50662" i="1"/>
  <c r="K50662" i="1"/>
  <c r="J50663" i="1"/>
  <c r="K50663" i="1"/>
  <c r="J50664" i="1"/>
  <c r="K50664" i="1"/>
  <c r="J50665" i="1"/>
  <c r="K50665" i="1"/>
  <c r="J50666" i="1"/>
  <c r="K50666" i="1"/>
  <c r="J50667" i="1"/>
  <c r="K50667" i="1"/>
  <c r="J50668" i="1"/>
  <c r="K50668" i="1"/>
  <c r="J50669" i="1"/>
  <c r="K50669" i="1"/>
  <c r="J50670" i="1"/>
  <c r="K50670" i="1"/>
  <c r="J50671" i="1"/>
  <c r="K50671" i="1"/>
  <c r="J50672" i="1"/>
  <c r="K50672" i="1"/>
  <c r="J50673" i="1"/>
  <c r="K50673" i="1"/>
  <c r="J50674" i="1"/>
  <c r="K50674" i="1"/>
  <c r="J50675" i="1"/>
  <c r="K50675" i="1"/>
  <c r="J50676" i="1"/>
  <c r="K50676" i="1"/>
  <c r="J50677" i="1"/>
  <c r="K50677" i="1"/>
  <c r="J50678" i="1"/>
  <c r="K50678" i="1"/>
  <c r="J50679" i="1"/>
  <c r="K50679" i="1"/>
  <c r="J50680" i="1"/>
  <c r="K50680" i="1"/>
  <c r="J50681" i="1"/>
  <c r="K50681" i="1"/>
  <c r="J50682" i="1"/>
  <c r="K50682" i="1"/>
  <c r="J50683" i="1"/>
  <c r="K50683" i="1"/>
  <c r="J50684" i="1"/>
  <c r="K50684" i="1"/>
  <c r="J50685" i="1"/>
  <c r="K50685" i="1"/>
  <c r="J50686" i="1"/>
  <c r="K50686" i="1"/>
  <c r="J50687" i="1"/>
  <c r="K50687" i="1"/>
  <c r="J50688" i="1"/>
  <c r="K50688" i="1"/>
  <c r="J50689" i="1"/>
  <c r="K50689" i="1"/>
  <c r="J50690" i="1"/>
  <c r="K50690" i="1"/>
  <c r="J50691" i="1"/>
  <c r="K50691" i="1"/>
  <c r="J50692" i="1"/>
  <c r="K50692" i="1"/>
  <c r="J50693" i="1"/>
  <c r="K50693" i="1"/>
  <c r="J50694" i="1"/>
  <c r="K50694" i="1"/>
  <c r="J50695" i="1"/>
  <c r="K50695" i="1"/>
  <c r="J50696" i="1"/>
  <c r="K50696" i="1"/>
  <c r="J50697" i="1"/>
  <c r="K50697" i="1"/>
  <c r="J50698" i="1"/>
  <c r="K50698" i="1"/>
  <c r="J50699" i="1"/>
  <c r="K50699" i="1"/>
  <c r="J50700" i="1"/>
  <c r="K50700" i="1"/>
  <c r="J50701" i="1"/>
  <c r="K50701" i="1"/>
  <c r="J50702" i="1"/>
  <c r="K50702" i="1"/>
  <c r="J50703" i="1"/>
  <c r="K50703" i="1"/>
  <c r="J50704" i="1"/>
  <c r="K50704" i="1"/>
  <c r="J50705" i="1"/>
  <c r="K50705" i="1"/>
  <c r="J50706" i="1"/>
  <c r="K50706" i="1"/>
  <c r="J50707" i="1"/>
  <c r="K50707" i="1"/>
  <c r="J50708" i="1"/>
  <c r="K50708" i="1"/>
  <c r="J50709" i="1"/>
  <c r="K50709" i="1"/>
  <c r="J50710" i="1"/>
  <c r="K50710" i="1"/>
  <c r="J50711" i="1"/>
  <c r="K50711" i="1"/>
  <c r="J50712" i="1"/>
  <c r="K50712" i="1"/>
  <c r="J50713" i="1"/>
  <c r="K50713" i="1"/>
  <c r="J50714" i="1"/>
  <c r="K50714" i="1"/>
  <c r="J50715" i="1"/>
  <c r="K50715" i="1"/>
  <c r="J50716" i="1"/>
  <c r="K50716" i="1"/>
  <c r="J50717" i="1"/>
  <c r="K50717" i="1"/>
  <c r="J50718" i="1"/>
  <c r="K50718" i="1"/>
  <c r="J50719" i="1"/>
  <c r="K50719" i="1"/>
  <c r="J50720" i="1"/>
  <c r="K50720" i="1"/>
  <c r="J50721" i="1"/>
  <c r="K50721" i="1"/>
  <c r="J50722" i="1"/>
  <c r="K50722" i="1"/>
  <c r="J50723" i="1"/>
  <c r="K50723" i="1"/>
  <c r="J50724" i="1"/>
  <c r="K50724" i="1"/>
  <c r="J50725" i="1"/>
  <c r="K50725" i="1"/>
  <c r="J50726" i="1"/>
  <c r="K50726" i="1"/>
  <c r="J50727" i="1"/>
  <c r="K50727" i="1"/>
  <c r="J50728" i="1"/>
  <c r="K50728" i="1"/>
  <c r="J50729" i="1"/>
  <c r="K50729" i="1"/>
  <c r="J50730" i="1"/>
  <c r="K50730" i="1"/>
  <c r="J50731" i="1"/>
  <c r="K50731" i="1"/>
  <c r="J50732" i="1"/>
  <c r="K50732" i="1"/>
  <c r="J50733" i="1"/>
  <c r="K50733" i="1"/>
  <c r="J50734" i="1"/>
  <c r="K50734" i="1"/>
  <c r="J50735" i="1"/>
  <c r="K50735" i="1"/>
  <c r="J50736" i="1"/>
  <c r="K50736" i="1"/>
  <c r="J50737" i="1"/>
  <c r="K50737" i="1"/>
  <c r="J50738" i="1"/>
  <c r="K50738" i="1"/>
  <c r="J50739" i="1"/>
  <c r="K50739" i="1"/>
  <c r="J50740" i="1"/>
  <c r="K50740" i="1"/>
  <c r="J50741" i="1"/>
  <c r="K50741" i="1"/>
  <c r="J50742" i="1"/>
  <c r="K50742" i="1"/>
  <c r="J50743" i="1"/>
  <c r="K50743" i="1"/>
  <c r="J50744" i="1"/>
  <c r="K50744" i="1"/>
  <c r="J50745" i="1"/>
  <c r="K50745" i="1"/>
  <c r="J50746" i="1"/>
  <c r="K50746" i="1"/>
  <c r="J50747" i="1"/>
  <c r="K50747" i="1"/>
  <c r="J50748" i="1"/>
  <c r="K50748" i="1"/>
  <c r="J50749" i="1"/>
  <c r="K50749" i="1"/>
  <c r="J50750" i="1"/>
  <c r="K50750" i="1"/>
  <c r="J50751" i="1"/>
  <c r="K50751" i="1"/>
  <c r="J50752" i="1"/>
  <c r="K50752" i="1"/>
  <c r="J50753" i="1"/>
  <c r="K50753" i="1"/>
  <c r="J50754" i="1"/>
  <c r="K50754" i="1"/>
  <c r="J50755" i="1"/>
  <c r="K50755" i="1"/>
  <c r="J50756" i="1"/>
  <c r="K50756" i="1"/>
  <c r="J50757" i="1"/>
  <c r="K50757" i="1"/>
  <c r="J50758" i="1"/>
  <c r="K50758" i="1"/>
  <c r="J50759" i="1"/>
  <c r="K50759" i="1"/>
  <c r="J50760" i="1"/>
  <c r="K50760" i="1"/>
  <c r="J50761" i="1"/>
  <c r="K50761" i="1"/>
  <c r="J50762" i="1"/>
  <c r="K50762" i="1"/>
  <c r="J50763" i="1"/>
  <c r="K50763" i="1"/>
  <c r="J50764" i="1"/>
  <c r="K50764" i="1"/>
  <c r="J50765" i="1"/>
  <c r="K50765" i="1"/>
  <c r="J50766" i="1"/>
  <c r="K50766" i="1"/>
  <c r="J50767" i="1"/>
  <c r="K50767" i="1"/>
  <c r="J50768" i="1"/>
  <c r="K50768" i="1"/>
  <c r="J50769" i="1"/>
  <c r="K50769" i="1"/>
  <c r="J50770" i="1"/>
  <c r="K50770" i="1"/>
  <c r="J50771" i="1"/>
  <c r="K50771" i="1"/>
  <c r="J50772" i="1"/>
  <c r="K50772" i="1"/>
  <c r="J50773" i="1"/>
  <c r="K50773" i="1"/>
  <c r="J50774" i="1"/>
  <c r="K50774" i="1"/>
  <c r="J50775" i="1"/>
  <c r="K50775" i="1"/>
  <c r="J50776" i="1"/>
  <c r="K50776" i="1"/>
  <c r="J50777" i="1"/>
  <c r="K50777" i="1"/>
  <c r="J50778" i="1"/>
  <c r="K50778" i="1"/>
  <c r="J50779" i="1"/>
  <c r="K50779" i="1"/>
  <c r="J50780" i="1"/>
  <c r="K50780" i="1"/>
  <c r="J50781" i="1"/>
  <c r="K50781" i="1"/>
  <c r="J50782" i="1"/>
  <c r="K50782" i="1"/>
  <c r="J50783" i="1"/>
  <c r="K50783" i="1"/>
  <c r="J50784" i="1"/>
  <c r="K50784" i="1"/>
  <c r="J50785" i="1"/>
  <c r="K50785" i="1"/>
  <c r="J50786" i="1"/>
  <c r="K50786" i="1"/>
  <c r="J50787" i="1"/>
  <c r="K50787" i="1"/>
  <c r="J50788" i="1"/>
  <c r="K50788" i="1"/>
  <c r="J50789" i="1"/>
  <c r="K50789" i="1"/>
  <c r="J50790" i="1"/>
  <c r="K50790" i="1"/>
  <c r="J50791" i="1"/>
  <c r="K50791" i="1"/>
  <c r="J50792" i="1"/>
  <c r="K50792" i="1"/>
  <c r="J50793" i="1"/>
  <c r="K50793" i="1"/>
  <c r="J50794" i="1"/>
  <c r="K50794" i="1"/>
  <c r="J50795" i="1"/>
  <c r="K50795" i="1"/>
  <c r="J50796" i="1"/>
  <c r="K50796" i="1"/>
  <c r="J50797" i="1"/>
  <c r="K50797" i="1"/>
  <c r="J50798" i="1"/>
  <c r="K50798" i="1"/>
  <c r="J50799" i="1"/>
  <c r="K50799" i="1"/>
  <c r="J50800" i="1"/>
  <c r="K50800" i="1"/>
  <c r="J50801" i="1"/>
  <c r="K50801" i="1"/>
  <c r="J50802" i="1"/>
  <c r="K50802" i="1"/>
  <c r="J50803" i="1"/>
  <c r="K50803" i="1"/>
  <c r="J50804" i="1"/>
  <c r="K50804" i="1"/>
  <c r="J50805" i="1"/>
  <c r="K50805" i="1"/>
  <c r="J50806" i="1"/>
  <c r="K50806" i="1"/>
  <c r="J50807" i="1"/>
  <c r="K50807" i="1"/>
  <c r="J50808" i="1"/>
  <c r="K50808" i="1"/>
  <c r="J50809" i="1"/>
  <c r="K50809" i="1"/>
  <c r="J50810" i="1"/>
  <c r="K50810" i="1"/>
  <c r="J50811" i="1"/>
  <c r="K50811" i="1"/>
  <c r="J50812" i="1"/>
  <c r="K50812" i="1"/>
  <c r="J50813" i="1"/>
  <c r="K50813" i="1"/>
  <c r="J50814" i="1"/>
  <c r="K50814" i="1"/>
  <c r="J50815" i="1"/>
  <c r="K50815" i="1"/>
  <c r="J50816" i="1"/>
  <c r="K50816" i="1"/>
  <c r="J50817" i="1"/>
  <c r="K50817" i="1"/>
  <c r="J50818" i="1"/>
  <c r="K50818" i="1"/>
  <c r="J50819" i="1"/>
  <c r="K50819" i="1"/>
  <c r="J50820" i="1"/>
  <c r="K50820" i="1"/>
  <c r="J50821" i="1"/>
  <c r="K50821" i="1"/>
  <c r="J50822" i="1"/>
  <c r="K50822" i="1"/>
  <c r="J50823" i="1"/>
  <c r="K50823" i="1"/>
  <c r="J50824" i="1"/>
  <c r="K50824" i="1"/>
  <c r="J50825" i="1"/>
  <c r="K50825" i="1"/>
  <c r="J50826" i="1"/>
  <c r="K50826" i="1"/>
  <c r="J50827" i="1"/>
  <c r="K50827" i="1"/>
  <c r="J50828" i="1"/>
  <c r="K50828" i="1"/>
  <c r="J50829" i="1"/>
  <c r="K50829" i="1"/>
  <c r="J50830" i="1"/>
  <c r="K50830" i="1"/>
  <c r="J50831" i="1"/>
  <c r="K50831" i="1"/>
  <c r="J50832" i="1"/>
  <c r="K50832" i="1"/>
  <c r="J50833" i="1"/>
  <c r="K50833" i="1"/>
  <c r="J50834" i="1"/>
  <c r="K50834" i="1"/>
  <c r="J50835" i="1"/>
  <c r="K50835" i="1"/>
  <c r="J50836" i="1"/>
  <c r="K50836" i="1"/>
  <c r="J50837" i="1"/>
  <c r="K50837" i="1"/>
  <c r="J50838" i="1"/>
  <c r="K50838" i="1"/>
  <c r="J50839" i="1"/>
  <c r="K50839" i="1"/>
  <c r="J50840" i="1"/>
  <c r="K50840" i="1"/>
  <c r="J50841" i="1"/>
  <c r="K50841" i="1"/>
  <c r="J50842" i="1"/>
  <c r="K50842" i="1"/>
  <c r="J50843" i="1"/>
  <c r="K50843" i="1"/>
  <c r="J50844" i="1"/>
  <c r="K50844" i="1"/>
  <c r="J50845" i="1"/>
  <c r="K50845" i="1"/>
  <c r="J50846" i="1"/>
  <c r="K50846" i="1"/>
  <c r="J50847" i="1"/>
  <c r="K50847" i="1"/>
  <c r="J50848" i="1"/>
  <c r="K50848" i="1"/>
  <c r="J50849" i="1"/>
  <c r="K50849" i="1"/>
  <c r="J50850" i="1"/>
  <c r="K50850" i="1"/>
  <c r="J50851" i="1"/>
  <c r="K50851" i="1"/>
  <c r="J50852" i="1"/>
  <c r="K50852" i="1"/>
  <c r="J50853" i="1"/>
  <c r="K50853" i="1"/>
  <c r="J50854" i="1"/>
  <c r="K50854" i="1"/>
  <c r="J50855" i="1"/>
  <c r="K50855" i="1"/>
  <c r="J50856" i="1"/>
  <c r="K50856" i="1"/>
  <c r="J50857" i="1"/>
  <c r="K50857" i="1"/>
  <c r="J50858" i="1"/>
  <c r="K50858" i="1"/>
  <c r="J50859" i="1"/>
  <c r="K50859" i="1"/>
  <c r="J50860" i="1"/>
  <c r="K50860" i="1"/>
  <c r="J50861" i="1"/>
  <c r="K50861" i="1"/>
  <c r="J50862" i="1"/>
  <c r="K50862" i="1"/>
  <c r="J50863" i="1"/>
  <c r="K50863" i="1"/>
  <c r="J50864" i="1"/>
  <c r="K50864" i="1"/>
  <c r="J50865" i="1"/>
  <c r="K50865" i="1"/>
  <c r="J50866" i="1"/>
  <c r="K50866" i="1"/>
  <c r="J50867" i="1"/>
  <c r="K50867" i="1"/>
  <c r="J50868" i="1"/>
  <c r="K50868" i="1"/>
  <c r="J50869" i="1"/>
  <c r="K50869" i="1"/>
  <c r="J50870" i="1"/>
  <c r="K50870" i="1"/>
  <c r="J50871" i="1"/>
  <c r="K50871" i="1"/>
  <c r="J50872" i="1"/>
  <c r="K50872" i="1"/>
  <c r="J50873" i="1"/>
  <c r="K50873" i="1"/>
  <c r="J50874" i="1"/>
  <c r="K50874" i="1"/>
  <c r="J50875" i="1"/>
  <c r="K50875" i="1"/>
  <c r="J50876" i="1"/>
  <c r="K50876" i="1"/>
  <c r="J50877" i="1"/>
  <c r="K50877" i="1"/>
  <c r="J50878" i="1"/>
  <c r="K50878" i="1"/>
  <c r="J50879" i="1"/>
  <c r="K50879" i="1"/>
  <c r="J50880" i="1"/>
  <c r="K50880" i="1"/>
  <c r="J50881" i="1"/>
  <c r="K50881" i="1"/>
  <c r="J50882" i="1"/>
  <c r="K50882" i="1"/>
  <c r="J50883" i="1"/>
  <c r="K50883" i="1"/>
  <c r="J50884" i="1"/>
  <c r="K50884" i="1"/>
  <c r="J50885" i="1"/>
  <c r="K50885" i="1"/>
  <c r="J50886" i="1"/>
  <c r="K50886" i="1"/>
  <c r="J50887" i="1"/>
  <c r="K50887" i="1"/>
  <c r="J50888" i="1"/>
  <c r="K50888" i="1"/>
  <c r="J50889" i="1"/>
  <c r="K50889" i="1"/>
  <c r="J50890" i="1"/>
  <c r="K50890" i="1"/>
  <c r="J50891" i="1"/>
  <c r="K50891" i="1"/>
  <c r="J50892" i="1"/>
  <c r="K50892" i="1"/>
  <c r="J50893" i="1"/>
  <c r="K50893" i="1"/>
  <c r="J50894" i="1"/>
  <c r="K50894" i="1"/>
  <c r="J50895" i="1"/>
  <c r="K50895" i="1"/>
  <c r="J50896" i="1"/>
  <c r="K50896" i="1"/>
  <c r="J50897" i="1"/>
  <c r="K50897" i="1"/>
  <c r="J50898" i="1"/>
  <c r="K50898" i="1"/>
  <c r="J50899" i="1"/>
  <c r="K50899" i="1"/>
  <c r="J50900" i="1"/>
  <c r="K50900" i="1"/>
  <c r="J50901" i="1"/>
  <c r="K50901" i="1"/>
  <c r="J50902" i="1"/>
  <c r="K50902" i="1"/>
  <c r="J50903" i="1"/>
  <c r="K50903" i="1"/>
  <c r="J50904" i="1"/>
  <c r="K50904" i="1"/>
  <c r="J50905" i="1"/>
  <c r="K50905" i="1"/>
  <c r="J50906" i="1"/>
  <c r="K50906" i="1"/>
  <c r="J50907" i="1"/>
  <c r="K50907" i="1"/>
  <c r="J50908" i="1"/>
  <c r="K50908" i="1"/>
  <c r="J50909" i="1"/>
  <c r="K50909" i="1"/>
  <c r="J50910" i="1"/>
  <c r="K50910" i="1"/>
  <c r="J50911" i="1"/>
  <c r="K50911" i="1"/>
  <c r="J50912" i="1"/>
  <c r="K50912" i="1"/>
  <c r="J50913" i="1"/>
  <c r="K50913" i="1"/>
  <c r="J50914" i="1"/>
  <c r="K50914" i="1"/>
  <c r="J50915" i="1"/>
  <c r="K50915" i="1"/>
  <c r="J50916" i="1"/>
  <c r="K50916" i="1"/>
  <c r="J50917" i="1"/>
  <c r="K50917" i="1"/>
  <c r="J50918" i="1"/>
  <c r="K50918" i="1"/>
  <c r="J50919" i="1"/>
  <c r="K50919" i="1"/>
  <c r="J50920" i="1"/>
  <c r="K50920" i="1"/>
  <c r="J50921" i="1"/>
  <c r="K50921" i="1"/>
  <c r="J50922" i="1"/>
  <c r="K50922" i="1"/>
  <c r="J50923" i="1"/>
  <c r="K50923" i="1"/>
  <c r="J50924" i="1"/>
  <c r="K50924" i="1"/>
  <c r="J50925" i="1"/>
  <c r="K50925" i="1"/>
  <c r="J50926" i="1"/>
  <c r="K50926" i="1"/>
  <c r="J50927" i="1"/>
  <c r="K50927" i="1"/>
  <c r="J50928" i="1"/>
  <c r="K50928" i="1"/>
  <c r="J50929" i="1"/>
  <c r="K50929" i="1"/>
  <c r="J50930" i="1"/>
  <c r="K50930" i="1"/>
  <c r="J50931" i="1"/>
  <c r="K50931" i="1"/>
  <c r="J50932" i="1"/>
  <c r="K50932" i="1"/>
  <c r="J50933" i="1"/>
  <c r="K50933" i="1"/>
  <c r="J50934" i="1"/>
  <c r="K50934" i="1"/>
  <c r="J50935" i="1"/>
  <c r="K50935" i="1"/>
  <c r="J50936" i="1"/>
  <c r="K50936" i="1"/>
  <c r="J50937" i="1"/>
  <c r="K50937" i="1"/>
  <c r="J50938" i="1"/>
  <c r="K50938" i="1"/>
  <c r="J50939" i="1"/>
  <c r="K50939" i="1"/>
  <c r="J50940" i="1"/>
  <c r="K50940" i="1"/>
  <c r="J50941" i="1"/>
  <c r="K50941" i="1"/>
  <c r="J50942" i="1"/>
  <c r="K50942" i="1"/>
  <c r="J50943" i="1"/>
  <c r="K50943" i="1"/>
  <c r="J50944" i="1"/>
  <c r="K50944" i="1"/>
  <c r="J50945" i="1"/>
  <c r="K50945" i="1"/>
  <c r="J50946" i="1"/>
  <c r="K50946" i="1"/>
  <c r="J50947" i="1"/>
  <c r="K50947" i="1"/>
  <c r="J50948" i="1"/>
  <c r="K50948" i="1"/>
  <c r="J50949" i="1"/>
  <c r="K50949" i="1"/>
  <c r="J50950" i="1"/>
  <c r="K50950" i="1"/>
  <c r="J50951" i="1"/>
  <c r="K50951" i="1"/>
  <c r="J50952" i="1"/>
  <c r="K50952" i="1"/>
  <c r="J50953" i="1"/>
  <c r="K50953" i="1"/>
  <c r="J50954" i="1"/>
  <c r="K50954" i="1"/>
  <c r="J50955" i="1"/>
  <c r="K50955" i="1"/>
  <c r="J50956" i="1"/>
  <c r="K50956" i="1"/>
  <c r="J50957" i="1"/>
  <c r="K50957" i="1"/>
  <c r="J50958" i="1"/>
  <c r="K50958" i="1"/>
  <c r="J50959" i="1"/>
  <c r="K50959" i="1"/>
  <c r="J50960" i="1"/>
  <c r="K50960" i="1"/>
  <c r="J50961" i="1"/>
  <c r="K50961" i="1"/>
  <c r="J50962" i="1"/>
  <c r="K50962" i="1"/>
  <c r="J50963" i="1"/>
  <c r="K50963" i="1"/>
  <c r="J50964" i="1"/>
  <c r="K50964" i="1"/>
  <c r="J50965" i="1"/>
  <c r="K50965" i="1"/>
  <c r="J50966" i="1"/>
  <c r="K50966" i="1"/>
  <c r="J50967" i="1"/>
  <c r="K50967" i="1"/>
  <c r="J50968" i="1"/>
  <c r="K50968" i="1"/>
  <c r="J50969" i="1"/>
  <c r="K50969" i="1"/>
  <c r="J50970" i="1"/>
  <c r="K50970" i="1"/>
  <c r="J50971" i="1"/>
  <c r="K50971" i="1"/>
  <c r="J50972" i="1"/>
  <c r="K50972" i="1"/>
  <c r="J50973" i="1"/>
  <c r="K50973" i="1"/>
  <c r="J50974" i="1"/>
  <c r="K50974" i="1"/>
  <c r="J50975" i="1"/>
  <c r="K50975" i="1"/>
  <c r="J50976" i="1"/>
  <c r="K50976" i="1"/>
  <c r="J50977" i="1"/>
  <c r="K50977" i="1"/>
  <c r="J50978" i="1"/>
  <c r="K50978" i="1"/>
  <c r="J50979" i="1"/>
  <c r="K50979" i="1"/>
  <c r="J50980" i="1"/>
  <c r="K50980" i="1"/>
  <c r="J50981" i="1"/>
  <c r="K50981" i="1"/>
  <c r="J50982" i="1"/>
  <c r="K50982" i="1"/>
  <c r="J50983" i="1"/>
  <c r="K50983" i="1"/>
  <c r="J50984" i="1"/>
  <c r="K50984" i="1"/>
  <c r="J50985" i="1"/>
  <c r="K50985" i="1"/>
  <c r="J50986" i="1"/>
  <c r="K50986" i="1"/>
  <c r="J50987" i="1"/>
  <c r="K50987" i="1"/>
  <c r="J50988" i="1"/>
  <c r="K50988" i="1"/>
  <c r="J50989" i="1"/>
  <c r="K50989" i="1"/>
  <c r="J50990" i="1"/>
  <c r="K50990" i="1"/>
  <c r="J50991" i="1"/>
  <c r="K50991" i="1"/>
  <c r="J50992" i="1"/>
  <c r="K50992" i="1"/>
  <c r="J50993" i="1"/>
  <c r="K50993" i="1"/>
  <c r="J50994" i="1"/>
  <c r="K50994" i="1"/>
  <c r="J50995" i="1"/>
  <c r="K50995" i="1"/>
  <c r="J50996" i="1"/>
  <c r="K50996" i="1"/>
  <c r="J50997" i="1"/>
  <c r="K50997" i="1"/>
  <c r="J50998" i="1"/>
  <c r="K50998" i="1"/>
  <c r="J50999" i="1"/>
  <c r="K50999" i="1"/>
  <c r="J51000" i="1"/>
  <c r="K51000" i="1"/>
  <c r="J51001" i="1"/>
  <c r="K51001" i="1"/>
  <c r="J51002" i="1"/>
  <c r="K51002" i="1"/>
  <c r="J51003" i="1"/>
  <c r="K51003" i="1"/>
  <c r="J51004" i="1"/>
  <c r="K51004" i="1"/>
  <c r="J51005" i="1"/>
  <c r="K51005" i="1"/>
  <c r="J51006" i="1"/>
  <c r="K51006" i="1"/>
  <c r="J51007" i="1"/>
  <c r="K51007" i="1"/>
  <c r="J51008" i="1"/>
  <c r="K51008" i="1"/>
  <c r="J51009" i="1"/>
  <c r="K51009" i="1"/>
  <c r="J51010" i="1"/>
  <c r="K51010" i="1"/>
  <c r="J51011" i="1"/>
  <c r="K51011" i="1"/>
  <c r="J51012" i="1"/>
  <c r="K51012" i="1"/>
  <c r="J51013" i="1"/>
  <c r="K51013" i="1"/>
  <c r="J51014" i="1"/>
  <c r="K51014" i="1"/>
  <c r="J51015" i="1"/>
  <c r="K51015" i="1"/>
  <c r="J51016" i="1"/>
  <c r="K51016" i="1"/>
  <c r="J51017" i="1"/>
  <c r="K51017" i="1"/>
  <c r="J51018" i="1"/>
  <c r="K51018" i="1"/>
  <c r="J51019" i="1"/>
  <c r="K51019" i="1"/>
  <c r="J51020" i="1"/>
  <c r="K51020" i="1"/>
  <c r="J51021" i="1"/>
  <c r="K51021" i="1"/>
  <c r="J51022" i="1"/>
  <c r="K51022" i="1"/>
  <c r="J51023" i="1"/>
  <c r="K51023" i="1"/>
  <c r="J51024" i="1"/>
  <c r="K51024" i="1"/>
  <c r="J51025" i="1"/>
  <c r="K51025" i="1"/>
  <c r="J51026" i="1"/>
  <c r="K51026" i="1"/>
  <c r="J51027" i="1"/>
  <c r="K51027" i="1"/>
  <c r="J51028" i="1"/>
  <c r="K51028" i="1"/>
  <c r="J51029" i="1"/>
  <c r="K51029" i="1"/>
  <c r="J51030" i="1"/>
  <c r="K51030" i="1"/>
  <c r="J51031" i="1"/>
  <c r="K51031" i="1"/>
  <c r="J51032" i="1"/>
  <c r="K51032" i="1"/>
  <c r="J51033" i="1"/>
  <c r="K51033" i="1"/>
  <c r="J51034" i="1"/>
  <c r="K51034" i="1"/>
  <c r="J51035" i="1"/>
  <c r="K51035" i="1"/>
  <c r="J51036" i="1"/>
  <c r="K51036" i="1"/>
  <c r="J51037" i="1"/>
  <c r="K51037" i="1"/>
  <c r="J51038" i="1"/>
  <c r="K51038" i="1"/>
  <c r="J51039" i="1"/>
  <c r="K51039" i="1"/>
  <c r="J51040" i="1"/>
  <c r="K51040" i="1"/>
  <c r="J51041" i="1"/>
  <c r="K51041" i="1"/>
  <c r="J51042" i="1"/>
  <c r="K51042" i="1"/>
  <c r="J51043" i="1"/>
  <c r="K51043" i="1"/>
  <c r="J51044" i="1"/>
  <c r="K51044" i="1"/>
  <c r="J51045" i="1"/>
  <c r="K51045" i="1"/>
  <c r="J51046" i="1"/>
  <c r="K51046" i="1"/>
  <c r="J51047" i="1"/>
  <c r="K51047" i="1"/>
  <c r="J51048" i="1"/>
  <c r="K51048" i="1"/>
  <c r="J51049" i="1"/>
  <c r="K51049" i="1"/>
  <c r="J51050" i="1"/>
  <c r="K51050" i="1"/>
  <c r="J51051" i="1"/>
  <c r="K51051" i="1"/>
  <c r="J51052" i="1"/>
  <c r="K51052" i="1"/>
  <c r="J51053" i="1"/>
  <c r="K51053" i="1"/>
  <c r="J51054" i="1"/>
  <c r="K51054" i="1"/>
  <c r="J51055" i="1"/>
  <c r="K51055" i="1"/>
  <c r="J51056" i="1"/>
  <c r="K51056" i="1"/>
  <c r="J51057" i="1"/>
  <c r="K51057" i="1"/>
  <c r="J51058" i="1"/>
  <c r="K51058" i="1"/>
  <c r="J51059" i="1"/>
  <c r="K51059" i="1"/>
  <c r="J51060" i="1"/>
  <c r="K51060" i="1"/>
  <c r="J51061" i="1"/>
  <c r="K51061" i="1"/>
  <c r="J51062" i="1"/>
  <c r="K51062" i="1"/>
  <c r="J51063" i="1"/>
  <c r="K51063" i="1"/>
  <c r="J51064" i="1"/>
  <c r="K51064" i="1"/>
  <c r="J51065" i="1"/>
  <c r="K51065" i="1"/>
  <c r="J51066" i="1"/>
  <c r="K51066" i="1"/>
  <c r="J51067" i="1"/>
  <c r="K51067" i="1"/>
  <c r="J51068" i="1"/>
  <c r="K51068" i="1"/>
  <c r="J51069" i="1"/>
  <c r="K51069" i="1"/>
  <c r="J51070" i="1"/>
  <c r="K51070" i="1"/>
  <c r="J51071" i="1"/>
  <c r="K51071" i="1"/>
  <c r="J51072" i="1"/>
  <c r="K51072" i="1"/>
  <c r="J51073" i="1"/>
  <c r="K51073" i="1"/>
  <c r="J51074" i="1"/>
  <c r="K51074" i="1"/>
  <c r="J51075" i="1"/>
  <c r="K51075" i="1"/>
  <c r="J51076" i="1"/>
  <c r="K51076" i="1"/>
  <c r="J51077" i="1"/>
  <c r="K51077" i="1"/>
  <c r="J51078" i="1"/>
  <c r="K51078" i="1"/>
  <c r="J51079" i="1"/>
  <c r="K51079" i="1"/>
  <c r="J51080" i="1"/>
  <c r="K51080" i="1"/>
  <c r="J51081" i="1"/>
  <c r="K51081" i="1"/>
  <c r="J51082" i="1"/>
  <c r="K51082" i="1"/>
  <c r="J51083" i="1"/>
  <c r="K51083" i="1"/>
  <c r="J51084" i="1"/>
  <c r="K51084" i="1"/>
  <c r="J51085" i="1"/>
  <c r="K51085" i="1"/>
  <c r="J51086" i="1"/>
  <c r="K51086" i="1"/>
  <c r="J51087" i="1"/>
  <c r="K51087" i="1"/>
  <c r="J51088" i="1"/>
  <c r="K51088" i="1"/>
  <c r="J51089" i="1"/>
  <c r="K51089" i="1"/>
  <c r="J51090" i="1"/>
  <c r="K51090" i="1"/>
  <c r="J51091" i="1"/>
  <c r="K51091" i="1"/>
  <c r="J51092" i="1"/>
  <c r="K51092" i="1"/>
  <c r="J51093" i="1"/>
  <c r="K51093" i="1"/>
  <c r="J51094" i="1"/>
  <c r="K51094" i="1"/>
  <c r="J51095" i="1"/>
  <c r="K51095" i="1"/>
  <c r="J51096" i="1"/>
  <c r="K51096" i="1"/>
  <c r="J51097" i="1"/>
  <c r="K51097" i="1"/>
  <c r="J51098" i="1"/>
  <c r="K51098" i="1"/>
  <c r="J51099" i="1"/>
  <c r="K51099" i="1"/>
  <c r="J51100" i="1"/>
  <c r="K51100" i="1"/>
  <c r="J51101" i="1"/>
  <c r="K51101" i="1"/>
  <c r="J51102" i="1"/>
  <c r="K51102" i="1"/>
  <c r="J51103" i="1"/>
  <c r="K51103" i="1"/>
  <c r="J51104" i="1"/>
  <c r="K51104" i="1"/>
  <c r="J51105" i="1"/>
  <c r="K51105" i="1"/>
  <c r="J51106" i="1"/>
  <c r="K51106" i="1"/>
  <c r="J51107" i="1"/>
  <c r="K51107" i="1"/>
  <c r="J51108" i="1"/>
  <c r="K51108" i="1"/>
  <c r="J51109" i="1"/>
  <c r="K51109" i="1"/>
  <c r="J51110" i="1"/>
  <c r="K51110" i="1"/>
  <c r="J51111" i="1"/>
  <c r="K51111" i="1"/>
  <c r="J51112" i="1"/>
  <c r="K51112" i="1"/>
  <c r="J51113" i="1"/>
  <c r="K51113" i="1"/>
  <c r="J51114" i="1"/>
  <c r="K51114" i="1"/>
  <c r="J51115" i="1"/>
  <c r="K51115" i="1"/>
  <c r="J51116" i="1"/>
  <c r="K51116" i="1"/>
  <c r="J51117" i="1"/>
  <c r="K51117" i="1"/>
  <c r="J51118" i="1"/>
  <c r="K51118" i="1"/>
  <c r="J51119" i="1"/>
  <c r="K51119" i="1"/>
  <c r="J51120" i="1"/>
  <c r="K51120" i="1"/>
  <c r="J51121" i="1"/>
  <c r="K51121" i="1"/>
  <c r="J51122" i="1"/>
  <c r="K51122" i="1"/>
  <c r="J51123" i="1"/>
  <c r="K51123" i="1"/>
  <c r="J51124" i="1"/>
  <c r="K51124" i="1"/>
  <c r="J51125" i="1"/>
  <c r="K51125" i="1"/>
  <c r="J51126" i="1"/>
  <c r="K51126" i="1"/>
  <c r="J51127" i="1"/>
  <c r="K51127" i="1"/>
  <c r="J51128" i="1"/>
  <c r="K51128" i="1"/>
  <c r="J51129" i="1"/>
  <c r="K51129" i="1"/>
  <c r="J51130" i="1"/>
  <c r="K51130" i="1"/>
  <c r="J51131" i="1"/>
  <c r="K51131" i="1"/>
  <c r="J51132" i="1"/>
  <c r="K51132" i="1"/>
  <c r="J51133" i="1"/>
  <c r="K51133" i="1"/>
  <c r="J51134" i="1"/>
  <c r="K51134" i="1"/>
  <c r="J51135" i="1"/>
  <c r="K51135" i="1"/>
  <c r="J51136" i="1"/>
  <c r="K51136" i="1"/>
  <c r="J51137" i="1"/>
  <c r="K51137" i="1"/>
  <c r="J51138" i="1"/>
  <c r="K51138" i="1"/>
  <c r="J51139" i="1"/>
  <c r="K51139" i="1"/>
  <c r="J51140" i="1"/>
  <c r="K51140" i="1"/>
  <c r="J51141" i="1"/>
  <c r="K51141" i="1"/>
  <c r="J51142" i="1"/>
  <c r="K51142" i="1"/>
  <c r="J51143" i="1"/>
  <c r="K51143" i="1"/>
  <c r="J51144" i="1"/>
  <c r="K51144" i="1"/>
  <c r="J51145" i="1"/>
  <c r="K51145" i="1"/>
  <c r="J51146" i="1"/>
  <c r="K51146" i="1"/>
  <c r="J51147" i="1"/>
  <c r="K51147" i="1"/>
  <c r="J51148" i="1"/>
  <c r="K51148" i="1"/>
  <c r="J51149" i="1"/>
  <c r="K51149" i="1"/>
  <c r="J51150" i="1"/>
  <c r="K51150" i="1"/>
  <c r="J51151" i="1"/>
  <c r="K51151" i="1"/>
  <c r="J51152" i="1"/>
  <c r="K51152" i="1"/>
  <c r="J51153" i="1"/>
  <c r="K51153" i="1"/>
  <c r="J51154" i="1"/>
  <c r="K51154" i="1"/>
  <c r="J51155" i="1"/>
  <c r="K51155" i="1"/>
  <c r="J51156" i="1"/>
  <c r="K51156" i="1"/>
  <c r="J51157" i="1"/>
  <c r="K51157" i="1"/>
  <c r="J51158" i="1"/>
  <c r="K51158" i="1"/>
  <c r="J51159" i="1"/>
  <c r="K51159" i="1"/>
  <c r="J51160" i="1"/>
  <c r="K51160" i="1"/>
  <c r="J51161" i="1"/>
  <c r="K51161" i="1"/>
  <c r="J51162" i="1"/>
  <c r="K51162" i="1"/>
  <c r="J51163" i="1"/>
  <c r="K51163" i="1"/>
  <c r="J51164" i="1"/>
  <c r="K51164" i="1"/>
  <c r="J51165" i="1"/>
  <c r="K51165" i="1"/>
  <c r="J51166" i="1"/>
  <c r="K51166" i="1"/>
  <c r="J51167" i="1"/>
  <c r="K51167" i="1"/>
  <c r="J51168" i="1"/>
  <c r="K51168" i="1"/>
  <c r="J51169" i="1"/>
  <c r="K51169" i="1"/>
  <c r="J51170" i="1"/>
  <c r="K51170" i="1"/>
  <c r="J51171" i="1"/>
  <c r="K51171" i="1"/>
  <c r="J51172" i="1"/>
  <c r="K51172" i="1"/>
  <c r="J51173" i="1"/>
  <c r="K51173" i="1"/>
  <c r="J51174" i="1"/>
  <c r="K51174" i="1"/>
  <c r="J51175" i="1"/>
  <c r="K51175" i="1"/>
  <c r="J51176" i="1"/>
  <c r="K51176" i="1"/>
  <c r="J51177" i="1"/>
  <c r="K51177" i="1"/>
  <c r="J51178" i="1"/>
  <c r="K51178" i="1"/>
  <c r="J51179" i="1"/>
  <c r="K51179" i="1"/>
  <c r="J51180" i="1"/>
  <c r="K51180" i="1"/>
  <c r="J51181" i="1"/>
  <c r="K51181" i="1"/>
  <c r="J51182" i="1"/>
  <c r="K51182" i="1"/>
  <c r="J51183" i="1"/>
  <c r="K51183" i="1"/>
  <c r="J51184" i="1"/>
  <c r="K51184" i="1"/>
  <c r="J51185" i="1"/>
  <c r="K51185" i="1"/>
  <c r="J51186" i="1"/>
  <c r="K51186" i="1"/>
  <c r="J51187" i="1"/>
  <c r="K51187" i="1"/>
  <c r="J51188" i="1"/>
  <c r="K51188" i="1"/>
  <c r="J51189" i="1"/>
  <c r="K51189" i="1"/>
  <c r="J51190" i="1"/>
  <c r="K51190" i="1"/>
  <c r="J51191" i="1"/>
  <c r="K51191" i="1"/>
  <c r="J51192" i="1"/>
  <c r="K51192" i="1"/>
  <c r="J51193" i="1"/>
  <c r="K51193" i="1"/>
  <c r="J51194" i="1"/>
  <c r="K51194" i="1"/>
  <c r="J51195" i="1"/>
  <c r="K51195" i="1"/>
  <c r="J51196" i="1"/>
  <c r="K51196" i="1"/>
  <c r="J51197" i="1"/>
  <c r="K51197" i="1"/>
  <c r="J51198" i="1"/>
  <c r="K51198" i="1"/>
  <c r="J51199" i="1"/>
  <c r="K51199" i="1"/>
  <c r="J51200" i="1"/>
  <c r="K51200" i="1"/>
  <c r="J51201" i="1"/>
  <c r="K51201" i="1"/>
  <c r="J51202" i="1"/>
  <c r="K51202" i="1"/>
  <c r="J51203" i="1"/>
  <c r="K51203" i="1"/>
  <c r="J51204" i="1"/>
  <c r="K51204" i="1"/>
  <c r="J51205" i="1"/>
  <c r="K51205" i="1"/>
  <c r="J51206" i="1"/>
  <c r="K51206" i="1"/>
  <c r="J51207" i="1"/>
  <c r="K51207" i="1"/>
  <c r="J51208" i="1"/>
  <c r="K51208" i="1"/>
  <c r="J51209" i="1"/>
  <c r="K51209" i="1"/>
  <c r="J51210" i="1"/>
  <c r="K51210" i="1"/>
  <c r="J51211" i="1"/>
  <c r="K51211" i="1"/>
  <c r="J51212" i="1"/>
  <c r="K51212" i="1"/>
  <c r="J51213" i="1"/>
  <c r="K51213" i="1"/>
  <c r="J51214" i="1"/>
  <c r="K51214" i="1"/>
  <c r="J51215" i="1"/>
  <c r="K51215" i="1"/>
  <c r="J51216" i="1"/>
  <c r="K51216" i="1"/>
  <c r="J51217" i="1"/>
  <c r="K51217" i="1"/>
  <c r="J51218" i="1"/>
  <c r="K51218" i="1"/>
  <c r="J51219" i="1"/>
  <c r="K51219" i="1"/>
  <c r="J51220" i="1"/>
  <c r="K51220" i="1"/>
  <c r="J51221" i="1"/>
  <c r="K51221" i="1"/>
  <c r="J51222" i="1"/>
  <c r="K51222" i="1"/>
  <c r="J51223" i="1"/>
  <c r="K51223" i="1"/>
  <c r="J51224" i="1"/>
  <c r="K51224" i="1"/>
  <c r="J51225" i="1"/>
  <c r="K51225" i="1"/>
  <c r="J51226" i="1"/>
  <c r="K51226" i="1"/>
  <c r="J51227" i="1"/>
  <c r="K51227" i="1"/>
  <c r="J51228" i="1"/>
  <c r="K51228" i="1"/>
  <c r="J51229" i="1"/>
  <c r="K51229" i="1"/>
  <c r="J51230" i="1"/>
  <c r="K51230" i="1"/>
  <c r="J51231" i="1"/>
  <c r="K51231" i="1"/>
  <c r="J51232" i="1"/>
  <c r="K51232" i="1"/>
  <c r="J51233" i="1"/>
  <c r="K51233" i="1"/>
  <c r="J51234" i="1"/>
  <c r="K51234" i="1"/>
  <c r="J51235" i="1"/>
  <c r="K51235" i="1"/>
  <c r="J51236" i="1"/>
  <c r="K51236" i="1"/>
  <c r="J51237" i="1"/>
  <c r="K51237" i="1"/>
  <c r="J51238" i="1"/>
  <c r="K51238" i="1"/>
  <c r="J51239" i="1"/>
  <c r="K51239" i="1"/>
  <c r="J51240" i="1"/>
  <c r="K51240" i="1"/>
  <c r="J51241" i="1"/>
  <c r="K51241" i="1"/>
  <c r="J51242" i="1"/>
  <c r="K51242" i="1"/>
  <c r="J51243" i="1"/>
  <c r="K51243" i="1"/>
  <c r="J51244" i="1"/>
  <c r="K51244" i="1"/>
  <c r="J51245" i="1"/>
  <c r="K51245" i="1"/>
  <c r="J51246" i="1"/>
  <c r="K51246" i="1"/>
  <c r="J51247" i="1"/>
  <c r="K51247" i="1"/>
  <c r="J51248" i="1"/>
  <c r="K51248" i="1"/>
  <c r="J51249" i="1"/>
  <c r="K51249" i="1"/>
  <c r="J51250" i="1"/>
  <c r="K51250" i="1"/>
  <c r="J51251" i="1"/>
  <c r="K51251" i="1"/>
  <c r="J51252" i="1"/>
  <c r="K51252" i="1"/>
  <c r="J51253" i="1"/>
  <c r="K51253" i="1"/>
  <c r="J51254" i="1"/>
  <c r="K51254" i="1"/>
  <c r="J51255" i="1"/>
  <c r="K51255" i="1"/>
  <c r="J51256" i="1"/>
  <c r="K51256" i="1"/>
  <c r="J51257" i="1"/>
  <c r="K51257" i="1"/>
  <c r="J51258" i="1"/>
  <c r="K51258" i="1"/>
  <c r="J51259" i="1"/>
  <c r="K51259" i="1"/>
  <c r="J51260" i="1"/>
  <c r="K51260" i="1"/>
  <c r="J51261" i="1"/>
  <c r="K51261" i="1"/>
  <c r="J51262" i="1"/>
  <c r="K51262" i="1"/>
  <c r="J51263" i="1"/>
  <c r="K51263" i="1"/>
  <c r="J51264" i="1"/>
  <c r="K51264" i="1"/>
  <c r="J51265" i="1"/>
  <c r="K51265" i="1"/>
  <c r="J51266" i="1"/>
  <c r="K51266" i="1"/>
  <c r="J51267" i="1"/>
  <c r="K51267" i="1"/>
  <c r="J51268" i="1"/>
  <c r="K51268" i="1"/>
  <c r="J51269" i="1"/>
  <c r="K51269" i="1"/>
  <c r="J51270" i="1"/>
  <c r="K51270" i="1"/>
  <c r="J51271" i="1"/>
  <c r="K51271" i="1"/>
  <c r="J51272" i="1"/>
  <c r="K51272" i="1"/>
  <c r="J51273" i="1"/>
  <c r="K51273" i="1"/>
  <c r="J51274" i="1"/>
  <c r="K51274" i="1"/>
  <c r="J51275" i="1"/>
  <c r="K51275" i="1"/>
  <c r="J51276" i="1"/>
  <c r="K51276" i="1"/>
  <c r="J51277" i="1"/>
  <c r="K51277" i="1"/>
  <c r="J51278" i="1"/>
  <c r="K51278" i="1"/>
  <c r="J51279" i="1"/>
  <c r="K51279" i="1"/>
  <c r="J51280" i="1"/>
  <c r="K51280" i="1"/>
  <c r="J51281" i="1"/>
  <c r="K51281" i="1"/>
  <c r="J51282" i="1"/>
  <c r="K51282" i="1"/>
  <c r="J51283" i="1"/>
  <c r="K51283" i="1"/>
  <c r="J51284" i="1"/>
  <c r="K51284" i="1"/>
  <c r="J51285" i="1"/>
  <c r="K51285" i="1"/>
  <c r="J51286" i="1"/>
  <c r="K51286" i="1"/>
  <c r="J51287" i="1"/>
  <c r="K51287" i="1"/>
  <c r="J51288" i="1"/>
  <c r="K51288" i="1"/>
  <c r="J51289" i="1"/>
  <c r="K51289" i="1"/>
  <c r="J51290" i="1"/>
  <c r="K51290" i="1"/>
  <c r="J51291" i="1"/>
  <c r="K51291" i="1"/>
  <c r="J51292" i="1"/>
  <c r="K51292" i="1"/>
  <c r="J51293" i="1"/>
  <c r="K51293" i="1"/>
  <c r="J51294" i="1"/>
  <c r="K51294" i="1"/>
  <c r="J51295" i="1"/>
  <c r="K51295" i="1"/>
  <c r="J51296" i="1"/>
  <c r="K51296" i="1"/>
  <c r="J51297" i="1"/>
  <c r="K51297" i="1"/>
  <c r="J51298" i="1"/>
  <c r="K51298" i="1"/>
  <c r="J51299" i="1"/>
  <c r="K51299" i="1"/>
  <c r="J51300" i="1"/>
  <c r="K51300" i="1"/>
  <c r="J51301" i="1"/>
  <c r="K51301" i="1"/>
  <c r="J51302" i="1"/>
  <c r="K51302" i="1"/>
  <c r="J51303" i="1"/>
  <c r="K51303" i="1"/>
  <c r="J51304" i="1"/>
  <c r="K51304" i="1"/>
  <c r="J51305" i="1"/>
  <c r="K51305" i="1"/>
  <c r="J51306" i="1"/>
  <c r="K51306" i="1"/>
  <c r="J51307" i="1"/>
  <c r="K51307" i="1"/>
  <c r="J51308" i="1"/>
  <c r="K51308" i="1"/>
  <c r="J51309" i="1"/>
  <c r="K51309" i="1"/>
  <c r="J51310" i="1"/>
  <c r="K51310" i="1"/>
  <c r="J51311" i="1"/>
  <c r="K51311" i="1"/>
  <c r="J51312" i="1"/>
  <c r="K51312" i="1"/>
  <c r="J51313" i="1"/>
  <c r="K51313" i="1"/>
  <c r="J51314" i="1"/>
  <c r="K51314" i="1"/>
  <c r="J51315" i="1"/>
  <c r="K51315" i="1"/>
  <c r="J51316" i="1"/>
  <c r="K51316" i="1"/>
  <c r="J51317" i="1"/>
  <c r="K51317" i="1"/>
  <c r="J51318" i="1"/>
  <c r="K51318" i="1"/>
  <c r="J51319" i="1"/>
  <c r="K51319" i="1"/>
  <c r="J51320" i="1"/>
  <c r="K51320" i="1"/>
  <c r="J51321" i="1"/>
  <c r="K51321" i="1"/>
  <c r="J51322" i="1"/>
  <c r="K51322" i="1"/>
  <c r="J51323" i="1"/>
  <c r="K51323" i="1"/>
  <c r="J51324" i="1"/>
  <c r="K51324" i="1"/>
  <c r="J51325" i="1"/>
  <c r="K51325" i="1"/>
  <c r="J51326" i="1"/>
  <c r="K51326" i="1"/>
  <c r="J51327" i="1"/>
  <c r="K51327" i="1"/>
  <c r="J51328" i="1"/>
  <c r="K51328" i="1"/>
  <c r="J51329" i="1"/>
  <c r="K51329" i="1"/>
  <c r="J51330" i="1"/>
  <c r="K51330" i="1"/>
  <c r="J51331" i="1"/>
  <c r="K51331" i="1"/>
  <c r="J51332" i="1"/>
  <c r="K51332" i="1"/>
  <c r="J51333" i="1"/>
  <c r="K51333" i="1"/>
  <c r="J51334" i="1"/>
  <c r="K51334" i="1"/>
  <c r="J51335" i="1"/>
  <c r="K51335" i="1"/>
  <c r="J51336" i="1"/>
  <c r="K51336" i="1"/>
  <c r="J51337" i="1"/>
  <c r="K51337" i="1"/>
  <c r="J51338" i="1"/>
  <c r="K51338" i="1"/>
  <c r="J51339" i="1"/>
  <c r="K51339" i="1"/>
  <c r="J51340" i="1"/>
  <c r="K51340" i="1"/>
  <c r="J51341" i="1"/>
  <c r="K51341" i="1"/>
  <c r="J51342" i="1"/>
  <c r="K51342" i="1"/>
  <c r="J51343" i="1"/>
  <c r="K51343" i="1"/>
  <c r="J51344" i="1"/>
  <c r="K51344" i="1"/>
  <c r="J51345" i="1"/>
  <c r="K51345" i="1"/>
  <c r="J51346" i="1"/>
  <c r="K51346" i="1"/>
  <c r="J51347" i="1"/>
  <c r="K51347" i="1"/>
  <c r="J51348" i="1"/>
  <c r="K51348" i="1"/>
  <c r="J51349" i="1"/>
  <c r="K51349" i="1"/>
  <c r="J51350" i="1"/>
  <c r="K51350" i="1"/>
  <c r="J51351" i="1"/>
  <c r="K51351" i="1"/>
  <c r="J51352" i="1"/>
  <c r="K51352" i="1"/>
  <c r="J51353" i="1"/>
  <c r="K51353" i="1"/>
  <c r="J51354" i="1"/>
  <c r="K51354" i="1"/>
  <c r="J51355" i="1"/>
  <c r="K51355" i="1"/>
  <c r="J51356" i="1"/>
  <c r="K51356" i="1"/>
  <c r="J51357" i="1"/>
  <c r="K51357" i="1"/>
  <c r="J51358" i="1"/>
  <c r="K51358" i="1"/>
  <c r="J51359" i="1"/>
  <c r="K51359" i="1"/>
  <c r="J51360" i="1"/>
  <c r="K51360" i="1"/>
  <c r="J51361" i="1"/>
  <c r="K51361" i="1"/>
  <c r="J51362" i="1"/>
  <c r="K51362" i="1"/>
  <c r="J51363" i="1"/>
  <c r="K51363" i="1"/>
  <c r="J51364" i="1"/>
  <c r="K51364" i="1"/>
  <c r="J51365" i="1"/>
  <c r="K51365" i="1"/>
  <c r="J51366" i="1"/>
  <c r="K51366" i="1"/>
  <c r="J51367" i="1"/>
  <c r="K51367" i="1"/>
  <c r="J51368" i="1"/>
  <c r="K51368" i="1"/>
  <c r="J51369" i="1"/>
  <c r="K51369" i="1"/>
  <c r="J51370" i="1"/>
  <c r="K51370" i="1"/>
  <c r="J51371" i="1"/>
  <c r="K51371" i="1"/>
  <c r="J51372" i="1"/>
  <c r="K51372" i="1"/>
  <c r="J51373" i="1"/>
  <c r="K51373" i="1"/>
  <c r="J51374" i="1"/>
  <c r="K51374" i="1"/>
  <c r="J51375" i="1"/>
  <c r="K51375" i="1"/>
  <c r="J51376" i="1"/>
  <c r="K51376" i="1"/>
  <c r="J51377" i="1"/>
  <c r="K51377" i="1"/>
  <c r="J51378" i="1"/>
  <c r="K51378" i="1"/>
  <c r="J51379" i="1"/>
  <c r="K51379" i="1"/>
  <c r="J51380" i="1"/>
  <c r="K51380" i="1"/>
  <c r="J51381" i="1"/>
  <c r="K51381" i="1"/>
  <c r="J51382" i="1"/>
  <c r="K51382" i="1"/>
  <c r="J51383" i="1"/>
  <c r="K51383" i="1"/>
  <c r="J51384" i="1"/>
  <c r="K51384" i="1"/>
  <c r="J51385" i="1"/>
  <c r="K51385" i="1"/>
  <c r="J51386" i="1"/>
  <c r="K51386" i="1"/>
  <c r="J51387" i="1"/>
  <c r="K51387" i="1"/>
  <c r="J51388" i="1"/>
  <c r="K51388" i="1"/>
  <c r="J51389" i="1"/>
  <c r="K51389" i="1"/>
  <c r="J51390" i="1"/>
  <c r="K51390" i="1"/>
  <c r="J51391" i="1"/>
  <c r="K51391" i="1"/>
  <c r="J51392" i="1"/>
  <c r="K51392" i="1"/>
  <c r="J51393" i="1"/>
  <c r="K51393" i="1"/>
  <c r="J51394" i="1"/>
  <c r="K51394" i="1"/>
  <c r="J51395" i="1"/>
  <c r="K51395" i="1"/>
  <c r="J51396" i="1"/>
  <c r="K51396" i="1"/>
  <c r="J51397" i="1"/>
  <c r="K51397" i="1"/>
  <c r="J51398" i="1"/>
  <c r="K51398" i="1"/>
  <c r="J51399" i="1"/>
  <c r="K51399" i="1"/>
  <c r="J51400" i="1"/>
  <c r="K51400" i="1"/>
  <c r="J51401" i="1"/>
  <c r="K51401" i="1"/>
  <c r="J51402" i="1"/>
  <c r="K51402" i="1"/>
  <c r="J51403" i="1"/>
  <c r="K51403" i="1"/>
  <c r="J51404" i="1"/>
  <c r="K51404" i="1"/>
  <c r="J51405" i="1"/>
  <c r="K51405" i="1"/>
  <c r="J51406" i="1"/>
  <c r="K51406" i="1"/>
  <c r="J51407" i="1"/>
  <c r="K51407" i="1"/>
  <c r="J51408" i="1"/>
  <c r="K51408" i="1"/>
  <c r="J51409" i="1"/>
  <c r="K51409" i="1"/>
  <c r="J51410" i="1"/>
  <c r="K51410" i="1"/>
  <c r="J51411" i="1"/>
  <c r="K51411" i="1"/>
  <c r="J51412" i="1"/>
  <c r="K51412" i="1"/>
  <c r="J51413" i="1"/>
  <c r="K51413" i="1"/>
  <c r="J51414" i="1"/>
  <c r="K51414" i="1"/>
  <c r="J51415" i="1"/>
  <c r="K51415" i="1"/>
  <c r="J51416" i="1"/>
  <c r="K51416" i="1"/>
  <c r="J51417" i="1"/>
  <c r="K51417" i="1"/>
  <c r="J51418" i="1"/>
  <c r="K51418" i="1"/>
  <c r="J51419" i="1"/>
  <c r="K51419" i="1"/>
  <c r="J51420" i="1"/>
  <c r="K51420" i="1"/>
  <c r="J51421" i="1"/>
  <c r="K51421" i="1"/>
  <c r="J51422" i="1"/>
  <c r="K51422" i="1"/>
  <c r="J51423" i="1"/>
  <c r="K51423" i="1"/>
  <c r="J51424" i="1"/>
  <c r="K51424" i="1"/>
  <c r="J51425" i="1"/>
  <c r="K51425" i="1"/>
  <c r="J51426" i="1"/>
  <c r="K51426" i="1"/>
  <c r="J51427" i="1"/>
  <c r="K51427" i="1"/>
  <c r="J51428" i="1"/>
  <c r="K51428" i="1"/>
  <c r="J51429" i="1"/>
  <c r="K51429" i="1"/>
  <c r="J51430" i="1"/>
  <c r="K51430" i="1"/>
  <c r="J51431" i="1"/>
  <c r="K51431" i="1"/>
  <c r="J51432" i="1"/>
  <c r="K51432" i="1"/>
  <c r="J51433" i="1"/>
  <c r="K51433" i="1"/>
  <c r="J51434" i="1"/>
  <c r="K51434" i="1"/>
  <c r="J51435" i="1"/>
  <c r="K51435" i="1"/>
  <c r="J51436" i="1"/>
  <c r="K51436" i="1"/>
  <c r="J51437" i="1"/>
  <c r="K51437" i="1"/>
  <c r="J51438" i="1"/>
  <c r="K51438" i="1"/>
  <c r="J51439" i="1"/>
  <c r="K51439" i="1"/>
  <c r="J51440" i="1"/>
  <c r="K51440" i="1"/>
  <c r="J51441" i="1"/>
  <c r="K51441" i="1"/>
  <c r="J51442" i="1"/>
  <c r="K51442" i="1"/>
  <c r="J51443" i="1"/>
  <c r="K51443" i="1"/>
  <c r="J51444" i="1"/>
  <c r="K51444" i="1"/>
  <c r="J51445" i="1"/>
  <c r="K51445" i="1"/>
  <c r="J51446" i="1"/>
  <c r="K51446" i="1"/>
  <c r="J51447" i="1"/>
  <c r="K51447" i="1"/>
  <c r="J51448" i="1"/>
  <c r="K51448" i="1"/>
  <c r="J51449" i="1"/>
  <c r="K51449" i="1"/>
  <c r="J51450" i="1"/>
  <c r="K51450" i="1"/>
  <c r="J51451" i="1"/>
  <c r="K51451" i="1"/>
  <c r="J51452" i="1"/>
  <c r="K51452" i="1"/>
  <c r="J51453" i="1"/>
  <c r="K51453" i="1"/>
  <c r="J51454" i="1"/>
  <c r="K51454" i="1"/>
  <c r="J51455" i="1"/>
  <c r="K51455" i="1"/>
  <c r="J51456" i="1"/>
  <c r="K51456" i="1"/>
  <c r="J51457" i="1"/>
  <c r="K51457" i="1"/>
  <c r="J51458" i="1"/>
  <c r="K51458" i="1"/>
  <c r="J51459" i="1"/>
  <c r="K51459" i="1"/>
  <c r="J51460" i="1"/>
  <c r="K51460" i="1"/>
  <c r="J51461" i="1"/>
  <c r="K51461" i="1"/>
  <c r="J51462" i="1"/>
  <c r="K51462" i="1"/>
  <c r="J51463" i="1"/>
  <c r="K51463" i="1"/>
  <c r="J51464" i="1"/>
  <c r="K51464" i="1"/>
  <c r="J51465" i="1"/>
  <c r="K51465" i="1"/>
  <c r="J51466" i="1"/>
  <c r="K51466" i="1"/>
  <c r="J51467" i="1"/>
  <c r="K51467" i="1"/>
  <c r="J51468" i="1"/>
  <c r="K51468" i="1"/>
  <c r="J51469" i="1"/>
  <c r="K51469" i="1"/>
  <c r="J51470" i="1"/>
  <c r="K51470" i="1"/>
  <c r="J51471" i="1"/>
  <c r="K51471" i="1"/>
  <c r="J51472" i="1"/>
  <c r="K51472" i="1"/>
  <c r="J51473" i="1"/>
  <c r="K51473" i="1"/>
  <c r="J51474" i="1"/>
  <c r="K51474" i="1"/>
  <c r="J51475" i="1"/>
  <c r="K51475" i="1"/>
  <c r="J51476" i="1"/>
  <c r="K51476" i="1"/>
  <c r="J51477" i="1"/>
  <c r="K51477" i="1"/>
  <c r="J51478" i="1"/>
  <c r="K51478" i="1"/>
  <c r="J51479" i="1"/>
  <c r="K51479" i="1"/>
  <c r="J51480" i="1"/>
  <c r="K51480" i="1"/>
  <c r="J51481" i="1"/>
  <c r="K51481" i="1"/>
  <c r="J51482" i="1"/>
  <c r="K51482" i="1"/>
  <c r="J51483" i="1"/>
  <c r="K51483" i="1"/>
  <c r="J51484" i="1"/>
  <c r="K51484" i="1"/>
  <c r="J51485" i="1"/>
  <c r="K51485" i="1"/>
  <c r="J51486" i="1"/>
  <c r="K51486" i="1"/>
  <c r="J51487" i="1"/>
  <c r="K51487" i="1"/>
  <c r="J51488" i="1"/>
  <c r="K51488" i="1"/>
  <c r="J51489" i="1"/>
  <c r="K51489" i="1"/>
  <c r="J51490" i="1"/>
  <c r="K51490" i="1"/>
  <c r="J51491" i="1"/>
  <c r="K51491" i="1"/>
  <c r="J51492" i="1"/>
  <c r="K51492" i="1"/>
  <c r="J51493" i="1"/>
  <c r="K51493" i="1"/>
  <c r="J51494" i="1"/>
  <c r="K51494" i="1"/>
  <c r="J51495" i="1"/>
  <c r="K51495" i="1"/>
  <c r="J51496" i="1"/>
  <c r="K51496" i="1"/>
  <c r="J51497" i="1"/>
  <c r="K51497" i="1"/>
  <c r="J51498" i="1"/>
  <c r="K51498" i="1"/>
  <c r="J51499" i="1"/>
  <c r="K51499" i="1"/>
  <c r="J51500" i="1"/>
  <c r="K51500" i="1"/>
  <c r="J51501" i="1"/>
  <c r="K51501" i="1"/>
  <c r="J51502" i="1"/>
  <c r="K51502" i="1"/>
  <c r="J51503" i="1"/>
  <c r="K51503" i="1"/>
  <c r="J51504" i="1"/>
  <c r="K51504" i="1"/>
  <c r="J51505" i="1"/>
  <c r="K51505" i="1"/>
  <c r="J51506" i="1"/>
  <c r="K51506" i="1"/>
  <c r="J51507" i="1"/>
  <c r="K51507" i="1"/>
  <c r="J51508" i="1"/>
  <c r="K51508" i="1"/>
  <c r="J51509" i="1"/>
  <c r="K51509" i="1"/>
  <c r="J51510" i="1"/>
  <c r="K51510" i="1"/>
  <c r="J51511" i="1"/>
  <c r="K51511" i="1"/>
  <c r="J51512" i="1"/>
  <c r="K51512" i="1"/>
  <c r="J51513" i="1"/>
  <c r="K51513" i="1"/>
  <c r="J51514" i="1"/>
  <c r="K51514" i="1"/>
  <c r="J51515" i="1"/>
  <c r="K51515" i="1"/>
  <c r="J51516" i="1"/>
  <c r="K51516" i="1"/>
  <c r="J51517" i="1"/>
  <c r="K51517" i="1"/>
  <c r="J51518" i="1"/>
  <c r="K51518" i="1"/>
  <c r="J51519" i="1"/>
  <c r="K51519" i="1"/>
  <c r="J51520" i="1"/>
  <c r="K51520" i="1"/>
  <c r="J51521" i="1"/>
  <c r="K51521" i="1"/>
  <c r="J51522" i="1"/>
  <c r="K51522" i="1"/>
  <c r="J51523" i="1"/>
  <c r="K51523" i="1"/>
  <c r="J51524" i="1"/>
  <c r="K51524" i="1"/>
  <c r="J51525" i="1"/>
  <c r="K51525" i="1"/>
  <c r="J51526" i="1"/>
  <c r="K51526" i="1"/>
  <c r="J51527" i="1"/>
  <c r="K51527" i="1"/>
  <c r="J51528" i="1"/>
  <c r="K51528" i="1"/>
  <c r="J51529" i="1"/>
  <c r="K51529" i="1"/>
  <c r="J51530" i="1"/>
  <c r="K51530" i="1"/>
  <c r="J51531" i="1"/>
  <c r="K51531" i="1"/>
  <c r="J51532" i="1"/>
  <c r="K51532" i="1"/>
  <c r="J51533" i="1"/>
  <c r="K51533" i="1"/>
  <c r="J51534" i="1"/>
  <c r="K51534" i="1"/>
  <c r="J51535" i="1"/>
  <c r="K51535" i="1"/>
  <c r="J51536" i="1"/>
  <c r="K51536" i="1"/>
  <c r="J51537" i="1"/>
  <c r="K51537" i="1"/>
  <c r="J51538" i="1"/>
  <c r="K51538" i="1"/>
  <c r="J51539" i="1"/>
  <c r="K51539" i="1"/>
  <c r="J51540" i="1"/>
  <c r="K51540" i="1"/>
  <c r="J51541" i="1"/>
  <c r="K51541" i="1"/>
  <c r="J51542" i="1"/>
  <c r="K51542" i="1"/>
  <c r="J51543" i="1"/>
  <c r="K51543" i="1"/>
  <c r="J51544" i="1"/>
  <c r="K51544" i="1"/>
  <c r="J51545" i="1"/>
  <c r="K51545" i="1"/>
  <c r="J51546" i="1"/>
  <c r="K51546" i="1"/>
  <c r="J51547" i="1"/>
  <c r="K51547" i="1"/>
  <c r="J51548" i="1"/>
  <c r="K51548" i="1"/>
  <c r="J51549" i="1"/>
  <c r="K51549" i="1"/>
  <c r="J51550" i="1"/>
  <c r="K51550" i="1"/>
  <c r="J51551" i="1"/>
  <c r="K51551" i="1"/>
  <c r="J51552" i="1"/>
  <c r="K51552" i="1"/>
  <c r="J51553" i="1"/>
  <c r="K51553" i="1"/>
  <c r="J51554" i="1"/>
  <c r="K51554" i="1"/>
  <c r="J51555" i="1"/>
  <c r="K51555" i="1"/>
  <c r="J51556" i="1"/>
  <c r="K51556" i="1"/>
  <c r="J51557" i="1"/>
  <c r="K51557" i="1"/>
  <c r="J51558" i="1"/>
  <c r="K51558" i="1"/>
  <c r="J51559" i="1"/>
  <c r="K51559" i="1"/>
  <c r="J51560" i="1"/>
  <c r="K51560" i="1"/>
  <c r="J51561" i="1"/>
  <c r="K51561" i="1"/>
  <c r="J51562" i="1"/>
  <c r="K51562" i="1"/>
  <c r="J51563" i="1"/>
  <c r="K51563" i="1"/>
  <c r="J51564" i="1"/>
  <c r="K51564" i="1"/>
  <c r="J51565" i="1"/>
  <c r="K51565" i="1"/>
  <c r="J51566" i="1"/>
  <c r="K51566" i="1"/>
  <c r="J51567" i="1"/>
  <c r="K51567" i="1"/>
  <c r="J51568" i="1"/>
  <c r="K51568" i="1"/>
  <c r="J51569" i="1"/>
  <c r="K51569" i="1"/>
  <c r="J51570" i="1"/>
  <c r="K51570" i="1"/>
  <c r="J51571" i="1"/>
  <c r="K51571" i="1"/>
  <c r="J51572" i="1"/>
  <c r="K51572" i="1"/>
  <c r="J51573" i="1"/>
  <c r="K51573" i="1"/>
  <c r="J51574" i="1"/>
  <c r="K51574" i="1"/>
  <c r="J51575" i="1"/>
  <c r="K51575" i="1"/>
  <c r="J51576" i="1"/>
  <c r="K51576" i="1"/>
  <c r="J51577" i="1"/>
  <c r="K51577" i="1"/>
  <c r="J51578" i="1"/>
  <c r="K51578" i="1"/>
  <c r="J51579" i="1"/>
  <c r="K51579" i="1"/>
  <c r="J51580" i="1"/>
  <c r="K51580" i="1"/>
  <c r="J51581" i="1"/>
  <c r="K51581" i="1"/>
  <c r="J51582" i="1"/>
  <c r="K51582" i="1"/>
  <c r="J51583" i="1"/>
  <c r="K51583" i="1"/>
  <c r="J51584" i="1"/>
  <c r="K51584" i="1"/>
  <c r="J51585" i="1"/>
  <c r="K51585" i="1"/>
  <c r="J51586" i="1"/>
  <c r="K51586" i="1"/>
  <c r="J51587" i="1"/>
  <c r="K51587" i="1"/>
  <c r="J51588" i="1"/>
  <c r="K51588" i="1"/>
  <c r="J51589" i="1"/>
  <c r="K51589" i="1"/>
  <c r="J51590" i="1"/>
  <c r="K51590" i="1"/>
  <c r="J51591" i="1"/>
  <c r="K51591" i="1"/>
  <c r="J51592" i="1"/>
  <c r="K51592" i="1"/>
  <c r="J51593" i="1"/>
  <c r="K51593" i="1"/>
  <c r="J51594" i="1"/>
  <c r="K51594" i="1"/>
  <c r="J51595" i="1"/>
  <c r="K51595" i="1"/>
  <c r="J51596" i="1"/>
  <c r="K51596" i="1"/>
  <c r="J51597" i="1"/>
  <c r="K51597" i="1"/>
  <c r="J51598" i="1"/>
  <c r="K51598" i="1"/>
  <c r="J51599" i="1"/>
  <c r="K51599" i="1"/>
  <c r="J51600" i="1"/>
  <c r="K51600" i="1"/>
  <c r="J51601" i="1"/>
  <c r="K51601" i="1"/>
  <c r="J51602" i="1"/>
  <c r="K51602" i="1"/>
  <c r="J51603" i="1"/>
  <c r="K51603" i="1"/>
  <c r="J51604" i="1"/>
  <c r="K51604" i="1"/>
  <c r="J51605" i="1"/>
  <c r="K51605" i="1"/>
  <c r="J51606" i="1"/>
  <c r="K51606" i="1"/>
  <c r="J51607" i="1"/>
  <c r="K51607" i="1"/>
  <c r="J51608" i="1"/>
  <c r="K51608" i="1"/>
  <c r="J51609" i="1"/>
  <c r="K51609" i="1"/>
  <c r="J51610" i="1"/>
  <c r="K51610" i="1"/>
  <c r="J51611" i="1"/>
  <c r="K51611" i="1"/>
  <c r="J51612" i="1"/>
  <c r="K51612" i="1"/>
  <c r="J51613" i="1"/>
  <c r="K51613" i="1"/>
  <c r="J51614" i="1"/>
  <c r="K51614" i="1"/>
  <c r="J51615" i="1"/>
  <c r="K51615" i="1"/>
  <c r="J51616" i="1"/>
  <c r="K51616" i="1"/>
  <c r="J51617" i="1"/>
  <c r="K51617" i="1"/>
  <c r="J51618" i="1"/>
  <c r="K51618" i="1"/>
  <c r="J51619" i="1"/>
  <c r="K51619" i="1"/>
  <c r="J51620" i="1"/>
  <c r="K51620" i="1"/>
  <c r="J51621" i="1"/>
  <c r="K51621" i="1"/>
  <c r="J51622" i="1"/>
  <c r="K51622" i="1"/>
  <c r="J51623" i="1"/>
  <c r="K51623" i="1"/>
  <c r="J51624" i="1"/>
  <c r="K51624" i="1"/>
  <c r="J51625" i="1"/>
  <c r="K51625" i="1"/>
  <c r="J51626" i="1"/>
  <c r="K51626" i="1"/>
  <c r="J51627" i="1"/>
  <c r="K51627" i="1"/>
  <c r="J51628" i="1"/>
  <c r="K51628" i="1"/>
  <c r="J51629" i="1"/>
  <c r="K51629" i="1"/>
  <c r="J51630" i="1"/>
  <c r="K51630" i="1"/>
  <c r="J51631" i="1"/>
  <c r="K51631" i="1"/>
  <c r="J51632" i="1"/>
  <c r="K51632" i="1"/>
  <c r="J51633" i="1"/>
  <c r="K51633" i="1"/>
  <c r="J51634" i="1"/>
  <c r="K51634" i="1"/>
  <c r="J51635" i="1"/>
  <c r="K51635" i="1"/>
  <c r="J51636" i="1"/>
  <c r="K51636" i="1"/>
  <c r="J51637" i="1"/>
  <c r="K51637" i="1"/>
  <c r="J51638" i="1"/>
  <c r="K51638" i="1"/>
  <c r="J51639" i="1"/>
  <c r="K51639" i="1"/>
  <c r="J51640" i="1"/>
  <c r="K51640" i="1"/>
  <c r="J51641" i="1"/>
  <c r="K51641" i="1"/>
  <c r="J51642" i="1"/>
  <c r="K51642" i="1"/>
  <c r="J51643" i="1"/>
  <c r="K51643" i="1"/>
  <c r="J51644" i="1"/>
  <c r="K51644" i="1"/>
  <c r="J51645" i="1"/>
  <c r="K51645" i="1"/>
  <c r="J51646" i="1"/>
  <c r="K51646" i="1"/>
  <c r="J51647" i="1"/>
  <c r="K51647" i="1"/>
  <c r="J51648" i="1"/>
  <c r="K51648" i="1"/>
  <c r="J51649" i="1"/>
  <c r="K51649" i="1"/>
  <c r="J51650" i="1"/>
  <c r="K51650" i="1"/>
  <c r="J51651" i="1"/>
  <c r="K51651" i="1"/>
  <c r="J51652" i="1"/>
  <c r="K51652" i="1"/>
  <c r="J51653" i="1"/>
  <c r="K51653" i="1"/>
  <c r="J51654" i="1"/>
  <c r="K51654" i="1"/>
  <c r="J51655" i="1"/>
  <c r="K51655" i="1"/>
  <c r="J51656" i="1"/>
  <c r="K51656" i="1"/>
  <c r="J51657" i="1"/>
  <c r="K51657" i="1"/>
  <c r="J51658" i="1"/>
  <c r="K51658" i="1"/>
  <c r="J51659" i="1"/>
  <c r="K51659" i="1"/>
  <c r="J51660" i="1"/>
  <c r="K51660" i="1"/>
  <c r="J51661" i="1"/>
  <c r="K51661" i="1"/>
  <c r="J51662" i="1"/>
  <c r="K51662" i="1"/>
  <c r="J51663" i="1"/>
  <c r="K51663" i="1"/>
  <c r="J51664" i="1"/>
  <c r="K51664" i="1"/>
  <c r="J51665" i="1"/>
  <c r="K51665" i="1"/>
  <c r="J51666" i="1"/>
  <c r="K51666" i="1"/>
  <c r="J51667" i="1"/>
  <c r="K51667" i="1"/>
  <c r="J51668" i="1"/>
  <c r="K51668" i="1"/>
  <c r="J51669" i="1"/>
  <c r="K51669" i="1"/>
  <c r="J51670" i="1"/>
  <c r="K51670" i="1"/>
  <c r="J51671" i="1"/>
  <c r="K51671" i="1"/>
  <c r="J51672" i="1"/>
  <c r="K51672" i="1"/>
  <c r="J51673" i="1"/>
  <c r="K51673" i="1"/>
  <c r="J51674" i="1"/>
  <c r="K51674" i="1"/>
  <c r="J51675" i="1"/>
  <c r="K51675" i="1"/>
  <c r="J51676" i="1"/>
  <c r="K51676" i="1"/>
  <c r="J51677" i="1"/>
  <c r="K51677" i="1"/>
  <c r="J51678" i="1"/>
  <c r="K51678" i="1"/>
  <c r="J51679" i="1"/>
  <c r="K51679" i="1"/>
  <c r="J51680" i="1"/>
  <c r="K51680" i="1"/>
  <c r="J51681" i="1"/>
  <c r="K51681" i="1"/>
  <c r="J51682" i="1"/>
  <c r="K51682" i="1"/>
  <c r="J51683" i="1"/>
  <c r="K51683" i="1"/>
  <c r="J51684" i="1"/>
  <c r="K51684" i="1"/>
  <c r="J51685" i="1"/>
  <c r="K51685" i="1"/>
  <c r="J51686" i="1"/>
  <c r="K51686" i="1"/>
  <c r="J51687" i="1"/>
  <c r="K51687" i="1"/>
  <c r="J51688" i="1"/>
  <c r="K51688" i="1"/>
  <c r="J51689" i="1"/>
  <c r="K51689" i="1"/>
  <c r="J51690" i="1"/>
  <c r="K51690" i="1"/>
  <c r="J51691" i="1"/>
  <c r="K51691" i="1"/>
  <c r="J51692" i="1"/>
  <c r="K51692" i="1"/>
  <c r="J51693" i="1"/>
  <c r="K51693" i="1"/>
  <c r="J51694" i="1"/>
  <c r="K51694" i="1"/>
  <c r="J51695" i="1"/>
  <c r="K51695" i="1"/>
  <c r="J51696" i="1"/>
  <c r="K51696" i="1"/>
  <c r="J51697" i="1"/>
  <c r="K51697" i="1"/>
  <c r="J51698" i="1"/>
  <c r="K51698" i="1"/>
  <c r="J51699" i="1"/>
  <c r="K51699" i="1"/>
  <c r="J51700" i="1"/>
  <c r="K51700" i="1"/>
  <c r="J51701" i="1"/>
  <c r="K51701" i="1"/>
  <c r="J51702" i="1"/>
  <c r="K51702" i="1"/>
  <c r="J51703" i="1"/>
  <c r="K51703" i="1"/>
  <c r="J51704" i="1"/>
  <c r="K51704" i="1"/>
  <c r="J51705" i="1"/>
  <c r="K51705" i="1"/>
  <c r="J51706" i="1"/>
  <c r="K51706" i="1"/>
  <c r="J51707" i="1"/>
  <c r="K51707" i="1"/>
  <c r="J51708" i="1"/>
  <c r="K51708" i="1"/>
  <c r="J51709" i="1"/>
  <c r="K51709" i="1"/>
  <c r="J51710" i="1"/>
  <c r="K51710" i="1"/>
  <c r="J51711" i="1"/>
  <c r="K51711" i="1"/>
  <c r="J51712" i="1"/>
  <c r="K51712" i="1"/>
  <c r="J51713" i="1"/>
  <c r="K51713" i="1"/>
  <c r="J51714" i="1"/>
  <c r="K51714" i="1"/>
  <c r="J51715" i="1"/>
  <c r="K51715" i="1"/>
  <c r="J51716" i="1"/>
  <c r="K51716" i="1"/>
  <c r="J51717" i="1"/>
  <c r="K51717" i="1"/>
  <c r="J51718" i="1"/>
  <c r="K51718" i="1"/>
  <c r="J51719" i="1"/>
  <c r="K51719" i="1"/>
  <c r="J51720" i="1"/>
  <c r="K51720" i="1"/>
  <c r="J51721" i="1"/>
  <c r="K51721" i="1"/>
  <c r="J51722" i="1"/>
  <c r="K51722" i="1"/>
  <c r="J51723" i="1"/>
  <c r="K51723" i="1"/>
  <c r="J51724" i="1"/>
  <c r="K51724" i="1"/>
  <c r="J51725" i="1"/>
  <c r="K51725" i="1"/>
  <c r="J51726" i="1"/>
  <c r="K51726" i="1"/>
  <c r="J51727" i="1"/>
  <c r="K51727" i="1"/>
  <c r="J51728" i="1"/>
  <c r="K51728" i="1"/>
  <c r="J51729" i="1"/>
  <c r="K51729" i="1"/>
  <c r="J51730" i="1"/>
  <c r="K51730" i="1"/>
  <c r="J51731" i="1"/>
  <c r="K51731" i="1"/>
  <c r="J51732" i="1"/>
  <c r="K51732" i="1"/>
  <c r="J51733" i="1"/>
  <c r="K51733" i="1"/>
  <c r="J51734" i="1"/>
  <c r="K51734" i="1"/>
  <c r="J51735" i="1"/>
  <c r="K51735" i="1"/>
  <c r="J51736" i="1"/>
  <c r="K51736" i="1"/>
  <c r="J51737" i="1"/>
  <c r="K51737" i="1"/>
  <c r="J51738" i="1"/>
  <c r="K51738" i="1"/>
  <c r="J51739" i="1"/>
  <c r="K51739" i="1"/>
  <c r="J51740" i="1"/>
  <c r="K51740" i="1"/>
  <c r="J51741" i="1"/>
  <c r="K51741" i="1"/>
  <c r="J51742" i="1"/>
  <c r="K51742" i="1"/>
  <c r="J51743" i="1"/>
  <c r="K51743" i="1"/>
  <c r="J51744" i="1"/>
  <c r="K51744" i="1"/>
  <c r="J51745" i="1"/>
  <c r="K51745" i="1"/>
  <c r="J51746" i="1"/>
  <c r="K51746" i="1"/>
  <c r="J51747" i="1"/>
  <c r="K51747" i="1"/>
  <c r="J51748" i="1"/>
  <c r="K51748" i="1"/>
  <c r="J51749" i="1"/>
  <c r="K51749" i="1"/>
  <c r="J51750" i="1"/>
  <c r="K51750" i="1"/>
  <c r="J51751" i="1"/>
  <c r="K51751" i="1"/>
  <c r="J51752" i="1"/>
  <c r="K51752" i="1"/>
  <c r="J51753" i="1"/>
  <c r="K51753" i="1"/>
  <c r="J51754" i="1"/>
  <c r="K51754" i="1"/>
  <c r="J51755" i="1"/>
  <c r="K51755" i="1"/>
  <c r="J51756" i="1"/>
  <c r="K51756" i="1"/>
  <c r="J51757" i="1"/>
  <c r="K51757" i="1"/>
  <c r="J51758" i="1"/>
  <c r="K51758" i="1"/>
  <c r="J51759" i="1"/>
  <c r="K51759" i="1"/>
  <c r="J51760" i="1"/>
  <c r="K51760" i="1"/>
  <c r="J51761" i="1"/>
  <c r="K51761" i="1"/>
  <c r="J51762" i="1"/>
  <c r="K51762" i="1"/>
  <c r="J51763" i="1"/>
  <c r="K51763" i="1"/>
  <c r="J51764" i="1"/>
  <c r="K51764" i="1"/>
  <c r="J51765" i="1"/>
  <c r="K51765" i="1"/>
  <c r="J51766" i="1"/>
  <c r="K51766" i="1"/>
  <c r="J51767" i="1"/>
  <c r="K51767" i="1"/>
  <c r="J51768" i="1"/>
  <c r="K51768" i="1"/>
  <c r="J51769" i="1"/>
  <c r="K51769" i="1"/>
  <c r="J51770" i="1"/>
  <c r="K51770" i="1"/>
  <c r="J51771" i="1"/>
  <c r="K51771" i="1"/>
  <c r="J51772" i="1"/>
  <c r="K51772" i="1"/>
  <c r="J51773" i="1"/>
  <c r="K51773" i="1"/>
  <c r="J51774" i="1"/>
  <c r="K51774" i="1"/>
  <c r="J51775" i="1"/>
  <c r="K51775" i="1"/>
  <c r="J51776" i="1"/>
  <c r="K51776" i="1"/>
  <c r="J51777" i="1"/>
  <c r="K51777" i="1"/>
  <c r="J51778" i="1"/>
  <c r="K51778" i="1"/>
  <c r="J51779" i="1"/>
  <c r="K51779" i="1"/>
  <c r="J51780" i="1"/>
  <c r="K51780" i="1"/>
  <c r="J51781" i="1"/>
  <c r="K51781" i="1"/>
  <c r="J51782" i="1"/>
  <c r="K51782" i="1"/>
  <c r="J51783" i="1"/>
  <c r="K51783" i="1"/>
  <c r="J51784" i="1"/>
  <c r="K51784" i="1"/>
  <c r="J51785" i="1"/>
  <c r="K51785" i="1"/>
  <c r="J51786" i="1"/>
  <c r="K51786" i="1"/>
  <c r="J51787" i="1"/>
  <c r="K51787" i="1"/>
  <c r="J51788" i="1"/>
  <c r="K51788" i="1"/>
  <c r="J51789" i="1"/>
  <c r="K51789" i="1"/>
  <c r="J51790" i="1"/>
  <c r="K51790" i="1"/>
  <c r="J51791" i="1"/>
  <c r="K51791" i="1"/>
  <c r="J51792" i="1"/>
  <c r="K51792" i="1"/>
  <c r="J51793" i="1"/>
  <c r="K51793" i="1"/>
  <c r="J51794" i="1"/>
  <c r="K51794" i="1"/>
  <c r="J51795" i="1"/>
  <c r="K51795" i="1"/>
  <c r="J51796" i="1"/>
  <c r="K51796" i="1"/>
  <c r="J51797" i="1"/>
  <c r="K51797" i="1"/>
  <c r="J51798" i="1"/>
  <c r="K51798" i="1"/>
  <c r="J51799" i="1"/>
  <c r="K51799" i="1"/>
  <c r="J51800" i="1"/>
  <c r="K51800" i="1"/>
  <c r="J51801" i="1"/>
  <c r="K51801" i="1"/>
  <c r="J51802" i="1"/>
  <c r="K51802" i="1"/>
  <c r="J51803" i="1"/>
  <c r="K51803" i="1"/>
  <c r="J51804" i="1"/>
  <c r="K51804" i="1"/>
  <c r="J51805" i="1"/>
  <c r="K51805" i="1"/>
  <c r="J51806" i="1"/>
  <c r="K51806" i="1"/>
  <c r="J51807" i="1"/>
  <c r="K51807" i="1"/>
  <c r="J51808" i="1"/>
  <c r="K51808" i="1"/>
  <c r="J51809" i="1"/>
  <c r="K51809" i="1"/>
  <c r="J51810" i="1"/>
  <c r="K51810" i="1"/>
  <c r="J51811" i="1"/>
  <c r="K51811" i="1"/>
  <c r="J51812" i="1"/>
  <c r="K51812" i="1"/>
  <c r="J51813" i="1"/>
  <c r="K51813" i="1"/>
  <c r="J51814" i="1"/>
  <c r="K51814" i="1"/>
  <c r="J51815" i="1"/>
  <c r="K51815" i="1"/>
  <c r="J51816" i="1"/>
  <c r="K51816" i="1"/>
  <c r="J51817" i="1"/>
  <c r="K51817" i="1"/>
  <c r="J51818" i="1"/>
  <c r="K51818" i="1"/>
  <c r="J51819" i="1"/>
  <c r="K51819" i="1"/>
  <c r="J51820" i="1"/>
  <c r="K51820" i="1"/>
  <c r="J51821" i="1"/>
  <c r="K51821" i="1"/>
  <c r="J51822" i="1"/>
  <c r="K51822" i="1"/>
  <c r="J51823" i="1"/>
  <c r="K51823" i="1"/>
  <c r="J51824" i="1"/>
  <c r="K51824" i="1"/>
  <c r="J51825" i="1"/>
  <c r="K51825" i="1"/>
  <c r="J51826" i="1"/>
  <c r="K51826" i="1"/>
  <c r="J51827" i="1"/>
  <c r="K51827" i="1"/>
  <c r="J51828" i="1"/>
  <c r="K51828" i="1"/>
  <c r="J51829" i="1"/>
  <c r="K51829" i="1"/>
  <c r="J51830" i="1"/>
  <c r="K51830" i="1"/>
  <c r="J51831" i="1"/>
  <c r="K51831" i="1"/>
  <c r="J51832" i="1"/>
  <c r="K51832" i="1"/>
  <c r="J51833" i="1"/>
  <c r="K51833" i="1"/>
  <c r="J51834" i="1"/>
  <c r="K51834" i="1"/>
  <c r="J51835" i="1"/>
  <c r="K51835" i="1"/>
  <c r="J51836" i="1"/>
  <c r="K51836" i="1"/>
  <c r="J51837" i="1"/>
  <c r="K51837" i="1"/>
  <c r="J51838" i="1"/>
  <c r="K51838" i="1"/>
  <c r="J51839" i="1"/>
  <c r="K51839" i="1"/>
  <c r="J51840" i="1"/>
  <c r="K51840" i="1"/>
  <c r="J51841" i="1"/>
  <c r="K51841" i="1"/>
  <c r="J51842" i="1"/>
  <c r="K51842" i="1"/>
  <c r="J51843" i="1"/>
  <c r="K51843" i="1"/>
  <c r="J51844" i="1"/>
  <c r="K51844" i="1"/>
  <c r="J51845" i="1"/>
  <c r="K51845" i="1"/>
  <c r="J51846" i="1"/>
  <c r="K51846" i="1"/>
  <c r="J51847" i="1"/>
  <c r="K51847" i="1"/>
  <c r="J51848" i="1"/>
  <c r="K51848" i="1"/>
  <c r="J51849" i="1"/>
  <c r="K51849" i="1"/>
  <c r="J51850" i="1"/>
  <c r="K51850" i="1"/>
  <c r="J51851" i="1"/>
  <c r="K51851" i="1"/>
  <c r="J51852" i="1"/>
  <c r="K51852" i="1"/>
  <c r="J51853" i="1"/>
  <c r="K51853" i="1"/>
  <c r="J51854" i="1"/>
  <c r="K51854" i="1"/>
  <c r="J51855" i="1"/>
  <c r="K51855" i="1"/>
  <c r="J51856" i="1"/>
  <c r="K51856" i="1"/>
  <c r="J51857" i="1"/>
  <c r="K51857" i="1"/>
  <c r="J51858" i="1"/>
  <c r="K51858" i="1"/>
  <c r="J51859" i="1"/>
  <c r="K51859" i="1"/>
  <c r="J51860" i="1"/>
  <c r="K51860" i="1"/>
  <c r="J51861" i="1"/>
  <c r="K51861" i="1"/>
  <c r="J51862" i="1"/>
  <c r="K51862" i="1"/>
  <c r="J51863" i="1"/>
  <c r="K51863" i="1"/>
  <c r="J51864" i="1"/>
  <c r="K51864" i="1"/>
  <c r="J51865" i="1"/>
  <c r="K51865" i="1"/>
  <c r="J51866" i="1"/>
  <c r="K51866" i="1"/>
  <c r="J51867" i="1"/>
  <c r="K51867" i="1"/>
  <c r="J51868" i="1"/>
  <c r="K51868" i="1"/>
  <c r="J51869" i="1"/>
  <c r="K51869" i="1"/>
  <c r="J51870" i="1"/>
  <c r="K51870" i="1"/>
  <c r="J51871" i="1"/>
  <c r="K51871" i="1"/>
  <c r="J51872" i="1"/>
  <c r="K51872" i="1"/>
  <c r="J51873" i="1"/>
  <c r="K51873" i="1"/>
  <c r="J51874" i="1"/>
  <c r="K51874" i="1"/>
  <c r="J51875" i="1"/>
  <c r="K51875" i="1"/>
  <c r="J51876" i="1"/>
  <c r="K51876" i="1"/>
  <c r="J51877" i="1"/>
  <c r="K51877" i="1"/>
  <c r="J51878" i="1"/>
  <c r="K51878" i="1"/>
  <c r="J51879" i="1"/>
  <c r="K51879" i="1"/>
  <c r="J51880" i="1"/>
  <c r="K51880" i="1"/>
  <c r="J51881" i="1"/>
  <c r="K51881" i="1"/>
  <c r="J51882" i="1"/>
  <c r="K51882" i="1"/>
  <c r="J51883" i="1"/>
  <c r="K51883" i="1"/>
  <c r="J51884" i="1"/>
  <c r="K51884" i="1"/>
  <c r="J51885" i="1"/>
  <c r="K51885" i="1"/>
  <c r="J51886" i="1"/>
  <c r="K51886" i="1"/>
  <c r="J51887" i="1"/>
  <c r="K51887" i="1"/>
  <c r="J51888" i="1"/>
  <c r="K51888" i="1"/>
  <c r="J51889" i="1"/>
  <c r="K51889" i="1"/>
  <c r="J51890" i="1"/>
  <c r="K51890" i="1"/>
  <c r="J51891" i="1"/>
  <c r="K51891" i="1"/>
  <c r="J51892" i="1"/>
  <c r="K51892" i="1"/>
  <c r="J51893" i="1"/>
  <c r="K51893" i="1"/>
  <c r="J51894" i="1"/>
  <c r="K51894" i="1"/>
  <c r="J51895" i="1"/>
  <c r="K51895" i="1"/>
  <c r="J51896" i="1"/>
  <c r="K51896" i="1"/>
  <c r="J51897" i="1"/>
  <c r="K51897" i="1"/>
  <c r="J51898" i="1"/>
  <c r="K51898" i="1"/>
  <c r="J51899" i="1"/>
  <c r="K51899" i="1"/>
  <c r="J51900" i="1"/>
  <c r="K51900" i="1"/>
  <c r="J51901" i="1"/>
  <c r="K51901" i="1"/>
  <c r="J51902" i="1"/>
  <c r="K51902" i="1"/>
  <c r="J51903" i="1"/>
  <c r="K51903" i="1"/>
  <c r="J51904" i="1"/>
  <c r="K51904" i="1"/>
  <c r="J51905" i="1"/>
  <c r="K51905" i="1"/>
  <c r="J51906" i="1"/>
  <c r="K51906" i="1"/>
  <c r="J51907" i="1"/>
  <c r="K51907" i="1"/>
  <c r="J51908" i="1"/>
  <c r="K51908" i="1"/>
  <c r="J51909" i="1"/>
  <c r="K51909" i="1"/>
  <c r="J51910" i="1"/>
  <c r="K51910" i="1"/>
  <c r="J51911" i="1"/>
  <c r="K51911" i="1"/>
  <c r="J51912" i="1"/>
  <c r="K51912" i="1"/>
  <c r="J51913" i="1"/>
  <c r="K51913" i="1"/>
  <c r="J51914" i="1"/>
  <c r="K51914" i="1"/>
  <c r="J51915" i="1"/>
  <c r="K51915" i="1"/>
  <c r="J51916" i="1"/>
  <c r="K51916" i="1"/>
  <c r="J51917" i="1"/>
  <c r="K51917" i="1"/>
  <c r="J51918" i="1"/>
  <c r="K51918" i="1"/>
  <c r="J51919" i="1"/>
  <c r="K51919" i="1"/>
  <c r="J51920" i="1"/>
  <c r="K51920" i="1"/>
  <c r="J51921" i="1"/>
  <c r="K51921" i="1"/>
  <c r="J51922" i="1"/>
  <c r="K51922" i="1"/>
  <c r="J51923" i="1"/>
  <c r="K51923" i="1"/>
  <c r="J51924" i="1"/>
  <c r="K51924" i="1"/>
  <c r="J51925" i="1"/>
  <c r="K51925" i="1"/>
  <c r="J51926" i="1"/>
  <c r="K51926" i="1"/>
  <c r="J51927" i="1"/>
  <c r="K51927" i="1"/>
  <c r="J51928" i="1"/>
  <c r="K51928" i="1"/>
  <c r="J51929" i="1"/>
  <c r="K51929" i="1"/>
  <c r="J51930" i="1"/>
  <c r="K51930" i="1"/>
  <c r="J51931" i="1"/>
  <c r="K51931" i="1"/>
  <c r="J51932" i="1"/>
  <c r="K51932" i="1"/>
  <c r="J51933" i="1"/>
  <c r="K51933" i="1"/>
  <c r="J51934" i="1"/>
  <c r="K51934" i="1"/>
  <c r="J51935" i="1"/>
  <c r="K51935" i="1"/>
  <c r="J51936" i="1"/>
  <c r="K51936" i="1"/>
  <c r="J51937" i="1"/>
  <c r="K51937" i="1"/>
  <c r="J51938" i="1"/>
  <c r="K51938" i="1"/>
  <c r="J51939" i="1"/>
  <c r="K51939" i="1"/>
  <c r="J51940" i="1"/>
  <c r="K51940" i="1"/>
  <c r="J51941" i="1"/>
  <c r="K51941" i="1"/>
  <c r="J51942" i="1"/>
  <c r="K51942" i="1"/>
  <c r="J51943" i="1"/>
  <c r="K51943" i="1"/>
  <c r="J51944" i="1"/>
  <c r="K51944" i="1"/>
  <c r="J51945" i="1"/>
  <c r="K51945" i="1"/>
  <c r="J51946" i="1"/>
  <c r="K51946" i="1"/>
  <c r="J51947" i="1"/>
  <c r="K51947" i="1"/>
  <c r="J51948" i="1"/>
  <c r="K51948" i="1"/>
  <c r="J51949" i="1"/>
  <c r="K51949" i="1"/>
  <c r="J51950" i="1"/>
  <c r="K51950" i="1"/>
  <c r="J51951" i="1"/>
  <c r="K51951" i="1"/>
  <c r="J51952" i="1"/>
  <c r="K51952" i="1"/>
  <c r="J51953" i="1"/>
  <c r="K51953" i="1"/>
  <c r="J51954" i="1"/>
  <c r="K51954" i="1"/>
  <c r="J51955" i="1"/>
  <c r="K51955" i="1"/>
  <c r="J51956" i="1"/>
  <c r="K51956" i="1"/>
  <c r="J51957" i="1"/>
  <c r="K51957" i="1"/>
  <c r="J51958" i="1"/>
  <c r="K51958" i="1"/>
  <c r="J51959" i="1"/>
  <c r="K51959" i="1"/>
  <c r="J51960" i="1"/>
  <c r="K51960" i="1"/>
  <c r="J51961" i="1"/>
  <c r="K51961" i="1"/>
  <c r="J51962" i="1"/>
  <c r="K51962" i="1"/>
  <c r="J51963" i="1"/>
  <c r="K51963" i="1"/>
  <c r="J51964" i="1"/>
  <c r="K51964" i="1"/>
  <c r="J51965" i="1"/>
  <c r="K51965" i="1"/>
  <c r="J51966" i="1"/>
  <c r="K51966" i="1"/>
  <c r="J51967" i="1"/>
  <c r="K51967" i="1"/>
  <c r="J51968" i="1"/>
  <c r="K51968" i="1"/>
  <c r="J51969" i="1"/>
  <c r="K51969" i="1"/>
  <c r="J51970" i="1"/>
  <c r="K51970" i="1"/>
  <c r="J51971" i="1"/>
  <c r="K51971" i="1"/>
  <c r="J51972" i="1"/>
  <c r="K51972" i="1"/>
  <c r="J51973" i="1"/>
  <c r="K51973" i="1"/>
  <c r="J51974" i="1"/>
  <c r="K51974" i="1"/>
  <c r="J51975" i="1"/>
  <c r="K51975" i="1"/>
  <c r="J51976" i="1"/>
  <c r="K51976" i="1"/>
  <c r="J51977" i="1"/>
  <c r="K51977" i="1"/>
  <c r="J51978" i="1"/>
  <c r="K51978" i="1"/>
  <c r="J51979" i="1"/>
  <c r="K51979" i="1"/>
  <c r="J51980" i="1"/>
  <c r="K51980" i="1"/>
  <c r="J51981" i="1"/>
  <c r="K51981" i="1"/>
  <c r="J51982" i="1"/>
  <c r="K51982" i="1"/>
  <c r="J51983" i="1"/>
  <c r="K51983" i="1"/>
  <c r="J51984" i="1"/>
  <c r="K51984" i="1"/>
  <c r="J51985" i="1"/>
  <c r="K51985" i="1"/>
  <c r="J51986" i="1"/>
  <c r="K51986" i="1"/>
  <c r="J51987" i="1"/>
  <c r="K51987" i="1"/>
  <c r="J51988" i="1"/>
  <c r="K51988" i="1"/>
  <c r="J51989" i="1"/>
  <c r="K51989" i="1"/>
  <c r="J51990" i="1"/>
  <c r="K51990" i="1"/>
  <c r="J51991" i="1"/>
  <c r="K51991" i="1"/>
  <c r="J51992" i="1"/>
  <c r="K51992" i="1"/>
  <c r="J51993" i="1"/>
  <c r="K51993" i="1"/>
  <c r="J51994" i="1"/>
  <c r="K51994" i="1"/>
  <c r="J51995" i="1"/>
  <c r="K51995" i="1"/>
  <c r="J51996" i="1"/>
  <c r="K51996" i="1"/>
  <c r="J51997" i="1"/>
  <c r="K51997" i="1"/>
  <c r="J51998" i="1"/>
  <c r="K51998" i="1"/>
  <c r="J51999" i="1"/>
  <c r="K51999" i="1"/>
  <c r="J52000" i="1"/>
  <c r="K52000" i="1"/>
  <c r="J52001" i="1"/>
  <c r="K52001" i="1"/>
  <c r="J52002" i="1"/>
  <c r="K52002" i="1"/>
  <c r="J52003" i="1"/>
  <c r="K52003" i="1"/>
  <c r="J52004" i="1"/>
  <c r="K52004" i="1"/>
  <c r="J52005" i="1"/>
  <c r="K52005" i="1"/>
  <c r="J52006" i="1"/>
  <c r="K52006" i="1"/>
  <c r="J52007" i="1"/>
  <c r="K52007" i="1"/>
  <c r="J52008" i="1"/>
  <c r="K52008" i="1"/>
  <c r="J52009" i="1"/>
  <c r="K52009" i="1"/>
  <c r="J52010" i="1"/>
  <c r="K52010" i="1"/>
  <c r="J52011" i="1"/>
  <c r="K52011" i="1"/>
  <c r="J52012" i="1"/>
  <c r="K52012" i="1"/>
  <c r="J52013" i="1"/>
  <c r="K52013" i="1"/>
  <c r="J52014" i="1"/>
  <c r="K52014" i="1"/>
  <c r="J52015" i="1"/>
  <c r="K52015" i="1"/>
  <c r="J52016" i="1"/>
  <c r="K52016" i="1"/>
  <c r="J52017" i="1"/>
  <c r="K52017" i="1"/>
  <c r="J52018" i="1"/>
  <c r="K52018" i="1"/>
  <c r="J52019" i="1"/>
  <c r="K52019" i="1"/>
  <c r="J52020" i="1"/>
  <c r="K52020" i="1"/>
  <c r="J52021" i="1"/>
  <c r="K52021" i="1"/>
  <c r="J52022" i="1"/>
  <c r="K52022" i="1"/>
  <c r="J52023" i="1"/>
  <c r="K52023" i="1"/>
  <c r="J52024" i="1"/>
  <c r="K52024" i="1"/>
  <c r="J52025" i="1"/>
  <c r="K52025" i="1"/>
  <c r="J52026" i="1"/>
  <c r="K52026" i="1"/>
  <c r="J52027" i="1"/>
  <c r="K52027" i="1"/>
  <c r="J52028" i="1"/>
  <c r="K52028" i="1"/>
  <c r="J52029" i="1"/>
  <c r="K52029" i="1"/>
  <c r="J52030" i="1"/>
  <c r="K52030" i="1"/>
  <c r="J52031" i="1"/>
  <c r="K52031" i="1"/>
  <c r="J52032" i="1"/>
  <c r="K52032" i="1"/>
  <c r="J52033" i="1"/>
  <c r="K52033" i="1"/>
  <c r="J52034" i="1"/>
  <c r="K52034" i="1"/>
  <c r="J52035" i="1"/>
  <c r="K52035" i="1"/>
  <c r="J52036" i="1"/>
  <c r="K52036" i="1"/>
  <c r="J52037" i="1"/>
  <c r="K52037" i="1"/>
  <c r="J52038" i="1"/>
  <c r="K52038" i="1"/>
  <c r="J52039" i="1"/>
  <c r="K52039" i="1"/>
  <c r="J52040" i="1"/>
  <c r="K52040" i="1"/>
  <c r="J52041" i="1"/>
  <c r="K52041" i="1"/>
  <c r="J52042" i="1"/>
  <c r="K52042" i="1"/>
  <c r="J52043" i="1"/>
  <c r="K52043" i="1"/>
  <c r="J52044" i="1"/>
  <c r="K52044" i="1"/>
  <c r="J52045" i="1"/>
  <c r="K52045" i="1"/>
  <c r="J52046" i="1"/>
  <c r="K52046" i="1"/>
  <c r="J52047" i="1"/>
  <c r="K52047" i="1"/>
  <c r="J52048" i="1"/>
  <c r="K52048" i="1"/>
  <c r="J52049" i="1"/>
  <c r="K52049" i="1"/>
  <c r="J52050" i="1"/>
  <c r="K52050" i="1"/>
  <c r="J52051" i="1"/>
  <c r="K52051" i="1"/>
  <c r="J52052" i="1"/>
  <c r="K52052" i="1"/>
  <c r="J52053" i="1"/>
  <c r="K52053" i="1"/>
  <c r="J52054" i="1"/>
  <c r="K52054" i="1"/>
  <c r="J52055" i="1"/>
  <c r="K52055" i="1"/>
  <c r="J52056" i="1"/>
  <c r="K52056" i="1"/>
  <c r="J52057" i="1"/>
  <c r="K52057" i="1"/>
  <c r="J52058" i="1"/>
  <c r="K52058" i="1"/>
  <c r="J52059" i="1"/>
  <c r="K52059" i="1"/>
  <c r="J52060" i="1"/>
  <c r="K52060" i="1"/>
  <c r="J52061" i="1"/>
  <c r="K52061" i="1"/>
  <c r="J52062" i="1"/>
  <c r="K52062" i="1"/>
  <c r="J52063" i="1"/>
  <c r="K52063" i="1"/>
  <c r="J52064" i="1"/>
  <c r="K52064" i="1"/>
  <c r="J52065" i="1"/>
  <c r="K52065" i="1"/>
  <c r="J52066" i="1"/>
  <c r="K52066" i="1"/>
  <c r="J52067" i="1"/>
  <c r="K52067" i="1"/>
  <c r="J52068" i="1"/>
  <c r="K52068" i="1"/>
  <c r="J52069" i="1"/>
  <c r="K52069" i="1"/>
  <c r="J52070" i="1"/>
  <c r="K52070" i="1"/>
  <c r="J52071" i="1"/>
  <c r="K52071" i="1"/>
  <c r="J52072" i="1"/>
  <c r="K52072" i="1"/>
  <c r="J52073" i="1"/>
  <c r="K52073" i="1"/>
  <c r="J52074" i="1"/>
  <c r="K52074" i="1"/>
  <c r="J52075" i="1"/>
  <c r="K52075" i="1"/>
  <c r="J52076" i="1"/>
  <c r="K52076" i="1"/>
  <c r="J52077" i="1"/>
  <c r="K52077" i="1"/>
  <c r="J52078" i="1"/>
  <c r="K52078" i="1"/>
  <c r="J52079" i="1"/>
  <c r="K52079" i="1"/>
  <c r="J52080" i="1"/>
  <c r="K52080" i="1"/>
  <c r="J52081" i="1"/>
  <c r="K52081" i="1"/>
  <c r="J52082" i="1"/>
  <c r="K52082" i="1"/>
  <c r="J52083" i="1"/>
  <c r="K52083" i="1"/>
  <c r="J52084" i="1"/>
  <c r="K52084" i="1"/>
  <c r="J52085" i="1"/>
  <c r="K52085" i="1"/>
  <c r="J52086" i="1"/>
  <c r="K52086" i="1"/>
  <c r="J52087" i="1"/>
  <c r="K52087" i="1"/>
  <c r="J52088" i="1"/>
  <c r="K52088" i="1"/>
  <c r="J52089" i="1"/>
  <c r="K52089" i="1"/>
  <c r="J52090" i="1"/>
  <c r="K52090" i="1"/>
  <c r="J52091" i="1"/>
  <c r="K52091" i="1"/>
  <c r="J52092" i="1"/>
  <c r="K52092" i="1"/>
  <c r="J52093" i="1"/>
  <c r="K52093" i="1"/>
  <c r="J52094" i="1"/>
  <c r="K52094" i="1"/>
  <c r="J52095" i="1"/>
  <c r="K52095" i="1"/>
  <c r="J52096" i="1"/>
  <c r="K52096" i="1"/>
  <c r="J52097" i="1"/>
  <c r="K52097" i="1"/>
  <c r="J52098" i="1"/>
  <c r="K52098" i="1"/>
  <c r="J52099" i="1"/>
  <c r="K52099" i="1"/>
  <c r="J52100" i="1"/>
  <c r="K52100" i="1"/>
  <c r="J52101" i="1"/>
  <c r="K52101" i="1"/>
  <c r="J52102" i="1"/>
  <c r="K52102" i="1"/>
  <c r="J52103" i="1"/>
  <c r="K52103" i="1"/>
  <c r="J52104" i="1"/>
  <c r="K52104" i="1"/>
  <c r="J52105" i="1"/>
  <c r="K52105" i="1"/>
  <c r="J52106" i="1"/>
  <c r="K52106" i="1"/>
  <c r="J52107" i="1"/>
  <c r="K52107" i="1"/>
  <c r="J52108" i="1"/>
  <c r="K52108" i="1"/>
  <c r="J52109" i="1"/>
  <c r="K52109" i="1"/>
  <c r="J52110" i="1"/>
  <c r="K52110" i="1"/>
  <c r="J52111" i="1"/>
  <c r="K52111" i="1"/>
  <c r="J52112" i="1"/>
  <c r="K52112" i="1"/>
  <c r="J52113" i="1"/>
  <c r="K52113" i="1"/>
  <c r="J52114" i="1"/>
  <c r="K52114" i="1"/>
  <c r="J52115" i="1"/>
  <c r="K52115" i="1"/>
  <c r="J52116" i="1"/>
  <c r="K52116" i="1"/>
  <c r="J52117" i="1"/>
  <c r="K52117" i="1"/>
  <c r="J52118" i="1"/>
  <c r="K52118" i="1"/>
  <c r="J52119" i="1"/>
  <c r="K52119" i="1"/>
  <c r="J52120" i="1"/>
  <c r="K52120" i="1"/>
  <c r="J52121" i="1"/>
  <c r="K52121" i="1"/>
  <c r="J52122" i="1"/>
  <c r="K52122" i="1"/>
  <c r="J52123" i="1"/>
  <c r="K52123" i="1"/>
  <c r="J52124" i="1"/>
  <c r="K52124" i="1"/>
  <c r="J52125" i="1"/>
  <c r="K52125" i="1"/>
  <c r="J52126" i="1"/>
  <c r="K52126" i="1"/>
  <c r="J52127" i="1"/>
  <c r="K52127" i="1"/>
  <c r="J52128" i="1"/>
  <c r="K52128" i="1"/>
  <c r="J52129" i="1"/>
  <c r="K52129" i="1"/>
  <c r="J52130" i="1"/>
  <c r="K52130" i="1"/>
  <c r="J52131" i="1"/>
  <c r="K52131" i="1"/>
  <c r="J52132" i="1"/>
  <c r="K52132" i="1"/>
  <c r="J52133" i="1"/>
  <c r="K52133" i="1"/>
  <c r="J52134" i="1"/>
  <c r="K52134" i="1"/>
  <c r="J52135" i="1"/>
  <c r="K52135" i="1"/>
  <c r="J52136" i="1"/>
  <c r="K52136" i="1"/>
  <c r="J52137" i="1"/>
  <c r="K52137" i="1"/>
  <c r="J52138" i="1"/>
  <c r="K52138" i="1"/>
  <c r="J52139" i="1"/>
  <c r="K52139" i="1"/>
  <c r="J52140" i="1"/>
  <c r="K52140" i="1"/>
  <c r="J52141" i="1"/>
  <c r="K52141" i="1"/>
  <c r="J52142" i="1"/>
  <c r="K52142" i="1"/>
  <c r="J52143" i="1"/>
  <c r="K52143" i="1"/>
  <c r="J52144" i="1"/>
  <c r="K52144" i="1"/>
  <c r="J52145" i="1"/>
  <c r="K52145" i="1"/>
  <c r="J52146" i="1"/>
  <c r="K52146" i="1"/>
  <c r="J52147" i="1"/>
  <c r="K52147" i="1"/>
  <c r="J52148" i="1"/>
  <c r="K52148" i="1"/>
  <c r="J52149" i="1"/>
  <c r="K52149" i="1"/>
  <c r="J52150" i="1"/>
  <c r="K52150" i="1"/>
  <c r="J52151" i="1"/>
  <c r="K52151" i="1"/>
  <c r="J52152" i="1"/>
  <c r="K52152" i="1"/>
  <c r="J52153" i="1"/>
  <c r="K52153" i="1"/>
  <c r="J52154" i="1"/>
  <c r="K52154" i="1"/>
  <c r="J52155" i="1"/>
  <c r="K52155" i="1"/>
  <c r="J52156" i="1"/>
  <c r="K52156" i="1"/>
  <c r="J52157" i="1"/>
  <c r="K52157" i="1"/>
  <c r="J52158" i="1"/>
  <c r="K52158" i="1"/>
  <c r="J52159" i="1"/>
  <c r="K52159" i="1"/>
  <c r="J52160" i="1"/>
  <c r="K52160" i="1"/>
  <c r="J52161" i="1"/>
  <c r="K52161" i="1"/>
  <c r="J52162" i="1"/>
  <c r="K52162" i="1"/>
  <c r="J52163" i="1"/>
  <c r="K52163" i="1"/>
  <c r="J52164" i="1"/>
  <c r="K52164" i="1"/>
  <c r="J52165" i="1"/>
  <c r="K52165" i="1"/>
  <c r="J52166" i="1"/>
  <c r="K52166" i="1"/>
  <c r="J52167" i="1"/>
  <c r="K52167" i="1"/>
  <c r="J52168" i="1"/>
  <c r="K52168" i="1"/>
  <c r="J52169" i="1"/>
  <c r="K52169" i="1"/>
  <c r="J52170" i="1"/>
  <c r="K52170" i="1"/>
  <c r="J52171" i="1"/>
  <c r="K52171" i="1"/>
  <c r="J52172" i="1"/>
  <c r="K52172" i="1"/>
  <c r="J52173" i="1"/>
  <c r="K52173" i="1"/>
  <c r="J52174" i="1"/>
  <c r="K52174" i="1"/>
  <c r="J52175" i="1"/>
  <c r="K52175" i="1"/>
  <c r="J52176" i="1"/>
  <c r="K52176" i="1"/>
  <c r="J52177" i="1"/>
  <c r="K52177" i="1"/>
  <c r="J52178" i="1"/>
  <c r="K52178" i="1"/>
  <c r="J52179" i="1"/>
  <c r="K52179" i="1"/>
  <c r="J52180" i="1"/>
  <c r="K52180" i="1"/>
  <c r="J52181" i="1"/>
  <c r="K52181" i="1"/>
  <c r="J52182" i="1"/>
  <c r="K52182" i="1"/>
  <c r="J52183" i="1"/>
  <c r="K52183" i="1"/>
  <c r="J52184" i="1"/>
  <c r="K52184" i="1"/>
  <c r="J52185" i="1"/>
  <c r="K52185" i="1"/>
  <c r="J52186" i="1"/>
  <c r="K52186" i="1"/>
  <c r="J52187" i="1"/>
  <c r="K52187" i="1"/>
  <c r="J52188" i="1"/>
  <c r="K52188" i="1"/>
  <c r="J52189" i="1"/>
  <c r="K52189" i="1"/>
  <c r="J52190" i="1"/>
  <c r="K52190" i="1"/>
  <c r="J52191" i="1"/>
  <c r="K52191" i="1"/>
  <c r="J52192" i="1"/>
  <c r="K52192" i="1"/>
  <c r="J52193" i="1"/>
  <c r="K52193" i="1"/>
  <c r="J52194" i="1"/>
  <c r="K52194" i="1"/>
  <c r="J52195" i="1"/>
  <c r="K52195" i="1"/>
  <c r="J52196" i="1"/>
  <c r="K52196" i="1"/>
  <c r="J52197" i="1"/>
  <c r="K52197" i="1"/>
  <c r="J52198" i="1"/>
  <c r="K52198" i="1"/>
  <c r="J52199" i="1"/>
  <c r="K52199" i="1"/>
  <c r="J52200" i="1"/>
  <c r="K52200" i="1"/>
  <c r="J52201" i="1"/>
  <c r="K52201" i="1"/>
  <c r="J52202" i="1"/>
  <c r="K52202" i="1"/>
  <c r="J52203" i="1"/>
  <c r="K52203" i="1"/>
  <c r="J52204" i="1"/>
  <c r="K52204" i="1"/>
  <c r="J52205" i="1"/>
  <c r="K52205" i="1"/>
  <c r="J52206" i="1"/>
  <c r="K52206" i="1"/>
  <c r="J52207" i="1"/>
  <c r="K52207" i="1"/>
  <c r="J52208" i="1"/>
  <c r="K52208" i="1"/>
  <c r="J52209" i="1"/>
  <c r="K52209" i="1"/>
  <c r="J52210" i="1"/>
  <c r="K52210" i="1"/>
  <c r="J52211" i="1"/>
  <c r="K52211" i="1"/>
  <c r="J52212" i="1"/>
  <c r="K52212" i="1"/>
  <c r="J52213" i="1"/>
  <c r="K52213" i="1"/>
  <c r="J52214" i="1"/>
  <c r="K52214" i="1"/>
  <c r="J52215" i="1"/>
  <c r="K52215" i="1"/>
  <c r="J52216" i="1"/>
  <c r="K52216" i="1"/>
  <c r="J52217" i="1"/>
  <c r="K52217" i="1"/>
  <c r="J52218" i="1"/>
  <c r="K52218" i="1"/>
  <c r="J52219" i="1"/>
  <c r="K52219" i="1"/>
  <c r="J52220" i="1"/>
  <c r="K52220" i="1"/>
  <c r="J52221" i="1"/>
  <c r="K52221" i="1"/>
  <c r="J52222" i="1"/>
  <c r="K52222" i="1"/>
  <c r="J52223" i="1"/>
  <c r="K52223" i="1"/>
  <c r="J52224" i="1"/>
  <c r="K52224" i="1"/>
  <c r="J52225" i="1"/>
  <c r="K52225" i="1"/>
  <c r="J52226" i="1"/>
  <c r="K52226" i="1"/>
  <c r="J52227" i="1"/>
  <c r="K52227" i="1"/>
  <c r="J52228" i="1"/>
  <c r="K52228" i="1"/>
  <c r="J52229" i="1"/>
  <c r="K52229" i="1"/>
  <c r="J52230" i="1"/>
  <c r="K52230" i="1"/>
  <c r="J52231" i="1"/>
  <c r="K52231" i="1"/>
  <c r="J52232" i="1"/>
  <c r="K52232" i="1"/>
  <c r="J52233" i="1"/>
  <c r="K52233" i="1"/>
  <c r="J52234" i="1"/>
  <c r="K52234" i="1"/>
  <c r="J52235" i="1"/>
  <c r="K52235" i="1"/>
  <c r="J52236" i="1"/>
  <c r="K52236" i="1"/>
  <c r="J52237" i="1"/>
  <c r="K52237" i="1"/>
  <c r="J52238" i="1"/>
  <c r="K52238" i="1"/>
  <c r="J52239" i="1"/>
  <c r="K52239" i="1"/>
  <c r="J52240" i="1"/>
  <c r="K52240" i="1"/>
  <c r="J52241" i="1"/>
  <c r="K52241" i="1"/>
  <c r="J52242" i="1"/>
  <c r="K52242" i="1"/>
  <c r="J52243" i="1"/>
  <c r="K52243" i="1"/>
  <c r="J52244" i="1"/>
  <c r="K52244" i="1"/>
  <c r="J52245" i="1"/>
  <c r="K52245" i="1"/>
  <c r="J52246" i="1"/>
  <c r="K52246" i="1"/>
  <c r="J52247" i="1"/>
  <c r="K52247" i="1"/>
  <c r="J52248" i="1"/>
  <c r="K52248" i="1"/>
  <c r="J52249" i="1"/>
  <c r="K52249" i="1"/>
  <c r="J52250" i="1"/>
  <c r="K52250" i="1"/>
  <c r="J52251" i="1"/>
  <c r="K52251" i="1"/>
  <c r="J52252" i="1"/>
  <c r="K52252" i="1"/>
  <c r="J52253" i="1"/>
  <c r="K52253" i="1"/>
  <c r="J52254" i="1"/>
  <c r="K52254" i="1"/>
  <c r="J52255" i="1"/>
  <c r="K52255" i="1"/>
  <c r="J52256" i="1"/>
  <c r="K52256" i="1"/>
  <c r="J52257" i="1"/>
  <c r="K52257" i="1"/>
  <c r="J52258" i="1"/>
  <c r="K52258" i="1"/>
  <c r="J52259" i="1"/>
  <c r="K52259" i="1"/>
  <c r="J52260" i="1"/>
  <c r="K52260" i="1"/>
  <c r="J52261" i="1"/>
  <c r="K52261" i="1"/>
  <c r="J52262" i="1"/>
  <c r="K52262" i="1"/>
  <c r="J52263" i="1"/>
  <c r="K52263" i="1"/>
  <c r="J52264" i="1"/>
  <c r="K52264" i="1"/>
  <c r="J52265" i="1"/>
  <c r="K52265" i="1"/>
  <c r="J52266" i="1"/>
  <c r="K52266" i="1"/>
  <c r="J52267" i="1"/>
  <c r="K52267" i="1"/>
  <c r="J52268" i="1"/>
  <c r="K52268" i="1"/>
  <c r="J52269" i="1"/>
  <c r="K52269" i="1"/>
  <c r="J52270" i="1"/>
  <c r="K52270" i="1"/>
  <c r="J52271" i="1"/>
  <c r="K52271" i="1"/>
  <c r="J52272" i="1"/>
  <c r="K52272" i="1"/>
  <c r="J52273" i="1"/>
  <c r="K52273" i="1"/>
  <c r="J52274" i="1"/>
  <c r="K52274" i="1"/>
  <c r="J52275" i="1"/>
  <c r="K52275" i="1"/>
  <c r="J52276" i="1"/>
  <c r="K52276" i="1"/>
  <c r="J52277" i="1"/>
  <c r="K52277" i="1"/>
  <c r="J52278" i="1"/>
  <c r="K52278" i="1"/>
  <c r="J52279" i="1"/>
  <c r="K52279" i="1"/>
  <c r="J52280" i="1"/>
  <c r="K52280" i="1"/>
  <c r="J52281" i="1"/>
  <c r="K52281" i="1"/>
  <c r="J52282" i="1"/>
  <c r="K52282" i="1"/>
  <c r="J52283" i="1"/>
  <c r="K52283" i="1"/>
  <c r="J52284" i="1"/>
  <c r="K52284" i="1"/>
  <c r="J52285" i="1"/>
  <c r="K52285" i="1"/>
  <c r="J52286" i="1"/>
  <c r="K52286" i="1"/>
  <c r="J52287" i="1"/>
  <c r="K52287" i="1"/>
  <c r="J52288" i="1"/>
  <c r="K52288" i="1"/>
  <c r="J52289" i="1"/>
  <c r="K52289" i="1"/>
  <c r="J52290" i="1"/>
  <c r="K52290" i="1"/>
  <c r="J52291" i="1"/>
  <c r="K52291" i="1"/>
  <c r="J52292" i="1"/>
  <c r="K52292" i="1"/>
  <c r="J52293" i="1"/>
  <c r="K52293" i="1"/>
  <c r="J52294" i="1"/>
  <c r="K52294" i="1"/>
  <c r="J52295" i="1"/>
  <c r="K52295" i="1"/>
  <c r="J52296" i="1"/>
  <c r="K52296" i="1"/>
  <c r="J52297" i="1"/>
  <c r="K52297" i="1"/>
  <c r="J52298" i="1"/>
  <c r="K52298" i="1"/>
  <c r="J52299" i="1"/>
  <c r="K52299" i="1"/>
  <c r="J52300" i="1"/>
  <c r="K52300" i="1"/>
  <c r="J52301" i="1"/>
  <c r="K52301" i="1"/>
  <c r="J52302" i="1"/>
  <c r="K52302" i="1"/>
  <c r="J52303" i="1"/>
  <c r="K52303" i="1"/>
  <c r="J52304" i="1"/>
  <c r="K52304" i="1"/>
  <c r="J52305" i="1"/>
  <c r="K52305" i="1"/>
  <c r="J52306" i="1"/>
  <c r="K52306" i="1"/>
  <c r="J52307" i="1"/>
  <c r="K52307" i="1"/>
  <c r="J52308" i="1"/>
  <c r="K52308" i="1"/>
  <c r="J52309" i="1"/>
  <c r="K52309" i="1"/>
  <c r="J52310" i="1"/>
  <c r="K52310" i="1"/>
  <c r="J52311" i="1"/>
  <c r="K52311" i="1"/>
  <c r="J52312" i="1"/>
  <c r="K52312" i="1"/>
  <c r="J52313" i="1"/>
  <c r="K52313" i="1"/>
  <c r="J52314" i="1"/>
  <c r="K52314" i="1"/>
  <c r="J52315" i="1"/>
  <c r="K52315" i="1"/>
  <c r="J52316" i="1"/>
  <c r="K52316" i="1"/>
  <c r="J52317" i="1"/>
  <c r="K52317" i="1"/>
  <c r="J52318" i="1"/>
  <c r="K52318" i="1"/>
  <c r="J52319" i="1"/>
  <c r="K52319" i="1"/>
  <c r="J52320" i="1"/>
  <c r="K52320" i="1"/>
  <c r="J52321" i="1"/>
  <c r="K52321" i="1"/>
  <c r="J52322" i="1"/>
  <c r="K52322" i="1"/>
  <c r="J52323" i="1"/>
  <c r="K52323" i="1"/>
  <c r="J52324" i="1"/>
  <c r="K52324" i="1"/>
  <c r="J52325" i="1"/>
  <c r="K52325" i="1"/>
  <c r="J52326" i="1"/>
  <c r="K52326" i="1"/>
  <c r="J52327" i="1"/>
  <c r="K52327" i="1"/>
  <c r="J52328" i="1"/>
  <c r="K52328" i="1"/>
  <c r="J52329" i="1"/>
  <c r="K52329" i="1"/>
  <c r="J52330" i="1"/>
  <c r="K52330" i="1"/>
  <c r="J52331" i="1"/>
  <c r="K52331" i="1"/>
  <c r="J52332" i="1"/>
  <c r="K52332" i="1"/>
  <c r="J52333" i="1"/>
  <c r="K52333" i="1"/>
  <c r="J52334" i="1"/>
  <c r="K52334" i="1"/>
  <c r="J52335" i="1"/>
  <c r="K52335" i="1"/>
  <c r="J52336" i="1"/>
  <c r="K52336" i="1"/>
  <c r="J52337" i="1"/>
  <c r="K52337" i="1"/>
  <c r="J52338" i="1"/>
  <c r="K52338" i="1"/>
  <c r="J52339" i="1"/>
  <c r="K52339" i="1"/>
  <c r="J52340" i="1"/>
  <c r="K52340" i="1"/>
  <c r="J52341" i="1"/>
  <c r="K52341" i="1"/>
  <c r="J52342" i="1"/>
  <c r="K52342" i="1"/>
  <c r="J52343" i="1"/>
  <c r="K52343" i="1"/>
  <c r="J52344" i="1"/>
  <c r="K52344" i="1"/>
  <c r="J52345" i="1"/>
  <c r="K52345" i="1"/>
  <c r="J52346" i="1"/>
  <c r="K52346" i="1"/>
  <c r="J52347" i="1"/>
  <c r="K52347" i="1"/>
  <c r="J52348" i="1"/>
  <c r="K52348" i="1"/>
  <c r="J52349" i="1"/>
  <c r="K52349" i="1"/>
  <c r="J52350" i="1"/>
  <c r="K52350" i="1"/>
  <c r="J52351" i="1"/>
  <c r="K52351" i="1"/>
  <c r="J52352" i="1"/>
  <c r="K52352" i="1"/>
  <c r="J52353" i="1"/>
  <c r="K52353" i="1"/>
  <c r="J52354" i="1"/>
  <c r="K52354" i="1"/>
  <c r="J52355" i="1"/>
  <c r="K52355" i="1"/>
  <c r="J52356" i="1"/>
  <c r="K52356" i="1"/>
  <c r="J52357" i="1"/>
  <c r="K52357" i="1"/>
  <c r="J52358" i="1"/>
  <c r="K52358" i="1"/>
  <c r="J52359" i="1"/>
  <c r="K52359" i="1"/>
  <c r="J52360" i="1"/>
  <c r="K52360" i="1"/>
  <c r="J52361" i="1"/>
  <c r="K52361" i="1"/>
  <c r="J52362" i="1"/>
  <c r="K52362" i="1"/>
  <c r="J52363" i="1"/>
  <c r="K52363" i="1"/>
  <c r="J52364" i="1"/>
  <c r="K52364" i="1"/>
  <c r="J52365" i="1"/>
  <c r="K52365" i="1"/>
  <c r="J52366" i="1"/>
  <c r="K52366" i="1"/>
  <c r="J52367" i="1"/>
  <c r="K52367" i="1"/>
  <c r="J52368" i="1"/>
  <c r="K52368" i="1"/>
  <c r="J52369" i="1"/>
  <c r="K52369" i="1"/>
  <c r="J52370" i="1"/>
  <c r="K52370" i="1"/>
  <c r="J52371" i="1"/>
  <c r="K52371" i="1"/>
  <c r="J52372" i="1"/>
  <c r="K52372" i="1"/>
  <c r="J52373" i="1"/>
  <c r="K52373" i="1"/>
  <c r="J52374" i="1"/>
  <c r="K52374" i="1"/>
  <c r="J52375" i="1"/>
  <c r="K52375" i="1"/>
  <c r="J52376" i="1"/>
  <c r="K52376" i="1"/>
  <c r="J52377" i="1"/>
  <c r="K52377" i="1"/>
  <c r="J52378" i="1"/>
  <c r="K52378" i="1"/>
  <c r="J52379" i="1"/>
  <c r="K52379" i="1"/>
  <c r="J52380" i="1"/>
  <c r="K52380" i="1"/>
  <c r="J52381" i="1"/>
  <c r="K52381" i="1"/>
  <c r="J52382" i="1"/>
  <c r="K52382" i="1"/>
  <c r="J52383" i="1"/>
  <c r="K52383" i="1"/>
  <c r="J52384" i="1"/>
  <c r="K52384" i="1"/>
  <c r="J52385" i="1"/>
  <c r="K52385" i="1"/>
  <c r="J52386" i="1"/>
  <c r="K52386" i="1"/>
  <c r="J52387" i="1"/>
  <c r="K52387" i="1"/>
  <c r="J52388" i="1"/>
  <c r="K52388" i="1"/>
  <c r="J52389" i="1"/>
  <c r="K52389" i="1"/>
  <c r="J52390" i="1"/>
  <c r="K52390" i="1"/>
  <c r="J52391" i="1"/>
  <c r="K52391" i="1"/>
  <c r="J52392" i="1"/>
  <c r="K52392" i="1"/>
  <c r="J52393" i="1"/>
  <c r="K52393" i="1"/>
  <c r="J52394" i="1"/>
  <c r="K52394" i="1"/>
  <c r="J52395" i="1"/>
  <c r="K52395" i="1"/>
  <c r="J52396" i="1"/>
  <c r="K52396" i="1"/>
  <c r="J52397" i="1"/>
  <c r="K52397" i="1"/>
  <c r="J52398" i="1"/>
  <c r="K52398" i="1"/>
  <c r="J52399" i="1"/>
  <c r="K52399" i="1"/>
  <c r="J52400" i="1"/>
  <c r="K52400" i="1"/>
  <c r="J52401" i="1"/>
  <c r="K52401" i="1"/>
  <c r="J52402" i="1"/>
  <c r="K52402" i="1"/>
  <c r="J52403" i="1"/>
  <c r="K52403" i="1"/>
  <c r="J52404" i="1"/>
  <c r="K52404" i="1"/>
  <c r="J52405" i="1"/>
  <c r="K52405" i="1"/>
  <c r="J52406" i="1"/>
  <c r="K52406" i="1"/>
  <c r="J52407" i="1"/>
  <c r="K52407" i="1"/>
  <c r="J52408" i="1"/>
  <c r="K52408" i="1"/>
  <c r="J52409" i="1"/>
  <c r="K52409" i="1"/>
  <c r="J52410" i="1"/>
  <c r="K52410" i="1"/>
  <c r="J52411" i="1"/>
  <c r="K52411" i="1"/>
  <c r="J52412" i="1"/>
  <c r="K52412" i="1"/>
  <c r="J52413" i="1"/>
  <c r="K52413" i="1"/>
  <c r="J52414" i="1"/>
  <c r="K52414" i="1"/>
  <c r="J52415" i="1"/>
  <c r="K52415" i="1"/>
  <c r="J52416" i="1"/>
  <c r="K52416" i="1"/>
  <c r="J52417" i="1"/>
  <c r="K52417" i="1"/>
  <c r="J52418" i="1"/>
  <c r="K52418" i="1"/>
  <c r="J52419" i="1"/>
  <c r="K52419" i="1"/>
  <c r="J52420" i="1"/>
  <c r="K52420" i="1"/>
  <c r="J52421" i="1"/>
  <c r="K52421" i="1"/>
  <c r="J52422" i="1"/>
  <c r="K52422" i="1"/>
  <c r="J52423" i="1"/>
  <c r="K52423" i="1"/>
  <c r="J52424" i="1"/>
  <c r="K52424" i="1"/>
  <c r="J52425" i="1"/>
  <c r="K52425" i="1"/>
  <c r="J52426" i="1"/>
  <c r="K52426" i="1"/>
  <c r="J52427" i="1"/>
  <c r="K52427" i="1"/>
  <c r="J52428" i="1"/>
  <c r="K52428" i="1"/>
  <c r="J52429" i="1"/>
  <c r="K52429" i="1"/>
  <c r="J52430" i="1"/>
  <c r="K52430" i="1"/>
  <c r="J52431" i="1"/>
  <c r="K52431" i="1"/>
  <c r="J52432" i="1"/>
  <c r="K52432" i="1"/>
  <c r="J52433" i="1"/>
  <c r="K52433" i="1"/>
  <c r="J52434" i="1"/>
  <c r="K52434" i="1"/>
  <c r="J52435" i="1"/>
  <c r="K52435" i="1"/>
  <c r="J52436" i="1"/>
  <c r="K52436" i="1"/>
  <c r="J52437" i="1"/>
  <c r="K52437" i="1"/>
  <c r="J52438" i="1"/>
  <c r="K52438" i="1"/>
  <c r="J52439" i="1"/>
  <c r="K52439" i="1"/>
  <c r="J52440" i="1"/>
  <c r="K52440" i="1"/>
  <c r="J52441" i="1"/>
  <c r="K52441" i="1"/>
  <c r="J52442" i="1"/>
  <c r="K52442" i="1"/>
  <c r="J52443" i="1"/>
  <c r="K52443" i="1"/>
  <c r="J52444" i="1"/>
  <c r="K52444" i="1"/>
  <c r="J52445" i="1"/>
  <c r="K52445" i="1"/>
  <c r="J52446" i="1"/>
  <c r="K52446" i="1"/>
  <c r="J52447" i="1"/>
  <c r="K52447" i="1"/>
  <c r="J52448" i="1"/>
  <c r="K52448" i="1"/>
  <c r="J52449" i="1"/>
  <c r="K52449" i="1"/>
  <c r="J52450" i="1"/>
  <c r="K52450" i="1"/>
  <c r="J52451" i="1"/>
  <c r="K52451" i="1"/>
  <c r="J52452" i="1"/>
  <c r="K52452" i="1"/>
  <c r="J52453" i="1"/>
  <c r="K52453" i="1"/>
  <c r="J52454" i="1"/>
  <c r="K52454" i="1"/>
  <c r="J52455" i="1"/>
  <c r="K52455" i="1"/>
  <c r="J52456" i="1"/>
  <c r="K52456" i="1"/>
  <c r="J52457" i="1"/>
  <c r="K52457" i="1"/>
  <c r="J52458" i="1"/>
  <c r="K52458" i="1"/>
  <c r="J52459" i="1"/>
  <c r="K52459" i="1"/>
  <c r="J52460" i="1"/>
  <c r="K52460" i="1"/>
  <c r="J52461" i="1"/>
  <c r="K52461" i="1"/>
  <c r="J52462" i="1"/>
  <c r="K52462" i="1"/>
  <c r="J52463" i="1"/>
  <c r="K52463" i="1"/>
  <c r="J52464" i="1"/>
  <c r="K52464" i="1"/>
  <c r="J52465" i="1"/>
  <c r="K52465" i="1"/>
  <c r="J52466" i="1"/>
  <c r="K52466" i="1"/>
  <c r="J52467" i="1"/>
  <c r="K52467" i="1"/>
  <c r="J52468" i="1"/>
  <c r="K52468" i="1"/>
  <c r="J52469" i="1"/>
  <c r="K52469" i="1"/>
  <c r="J52470" i="1"/>
  <c r="K52470" i="1"/>
  <c r="J52471" i="1"/>
  <c r="K52471" i="1"/>
  <c r="J52472" i="1"/>
  <c r="K52472" i="1"/>
  <c r="J52473" i="1"/>
  <c r="K52473" i="1"/>
  <c r="J52474" i="1"/>
  <c r="K52474" i="1"/>
  <c r="J52475" i="1"/>
  <c r="K52475" i="1"/>
  <c r="J52476" i="1"/>
  <c r="K52476" i="1"/>
  <c r="J52477" i="1"/>
  <c r="K52477" i="1"/>
  <c r="J52478" i="1"/>
  <c r="K52478" i="1"/>
  <c r="J52479" i="1"/>
  <c r="K52479" i="1"/>
  <c r="J52480" i="1"/>
  <c r="K52480" i="1"/>
  <c r="J52481" i="1"/>
  <c r="K52481" i="1"/>
  <c r="J52482" i="1"/>
  <c r="K52482" i="1"/>
  <c r="J52483" i="1"/>
  <c r="K52483" i="1"/>
  <c r="J52484" i="1"/>
  <c r="K52484" i="1"/>
  <c r="J52485" i="1"/>
  <c r="K52485" i="1"/>
  <c r="J52486" i="1"/>
  <c r="K52486" i="1"/>
  <c r="J52487" i="1"/>
  <c r="K52487" i="1"/>
  <c r="J52488" i="1"/>
  <c r="K52488" i="1"/>
  <c r="J52489" i="1"/>
  <c r="K52489" i="1"/>
  <c r="J52490" i="1"/>
  <c r="K52490" i="1"/>
  <c r="J52491" i="1"/>
  <c r="K52491" i="1"/>
  <c r="J52492" i="1"/>
  <c r="K52492" i="1"/>
  <c r="J52493" i="1"/>
  <c r="K52493" i="1"/>
  <c r="J52494" i="1"/>
  <c r="K52494" i="1"/>
  <c r="J52495" i="1"/>
  <c r="K52495" i="1"/>
  <c r="J52496" i="1"/>
  <c r="K52496" i="1"/>
  <c r="J52497" i="1"/>
  <c r="K52497" i="1"/>
  <c r="J52498" i="1"/>
  <c r="K52498" i="1"/>
  <c r="J52499" i="1"/>
  <c r="K52499" i="1"/>
  <c r="J52500" i="1"/>
  <c r="K52500" i="1"/>
  <c r="J52501" i="1"/>
  <c r="K52501" i="1"/>
  <c r="J52502" i="1"/>
  <c r="K52502" i="1"/>
  <c r="J52503" i="1"/>
  <c r="K52503" i="1"/>
  <c r="J52504" i="1"/>
  <c r="K52504" i="1"/>
  <c r="J52505" i="1"/>
  <c r="K52505" i="1"/>
  <c r="J52506" i="1"/>
  <c r="K52506" i="1"/>
  <c r="J52507" i="1"/>
  <c r="K52507" i="1"/>
  <c r="J52508" i="1"/>
  <c r="K52508" i="1"/>
  <c r="J52509" i="1"/>
  <c r="K52509" i="1"/>
  <c r="J52510" i="1"/>
  <c r="K52510" i="1"/>
  <c r="J52511" i="1"/>
  <c r="K52511" i="1"/>
  <c r="J52512" i="1"/>
  <c r="K52512" i="1"/>
  <c r="J52513" i="1"/>
  <c r="K52513" i="1"/>
  <c r="J52514" i="1"/>
  <c r="K52514" i="1"/>
  <c r="J52515" i="1"/>
  <c r="K52515" i="1"/>
  <c r="J52516" i="1"/>
  <c r="K52516" i="1"/>
  <c r="J52517" i="1"/>
  <c r="K52517" i="1"/>
  <c r="J52518" i="1"/>
  <c r="K52518" i="1"/>
  <c r="J52519" i="1"/>
  <c r="K52519" i="1"/>
  <c r="J52520" i="1"/>
  <c r="K52520" i="1"/>
  <c r="J52521" i="1"/>
  <c r="K52521" i="1"/>
  <c r="J52522" i="1"/>
  <c r="K52522" i="1"/>
  <c r="J52523" i="1"/>
  <c r="K52523" i="1"/>
  <c r="J52524" i="1"/>
  <c r="K52524" i="1"/>
  <c r="J52525" i="1"/>
  <c r="K52525" i="1"/>
  <c r="J52526" i="1"/>
  <c r="K52526" i="1"/>
  <c r="J52527" i="1"/>
  <c r="K52527" i="1"/>
  <c r="J52528" i="1"/>
  <c r="K52528" i="1"/>
  <c r="J52529" i="1"/>
  <c r="K52529" i="1"/>
  <c r="J52530" i="1"/>
  <c r="K52530" i="1"/>
  <c r="J52531" i="1"/>
  <c r="K52531" i="1"/>
  <c r="J52532" i="1"/>
  <c r="K52532" i="1"/>
  <c r="J52533" i="1"/>
  <c r="K52533" i="1"/>
  <c r="J52534" i="1"/>
  <c r="K52534" i="1"/>
  <c r="J52535" i="1"/>
  <c r="K52535" i="1"/>
  <c r="J52536" i="1"/>
  <c r="K52536" i="1"/>
  <c r="J52537" i="1"/>
  <c r="K52537" i="1"/>
  <c r="J52538" i="1"/>
  <c r="K52538" i="1"/>
  <c r="J52539" i="1"/>
  <c r="K52539" i="1"/>
  <c r="J52540" i="1"/>
  <c r="K52540" i="1"/>
  <c r="J52541" i="1"/>
  <c r="K52541" i="1"/>
  <c r="J52542" i="1"/>
  <c r="K52542" i="1"/>
  <c r="J52543" i="1"/>
  <c r="K52543" i="1"/>
  <c r="J52544" i="1"/>
  <c r="K52544" i="1"/>
  <c r="J52545" i="1"/>
  <c r="K52545" i="1"/>
  <c r="J52546" i="1"/>
  <c r="K52546" i="1"/>
  <c r="J52547" i="1"/>
  <c r="K52547" i="1"/>
  <c r="J52548" i="1"/>
  <c r="K52548" i="1"/>
  <c r="J52549" i="1"/>
  <c r="K52549" i="1"/>
  <c r="J52550" i="1"/>
  <c r="K52550" i="1"/>
  <c r="J52551" i="1"/>
  <c r="K52551" i="1"/>
  <c r="J52552" i="1"/>
  <c r="K52552" i="1"/>
  <c r="J52553" i="1"/>
  <c r="K52553" i="1"/>
  <c r="J52554" i="1"/>
  <c r="K52554" i="1"/>
  <c r="J52555" i="1"/>
  <c r="K52555" i="1"/>
  <c r="J52556" i="1"/>
  <c r="K52556" i="1"/>
  <c r="J52557" i="1"/>
  <c r="K52557" i="1"/>
  <c r="J52558" i="1"/>
  <c r="K52558" i="1"/>
  <c r="J52559" i="1"/>
  <c r="K52559" i="1"/>
  <c r="J52560" i="1"/>
  <c r="K52560" i="1"/>
  <c r="J52561" i="1"/>
  <c r="K52561" i="1"/>
  <c r="J52562" i="1"/>
  <c r="K52562" i="1"/>
  <c r="J52563" i="1"/>
  <c r="K52563" i="1"/>
  <c r="J52564" i="1"/>
  <c r="K52564" i="1"/>
  <c r="J52565" i="1"/>
  <c r="K52565" i="1"/>
  <c r="J52566" i="1"/>
  <c r="K52566" i="1"/>
  <c r="J52567" i="1"/>
  <c r="K52567" i="1"/>
  <c r="J52568" i="1"/>
  <c r="K52568" i="1"/>
  <c r="J52569" i="1"/>
  <c r="K52569" i="1"/>
  <c r="J52570" i="1"/>
  <c r="K52570" i="1"/>
  <c r="J52571" i="1"/>
  <c r="K52571" i="1"/>
  <c r="J52572" i="1"/>
  <c r="K52572" i="1"/>
  <c r="J52573" i="1"/>
  <c r="K52573" i="1"/>
  <c r="J52574" i="1"/>
  <c r="K52574" i="1"/>
  <c r="J52575" i="1"/>
  <c r="K52575" i="1"/>
  <c r="J52576" i="1"/>
  <c r="K52576" i="1"/>
  <c r="J52577" i="1"/>
  <c r="K52577" i="1"/>
  <c r="J52578" i="1"/>
  <c r="K52578" i="1"/>
  <c r="J52579" i="1"/>
  <c r="K52579" i="1"/>
  <c r="J52580" i="1"/>
  <c r="K52580" i="1"/>
  <c r="J52581" i="1"/>
  <c r="K52581" i="1"/>
  <c r="J52582" i="1"/>
  <c r="K52582" i="1"/>
  <c r="J52583" i="1"/>
  <c r="K52583" i="1"/>
  <c r="J52584" i="1"/>
  <c r="K52584" i="1"/>
  <c r="J52585" i="1"/>
  <c r="K52585" i="1"/>
  <c r="J52586" i="1"/>
  <c r="K52586" i="1"/>
  <c r="J52587" i="1"/>
  <c r="K52587" i="1"/>
  <c r="J52588" i="1"/>
  <c r="K52588" i="1"/>
  <c r="J52589" i="1"/>
  <c r="K52589" i="1"/>
  <c r="J52590" i="1"/>
  <c r="K52590" i="1"/>
  <c r="J52591" i="1"/>
  <c r="K52591" i="1"/>
  <c r="J52592" i="1"/>
  <c r="K52592" i="1"/>
  <c r="J52593" i="1"/>
  <c r="K52593" i="1"/>
  <c r="J52594" i="1"/>
  <c r="K52594" i="1"/>
  <c r="J52595" i="1"/>
  <c r="K52595" i="1"/>
  <c r="J52596" i="1"/>
  <c r="K52596" i="1"/>
  <c r="J52597" i="1"/>
  <c r="K52597" i="1"/>
  <c r="J52598" i="1"/>
  <c r="K52598" i="1"/>
  <c r="J52599" i="1"/>
  <c r="K52599" i="1"/>
  <c r="J52600" i="1"/>
  <c r="K52600" i="1"/>
  <c r="J52601" i="1"/>
  <c r="K52601" i="1"/>
  <c r="J52602" i="1"/>
  <c r="K52602" i="1"/>
  <c r="J52603" i="1"/>
  <c r="K52603" i="1"/>
  <c r="J52604" i="1"/>
  <c r="K52604" i="1"/>
  <c r="J52605" i="1"/>
  <c r="K52605" i="1"/>
  <c r="J52606" i="1"/>
  <c r="K52606" i="1"/>
  <c r="J52607" i="1"/>
  <c r="K52607" i="1"/>
  <c r="J52608" i="1"/>
  <c r="K52608" i="1"/>
  <c r="J52609" i="1"/>
  <c r="K52609" i="1"/>
  <c r="J52610" i="1"/>
  <c r="K52610" i="1"/>
  <c r="J52611" i="1"/>
  <c r="K52611" i="1"/>
  <c r="J52612" i="1"/>
  <c r="K52612" i="1"/>
  <c r="J52613" i="1"/>
  <c r="K52613" i="1"/>
  <c r="J52614" i="1"/>
  <c r="K52614" i="1"/>
  <c r="J52615" i="1"/>
  <c r="K52615" i="1"/>
  <c r="J52616" i="1"/>
  <c r="K52616" i="1"/>
  <c r="J52617" i="1"/>
  <c r="K52617" i="1"/>
  <c r="J52618" i="1"/>
  <c r="K52618" i="1"/>
  <c r="J52619" i="1"/>
  <c r="K52619" i="1"/>
  <c r="J52620" i="1"/>
  <c r="K52620" i="1"/>
  <c r="J52621" i="1"/>
  <c r="K52621" i="1"/>
  <c r="J52622" i="1"/>
  <c r="K52622" i="1"/>
  <c r="J52623" i="1"/>
  <c r="K52623" i="1"/>
  <c r="J52624" i="1"/>
  <c r="K52624" i="1"/>
  <c r="J52625" i="1"/>
  <c r="K52625" i="1"/>
  <c r="J52626" i="1"/>
  <c r="K52626" i="1"/>
  <c r="J52627" i="1"/>
  <c r="K52627" i="1"/>
  <c r="J52628" i="1"/>
  <c r="K52628" i="1"/>
  <c r="J52629" i="1"/>
  <c r="K52629" i="1"/>
  <c r="J52630" i="1"/>
  <c r="K52630" i="1"/>
  <c r="J52631" i="1"/>
  <c r="K52631" i="1"/>
  <c r="J52632" i="1"/>
  <c r="K52632" i="1"/>
  <c r="J52633" i="1"/>
  <c r="K52633" i="1"/>
  <c r="J52634" i="1"/>
  <c r="K52634" i="1"/>
  <c r="J52635" i="1"/>
  <c r="K52635" i="1"/>
  <c r="J52636" i="1"/>
  <c r="K52636" i="1"/>
  <c r="J52637" i="1"/>
  <c r="K52637" i="1"/>
  <c r="J52638" i="1"/>
  <c r="K52638" i="1"/>
  <c r="J52639" i="1"/>
  <c r="K52639" i="1"/>
  <c r="J52640" i="1"/>
  <c r="K52640" i="1"/>
  <c r="J52641" i="1"/>
  <c r="K52641" i="1"/>
  <c r="J52642" i="1"/>
  <c r="K52642" i="1"/>
  <c r="J52643" i="1"/>
  <c r="K52643" i="1"/>
  <c r="J52644" i="1"/>
  <c r="K52644" i="1"/>
  <c r="J52645" i="1"/>
  <c r="K52645" i="1"/>
  <c r="J52646" i="1"/>
  <c r="K52646" i="1"/>
  <c r="J52647" i="1"/>
  <c r="K52647" i="1"/>
  <c r="J52648" i="1"/>
  <c r="K52648" i="1"/>
  <c r="J52649" i="1"/>
  <c r="K52649" i="1"/>
  <c r="J52650" i="1"/>
  <c r="K52650" i="1"/>
  <c r="J52651" i="1"/>
  <c r="K52651" i="1"/>
  <c r="J52652" i="1"/>
  <c r="K52652" i="1"/>
  <c r="J52653" i="1"/>
  <c r="K52653" i="1"/>
  <c r="J52654" i="1"/>
  <c r="K52654" i="1"/>
  <c r="J52655" i="1"/>
  <c r="K52655" i="1"/>
  <c r="J52656" i="1"/>
  <c r="K52656" i="1"/>
  <c r="J52657" i="1"/>
  <c r="K52657" i="1"/>
  <c r="J52658" i="1"/>
  <c r="K52658" i="1"/>
  <c r="J52659" i="1"/>
  <c r="K52659" i="1"/>
  <c r="J52660" i="1"/>
  <c r="K52660" i="1"/>
  <c r="J52661" i="1"/>
  <c r="K52661" i="1"/>
  <c r="J52662" i="1"/>
  <c r="K52662" i="1"/>
  <c r="J52663" i="1"/>
  <c r="K52663" i="1"/>
  <c r="J52664" i="1"/>
  <c r="K52664" i="1"/>
  <c r="J52665" i="1"/>
  <c r="K52665" i="1"/>
  <c r="J52666" i="1"/>
  <c r="K52666" i="1"/>
  <c r="J52667" i="1"/>
  <c r="K52667" i="1"/>
  <c r="J52668" i="1"/>
  <c r="K52668" i="1"/>
  <c r="J52669" i="1"/>
  <c r="K52669" i="1"/>
  <c r="J52670" i="1"/>
  <c r="K52670" i="1"/>
  <c r="J52671" i="1"/>
  <c r="K52671" i="1"/>
  <c r="J52672" i="1"/>
  <c r="K52672" i="1"/>
  <c r="J52673" i="1"/>
  <c r="K52673" i="1"/>
  <c r="J52674" i="1"/>
  <c r="K52674" i="1"/>
  <c r="J52675" i="1"/>
  <c r="K52675" i="1"/>
  <c r="J52676" i="1"/>
  <c r="K52676" i="1"/>
  <c r="J52677" i="1"/>
  <c r="K52677" i="1"/>
  <c r="J52678" i="1"/>
  <c r="K52678" i="1"/>
  <c r="J52679" i="1"/>
  <c r="K52679" i="1"/>
  <c r="J52680" i="1"/>
  <c r="K52680" i="1"/>
  <c r="J52681" i="1"/>
  <c r="K52681" i="1"/>
  <c r="J52682" i="1"/>
  <c r="K52682" i="1"/>
  <c r="J52683" i="1"/>
  <c r="K52683" i="1"/>
  <c r="J52684" i="1"/>
  <c r="K52684" i="1"/>
  <c r="J52685" i="1"/>
  <c r="K52685" i="1"/>
  <c r="J52686" i="1"/>
  <c r="K52686" i="1"/>
  <c r="J52687" i="1"/>
  <c r="K52687" i="1"/>
  <c r="J52688" i="1"/>
  <c r="K52688" i="1"/>
  <c r="J52689" i="1"/>
  <c r="K52689" i="1"/>
  <c r="J52690" i="1"/>
  <c r="K52690" i="1"/>
  <c r="J52691" i="1"/>
  <c r="K52691" i="1"/>
  <c r="J52692" i="1"/>
  <c r="K52692" i="1"/>
  <c r="J52693" i="1"/>
  <c r="K52693" i="1"/>
  <c r="J52694" i="1"/>
  <c r="K52694" i="1"/>
  <c r="J52695" i="1"/>
  <c r="K52695" i="1"/>
  <c r="J52696" i="1"/>
  <c r="K52696" i="1"/>
  <c r="J52697" i="1"/>
  <c r="K52697" i="1"/>
  <c r="J52698" i="1"/>
  <c r="K52698" i="1"/>
  <c r="J52699" i="1"/>
  <c r="K52699" i="1"/>
  <c r="J52700" i="1"/>
  <c r="K52700" i="1"/>
  <c r="J52701" i="1"/>
  <c r="K52701" i="1"/>
  <c r="J52702" i="1"/>
  <c r="K52702" i="1"/>
  <c r="J52703" i="1"/>
  <c r="K52703" i="1"/>
  <c r="J52704" i="1"/>
  <c r="K52704" i="1"/>
  <c r="J52705" i="1"/>
  <c r="K52705" i="1"/>
  <c r="J52706" i="1"/>
  <c r="K52706" i="1"/>
  <c r="J52707" i="1"/>
  <c r="K52707" i="1"/>
  <c r="J52708" i="1"/>
  <c r="K52708" i="1"/>
  <c r="J52709" i="1"/>
  <c r="K52709" i="1"/>
  <c r="J52710" i="1"/>
  <c r="K52710" i="1"/>
  <c r="J52711" i="1"/>
  <c r="K52711" i="1"/>
  <c r="J52712" i="1"/>
  <c r="K52712" i="1"/>
  <c r="J52713" i="1"/>
  <c r="K52713" i="1"/>
  <c r="J52714" i="1"/>
  <c r="K52714" i="1"/>
  <c r="J52715" i="1"/>
  <c r="K52715" i="1"/>
  <c r="J52716" i="1"/>
  <c r="K52716" i="1"/>
  <c r="J52717" i="1"/>
  <c r="K52717" i="1"/>
  <c r="J52718" i="1"/>
  <c r="K52718" i="1"/>
  <c r="J52719" i="1"/>
  <c r="K52719" i="1"/>
  <c r="J52720" i="1"/>
  <c r="K52720" i="1"/>
  <c r="J52721" i="1"/>
  <c r="K52721" i="1"/>
  <c r="J52722" i="1"/>
  <c r="K52722" i="1"/>
  <c r="J52723" i="1"/>
  <c r="K52723" i="1"/>
  <c r="J52724" i="1"/>
  <c r="K52724" i="1"/>
  <c r="J52725" i="1"/>
  <c r="K52725" i="1"/>
  <c r="J52726" i="1"/>
  <c r="K52726" i="1"/>
  <c r="J52727" i="1"/>
  <c r="K52727" i="1"/>
  <c r="J52728" i="1"/>
  <c r="K52728" i="1"/>
  <c r="J52729" i="1"/>
  <c r="K52729" i="1"/>
  <c r="J52730" i="1"/>
  <c r="K52730" i="1"/>
  <c r="J52731" i="1"/>
  <c r="K52731" i="1"/>
  <c r="J52732" i="1"/>
  <c r="K52732" i="1"/>
  <c r="J52733" i="1"/>
  <c r="K52733" i="1"/>
  <c r="J52734" i="1"/>
  <c r="K52734" i="1"/>
  <c r="J52735" i="1"/>
  <c r="K52735" i="1"/>
  <c r="J52736" i="1"/>
  <c r="K52736" i="1"/>
  <c r="J52737" i="1"/>
  <c r="K52737" i="1"/>
  <c r="J52738" i="1"/>
  <c r="K52738" i="1"/>
  <c r="J52739" i="1"/>
  <c r="K52739" i="1"/>
  <c r="J52740" i="1"/>
  <c r="K52740" i="1"/>
  <c r="J52741" i="1"/>
  <c r="K52741" i="1"/>
  <c r="J52742" i="1"/>
  <c r="K52742" i="1"/>
  <c r="J52743" i="1"/>
  <c r="K52743" i="1"/>
  <c r="J52744" i="1"/>
  <c r="K52744" i="1"/>
  <c r="J52745" i="1"/>
  <c r="K52745" i="1"/>
  <c r="J52746" i="1"/>
  <c r="K52746" i="1"/>
  <c r="J52747" i="1"/>
  <c r="K52747" i="1"/>
  <c r="J52748" i="1"/>
  <c r="K52748" i="1"/>
  <c r="J52749" i="1"/>
  <c r="K52749" i="1"/>
  <c r="J52750" i="1"/>
  <c r="K52750" i="1"/>
  <c r="J52751" i="1"/>
  <c r="K52751" i="1"/>
  <c r="J52752" i="1"/>
  <c r="K52752" i="1"/>
  <c r="J52753" i="1"/>
  <c r="K52753" i="1"/>
  <c r="J52754" i="1"/>
  <c r="K52754" i="1"/>
  <c r="J52755" i="1"/>
  <c r="K52755" i="1"/>
  <c r="J52756" i="1"/>
  <c r="K52756" i="1"/>
  <c r="J52757" i="1"/>
  <c r="K52757" i="1"/>
  <c r="J52758" i="1"/>
  <c r="K52758" i="1"/>
  <c r="J52759" i="1"/>
  <c r="K52759" i="1"/>
  <c r="J52760" i="1"/>
  <c r="K52760" i="1"/>
  <c r="J52761" i="1"/>
  <c r="K52761" i="1"/>
  <c r="J52762" i="1"/>
  <c r="K52762" i="1"/>
  <c r="J52763" i="1"/>
  <c r="K52763" i="1"/>
  <c r="J52764" i="1"/>
  <c r="K52764" i="1"/>
  <c r="J52765" i="1"/>
  <c r="K52765" i="1"/>
  <c r="J52766" i="1"/>
  <c r="K52766" i="1"/>
  <c r="J52767" i="1"/>
  <c r="K52767" i="1"/>
  <c r="J52768" i="1"/>
  <c r="K52768" i="1"/>
  <c r="J52769" i="1"/>
  <c r="K52769" i="1"/>
  <c r="J52770" i="1"/>
  <c r="K52770" i="1"/>
  <c r="J52771" i="1"/>
  <c r="K52771" i="1"/>
  <c r="J52772" i="1"/>
  <c r="K52772" i="1"/>
  <c r="J52773" i="1"/>
  <c r="K52773" i="1"/>
  <c r="J52774" i="1"/>
  <c r="K52774" i="1"/>
  <c r="J52775" i="1"/>
  <c r="K52775" i="1"/>
  <c r="J52776" i="1"/>
  <c r="K52776" i="1"/>
  <c r="J52777" i="1"/>
  <c r="K52777" i="1"/>
  <c r="J52778" i="1"/>
  <c r="K52778" i="1"/>
  <c r="J52779" i="1"/>
  <c r="K52779" i="1"/>
  <c r="J52780" i="1"/>
  <c r="K52780" i="1"/>
  <c r="J52781" i="1"/>
  <c r="K52781" i="1"/>
  <c r="J52782" i="1"/>
  <c r="K52782" i="1"/>
  <c r="J52783" i="1"/>
  <c r="K52783" i="1"/>
  <c r="J52784" i="1"/>
  <c r="K52784" i="1"/>
  <c r="J52785" i="1"/>
  <c r="K52785" i="1"/>
  <c r="J52786" i="1"/>
  <c r="K52786" i="1"/>
  <c r="J52787" i="1"/>
  <c r="K52787" i="1"/>
  <c r="J52788" i="1"/>
  <c r="K52788" i="1"/>
  <c r="J52789" i="1"/>
  <c r="K52789" i="1"/>
  <c r="J52790" i="1"/>
  <c r="K52790" i="1"/>
  <c r="J52791" i="1"/>
  <c r="K52791" i="1"/>
  <c r="J52792" i="1"/>
  <c r="K52792" i="1"/>
  <c r="J52793" i="1"/>
  <c r="K52793" i="1"/>
  <c r="J52794" i="1"/>
  <c r="K52794" i="1"/>
  <c r="J52795" i="1"/>
  <c r="K52795" i="1"/>
  <c r="J52796" i="1"/>
  <c r="K52796" i="1"/>
  <c r="J52797" i="1"/>
  <c r="K52797" i="1"/>
  <c r="J52798" i="1"/>
  <c r="K52798" i="1"/>
  <c r="J52799" i="1"/>
  <c r="K52799" i="1"/>
  <c r="J52800" i="1"/>
  <c r="K52800" i="1"/>
  <c r="J52801" i="1"/>
  <c r="K52801" i="1"/>
  <c r="J52802" i="1"/>
  <c r="K52802" i="1"/>
  <c r="J52803" i="1"/>
  <c r="K52803" i="1"/>
  <c r="J52804" i="1"/>
  <c r="K52804" i="1"/>
  <c r="J52805" i="1"/>
  <c r="K52805" i="1"/>
  <c r="J52806" i="1"/>
  <c r="K52806" i="1"/>
  <c r="J52807" i="1"/>
  <c r="K52807" i="1"/>
  <c r="J52808" i="1"/>
  <c r="K52808" i="1"/>
  <c r="J52809" i="1"/>
  <c r="K52809" i="1"/>
  <c r="J52810" i="1"/>
  <c r="K52810" i="1"/>
  <c r="J52811" i="1"/>
  <c r="K52811" i="1"/>
  <c r="J52812" i="1"/>
  <c r="K52812" i="1"/>
  <c r="J52813" i="1"/>
  <c r="K52813" i="1"/>
  <c r="J52814" i="1"/>
  <c r="K52814" i="1"/>
  <c r="J52815" i="1"/>
  <c r="K52815" i="1"/>
  <c r="J52816" i="1"/>
  <c r="K52816" i="1"/>
  <c r="J52817" i="1"/>
  <c r="K52817" i="1"/>
  <c r="J52818" i="1"/>
  <c r="K52818" i="1"/>
  <c r="J52819" i="1"/>
  <c r="K52819" i="1"/>
  <c r="J52820" i="1"/>
  <c r="K52820" i="1"/>
  <c r="J52821" i="1"/>
  <c r="K52821" i="1"/>
  <c r="J52822" i="1"/>
  <c r="K52822" i="1"/>
  <c r="J52823" i="1"/>
  <c r="K52823" i="1"/>
  <c r="J52824" i="1"/>
  <c r="K52824" i="1"/>
  <c r="J52825" i="1"/>
  <c r="K52825" i="1"/>
  <c r="J52826" i="1"/>
  <c r="K52826" i="1"/>
  <c r="J52827" i="1"/>
  <c r="K52827" i="1"/>
  <c r="J52828" i="1"/>
  <c r="K52828" i="1"/>
  <c r="J52829" i="1"/>
  <c r="K52829" i="1"/>
  <c r="J52830" i="1"/>
  <c r="K52830" i="1"/>
  <c r="J52831" i="1"/>
  <c r="K52831" i="1"/>
  <c r="J52832" i="1"/>
  <c r="K52832" i="1"/>
  <c r="J52833" i="1"/>
  <c r="K52833" i="1"/>
  <c r="J52834" i="1"/>
  <c r="K52834" i="1"/>
  <c r="J52835" i="1"/>
  <c r="K52835" i="1"/>
  <c r="J52836" i="1"/>
  <c r="K52836" i="1"/>
  <c r="J52837" i="1"/>
  <c r="K52837" i="1"/>
  <c r="J52838" i="1"/>
  <c r="K52838" i="1"/>
  <c r="J52839" i="1"/>
  <c r="K52839" i="1"/>
  <c r="J52840" i="1"/>
  <c r="K52840" i="1"/>
  <c r="J52841" i="1"/>
  <c r="K52841" i="1"/>
  <c r="J52842" i="1"/>
  <c r="K52842" i="1"/>
  <c r="J52843" i="1"/>
  <c r="K52843" i="1"/>
  <c r="J52844" i="1"/>
  <c r="K52844" i="1"/>
  <c r="J52845" i="1"/>
  <c r="K52845" i="1"/>
  <c r="J52846" i="1"/>
  <c r="K52846" i="1"/>
  <c r="J52847" i="1"/>
  <c r="K52847" i="1"/>
  <c r="J52848" i="1"/>
  <c r="K52848" i="1"/>
  <c r="J52849" i="1"/>
  <c r="K52849" i="1"/>
  <c r="J52850" i="1"/>
  <c r="K52850" i="1"/>
  <c r="J52851" i="1"/>
  <c r="K52851" i="1"/>
  <c r="J52852" i="1"/>
  <c r="K52852" i="1"/>
  <c r="J52853" i="1"/>
  <c r="K52853" i="1"/>
  <c r="J52854" i="1"/>
  <c r="K52854" i="1"/>
  <c r="J52855" i="1"/>
  <c r="K52855" i="1"/>
  <c r="J52856" i="1"/>
  <c r="K52856" i="1"/>
  <c r="J52857" i="1"/>
  <c r="K52857" i="1"/>
  <c r="J52858" i="1"/>
  <c r="K52858" i="1"/>
  <c r="J52859" i="1"/>
  <c r="K52859" i="1"/>
  <c r="J52860" i="1"/>
  <c r="K52860" i="1"/>
  <c r="J52861" i="1"/>
  <c r="K52861" i="1"/>
  <c r="J52862" i="1"/>
  <c r="K52862" i="1"/>
  <c r="J52863" i="1"/>
  <c r="K52863" i="1"/>
  <c r="J52864" i="1"/>
  <c r="K52864" i="1"/>
  <c r="J52865" i="1"/>
  <c r="K52865" i="1"/>
  <c r="J52866" i="1"/>
  <c r="K52866" i="1"/>
  <c r="J52867" i="1"/>
  <c r="K52867" i="1"/>
  <c r="J52868" i="1"/>
  <c r="K52868" i="1"/>
  <c r="J52869" i="1"/>
  <c r="K52869" i="1"/>
  <c r="J52870" i="1"/>
  <c r="K52870" i="1"/>
  <c r="J52871" i="1"/>
  <c r="K52871" i="1"/>
  <c r="J52872" i="1"/>
  <c r="K52872" i="1"/>
  <c r="J52873" i="1"/>
  <c r="K52873" i="1"/>
  <c r="J52874" i="1"/>
  <c r="K52874" i="1"/>
  <c r="J52875" i="1"/>
  <c r="K52875" i="1"/>
  <c r="J52876" i="1"/>
  <c r="K52876" i="1"/>
  <c r="J52877" i="1"/>
  <c r="K52877" i="1"/>
  <c r="J52878" i="1"/>
  <c r="K52878" i="1"/>
  <c r="J52879" i="1"/>
  <c r="K52879" i="1"/>
  <c r="J52880" i="1"/>
  <c r="K52880" i="1"/>
  <c r="J52881" i="1"/>
  <c r="K52881" i="1"/>
  <c r="J52882" i="1"/>
  <c r="K52882" i="1"/>
  <c r="J52883" i="1"/>
  <c r="K52883" i="1"/>
  <c r="J52884" i="1"/>
  <c r="K52884" i="1"/>
  <c r="J52885" i="1"/>
  <c r="K52885" i="1"/>
  <c r="J52886" i="1"/>
  <c r="K52886" i="1"/>
  <c r="J52887" i="1"/>
  <c r="K52887" i="1"/>
  <c r="J52888" i="1"/>
  <c r="K52888" i="1"/>
  <c r="J52889" i="1"/>
  <c r="K52889" i="1"/>
  <c r="J52890" i="1"/>
  <c r="K52890" i="1"/>
  <c r="J52891" i="1"/>
  <c r="K52891" i="1"/>
  <c r="J52892" i="1"/>
  <c r="K52892" i="1"/>
  <c r="J52893" i="1"/>
  <c r="K52893" i="1"/>
  <c r="J52894" i="1"/>
  <c r="K52894" i="1"/>
  <c r="J52895" i="1"/>
  <c r="K52895" i="1"/>
  <c r="J52896" i="1"/>
  <c r="K52896" i="1"/>
  <c r="J52897" i="1"/>
  <c r="K52897" i="1"/>
  <c r="J52898" i="1"/>
  <c r="K52898" i="1"/>
  <c r="J52899" i="1"/>
  <c r="K52899" i="1"/>
  <c r="J52900" i="1"/>
  <c r="K52900" i="1"/>
  <c r="J52901" i="1"/>
  <c r="K52901" i="1"/>
  <c r="J52902" i="1"/>
  <c r="K52902" i="1"/>
  <c r="J52903" i="1"/>
  <c r="K52903" i="1"/>
  <c r="J52904" i="1"/>
  <c r="K52904" i="1"/>
  <c r="J52905" i="1"/>
  <c r="K52905" i="1"/>
  <c r="J52906" i="1"/>
  <c r="K52906" i="1"/>
  <c r="J52907" i="1"/>
  <c r="K52907" i="1"/>
  <c r="J52908" i="1"/>
  <c r="K52908" i="1"/>
  <c r="J52909" i="1"/>
  <c r="K52909" i="1"/>
  <c r="J52910" i="1"/>
  <c r="K52910" i="1"/>
  <c r="J52911" i="1"/>
  <c r="K52911" i="1"/>
  <c r="J52912" i="1"/>
  <c r="K52912" i="1"/>
  <c r="J52913" i="1"/>
  <c r="K52913" i="1"/>
  <c r="J52914" i="1"/>
  <c r="K52914" i="1"/>
  <c r="J52915" i="1"/>
  <c r="K52915" i="1"/>
  <c r="J52916" i="1"/>
  <c r="K52916" i="1"/>
  <c r="J52917" i="1"/>
  <c r="K52917" i="1"/>
  <c r="J52918" i="1"/>
  <c r="K52918" i="1"/>
  <c r="J52919" i="1"/>
  <c r="K52919" i="1"/>
  <c r="J52920" i="1"/>
  <c r="K52920" i="1"/>
  <c r="J52921" i="1"/>
  <c r="K52921" i="1"/>
  <c r="J52922" i="1"/>
  <c r="K52922" i="1"/>
  <c r="J52923" i="1"/>
  <c r="K52923" i="1"/>
  <c r="J52924" i="1"/>
  <c r="K52924" i="1"/>
  <c r="J52925" i="1"/>
  <c r="K52925" i="1"/>
  <c r="J52926" i="1"/>
  <c r="K52926" i="1"/>
  <c r="J52927" i="1"/>
  <c r="K52927" i="1"/>
  <c r="J52928" i="1"/>
  <c r="K52928" i="1"/>
  <c r="J52929" i="1"/>
  <c r="K52929" i="1"/>
  <c r="J52930" i="1"/>
  <c r="K52930" i="1"/>
  <c r="J52931" i="1"/>
  <c r="K52931" i="1"/>
  <c r="J52932" i="1"/>
  <c r="K52932" i="1"/>
  <c r="J52933" i="1"/>
  <c r="K52933" i="1"/>
  <c r="J52934" i="1"/>
  <c r="K52934" i="1"/>
  <c r="J52935" i="1"/>
  <c r="K52935" i="1"/>
  <c r="J52936" i="1"/>
  <c r="K52936" i="1"/>
  <c r="J52937" i="1"/>
  <c r="K52937" i="1"/>
  <c r="J52938" i="1"/>
  <c r="K52938" i="1"/>
  <c r="J52939" i="1"/>
  <c r="K52939" i="1"/>
  <c r="J52940" i="1"/>
  <c r="K52940" i="1"/>
  <c r="J52941" i="1"/>
  <c r="K52941" i="1"/>
  <c r="J52942" i="1"/>
  <c r="K52942" i="1"/>
  <c r="J52943" i="1"/>
  <c r="K52943" i="1"/>
  <c r="J52944" i="1"/>
  <c r="K52944" i="1"/>
  <c r="J52945" i="1"/>
  <c r="K52945" i="1"/>
  <c r="J52946" i="1"/>
  <c r="K52946" i="1"/>
  <c r="J52947" i="1"/>
  <c r="K52947" i="1"/>
  <c r="J52948" i="1"/>
  <c r="K52948" i="1"/>
  <c r="J52949" i="1"/>
  <c r="K52949" i="1"/>
  <c r="J52950" i="1"/>
  <c r="K52950" i="1"/>
  <c r="J52951" i="1"/>
  <c r="K52951" i="1"/>
  <c r="J52952" i="1"/>
  <c r="K52952" i="1"/>
  <c r="J52953" i="1"/>
  <c r="K52953" i="1"/>
  <c r="J52954" i="1"/>
  <c r="K52954" i="1"/>
  <c r="J52955" i="1"/>
  <c r="K52955" i="1"/>
  <c r="J52956" i="1"/>
  <c r="K52956" i="1"/>
  <c r="J52957" i="1"/>
  <c r="K52957" i="1"/>
  <c r="J52958" i="1"/>
  <c r="K52958" i="1"/>
  <c r="J52959" i="1"/>
  <c r="K52959" i="1"/>
  <c r="J52960" i="1"/>
  <c r="K52960" i="1"/>
  <c r="J52961" i="1"/>
  <c r="K52961" i="1"/>
  <c r="J52962" i="1"/>
  <c r="K52962" i="1"/>
  <c r="J52963" i="1"/>
  <c r="K52963" i="1"/>
  <c r="J52964" i="1"/>
  <c r="K52964" i="1"/>
  <c r="J52965" i="1"/>
  <c r="K52965" i="1"/>
  <c r="J52966" i="1"/>
  <c r="K52966" i="1"/>
  <c r="J52967" i="1"/>
  <c r="K52967" i="1"/>
  <c r="J52968" i="1"/>
  <c r="K52968" i="1"/>
  <c r="J52969" i="1"/>
  <c r="K52969" i="1"/>
  <c r="J52970" i="1"/>
  <c r="K52970" i="1"/>
  <c r="J52971" i="1"/>
  <c r="K52971" i="1"/>
  <c r="J52972" i="1"/>
  <c r="K52972" i="1"/>
  <c r="J52973" i="1"/>
  <c r="K52973" i="1"/>
  <c r="J52974" i="1"/>
  <c r="K52974" i="1"/>
  <c r="J52975" i="1"/>
  <c r="K52975" i="1"/>
  <c r="J52976" i="1"/>
  <c r="K52976" i="1"/>
  <c r="J52977" i="1"/>
  <c r="K52977" i="1"/>
  <c r="J52978" i="1"/>
  <c r="K52978" i="1"/>
  <c r="J52979" i="1"/>
  <c r="K52979" i="1"/>
  <c r="J52980" i="1"/>
  <c r="K52980" i="1"/>
  <c r="J52981" i="1"/>
  <c r="K52981" i="1"/>
  <c r="J52982" i="1"/>
  <c r="K52982" i="1"/>
  <c r="J52983" i="1"/>
  <c r="K52983" i="1"/>
  <c r="J52984" i="1"/>
  <c r="K52984" i="1"/>
  <c r="J52985" i="1"/>
  <c r="K52985" i="1"/>
  <c r="J52986" i="1"/>
  <c r="K52986" i="1"/>
  <c r="J52987" i="1"/>
  <c r="K52987" i="1"/>
  <c r="J52988" i="1"/>
  <c r="K52988" i="1"/>
  <c r="J52989" i="1"/>
  <c r="K52989" i="1"/>
  <c r="J52990" i="1"/>
  <c r="K52990" i="1"/>
  <c r="J52991" i="1"/>
  <c r="K52991" i="1"/>
  <c r="J52992" i="1"/>
  <c r="K52992" i="1"/>
  <c r="J52993" i="1"/>
  <c r="K52993" i="1"/>
  <c r="J52994" i="1"/>
  <c r="K52994" i="1"/>
  <c r="J52995" i="1"/>
  <c r="K52995" i="1"/>
  <c r="J52996" i="1"/>
  <c r="K52996" i="1"/>
  <c r="J52997" i="1"/>
  <c r="K52997" i="1"/>
  <c r="J52998" i="1"/>
  <c r="K52998" i="1"/>
  <c r="J52999" i="1"/>
  <c r="K52999" i="1"/>
  <c r="J53000" i="1"/>
  <c r="K53000" i="1"/>
  <c r="J53001" i="1"/>
  <c r="K53001" i="1"/>
  <c r="J53002" i="1"/>
  <c r="K53002" i="1"/>
  <c r="J53003" i="1"/>
  <c r="K53003" i="1"/>
  <c r="J53004" i="1"/>
  <c r="K53004" i="1"/>
  <c r="J53005" i="1"/>
  <c r="K53005" i="1"/>
  <c r="J53006" i="1"/>
  <c r="K53006" i="1"/>
  <c r="J53007" i="1"/>
  <c r="K53007" i="1"/>
  <c r="J53008" i="1"/>
  <c r="K53008" i="1"/>
  <c r="J53009" i="1"/>
  <c r="K53009" i="1"/>
  <c r="J53010" i="1"/>
  <c r="K53010" i="1"/>
  <c r="J53011" i="1"/>
  <c r="K53011" i="1"/>
  <c r="J53012" i="1"/>
  <c r="K53012" i="1"/>
  <c r="J53013" i="1"/>
  <c r="K53013" i="1"/>
  <c r="J53014" i="1"/>
  <c r="K53014" i="1"/>
  <c r="J53015" i="1"/>
  <c r="K53015" i="1"/>
  <c r="J53016" i="1"/>
  <c r="K53016" i="1"/>
  <c r="J53017" i="1"/>
  <c r="K53017" i="1"/>
  <c r="J53018" i="1"/>
  <c r="K53018" i="1"/>
  <c r="J53019" i="1"/>
  <c r="K53019" i="1"/>
  <c r="J53020" i="1"/>
  <c r="K53020" i="1"/>
  <c r="J53021" i="1"/>
  <c r="K53021" i="1"/>
  <c r="J53022" i="1"/>
  <c r="K53022" i="1"/>
  <c r="J53023" i="1"/>
  <c r="K53023" i="1"/>
  <c r="J53024" i="1"/>
  <c r="K53024" i="1"/>
  <c r="J53025" i="1"/>
  <c r="K53025" i="1"/>
  <c r="J53026" i="1"/>
  <c r="K53026" i="1"/>
  <c r="J53027" i="1"/>
  <c r="K53027" i="1"/>
  <c r="J53028" i="1"/>
  <c r="K53028" i="1"/>
  <c r="J53029" i="1"/>
  <c r="K53029" i="1"/>
  <c r="J53030" i="1"/>
  <c r="K53030" i="1"/>
  <c r="J53031" i="1"/>
  <c r="K53031" i="1"/>
  <c r="J53032" i="1"/>
  <c r="K53032" i="1"/>
  <c r="J53033" i="1"/>
  <c r="K53033" i="1"/>
  <c r="J53034" i="1"/>
  <c r="K53034" i="1"/>
  <c r="J53035" i="1"/>
  <c r="K53035" i="1"/>
  <c r="J53036" i="1"/>
  <c r="K53036" i="1"/>
  <c r="J53037" i="1"/>
  <c r="K53037" i="1"/>
  <c r="J53038" i="1"/>
  <c r="K53038" i="1"/>
  <c r="J53039" i="1"/>
  <c r="K53039" i="1"/>
  <c r="J53040" i="1"/>
  <c r="K53040" i="1"/>
  <c r="J53041" i="1"/>
  <c r="K53041" i="1"/>
  <c r="J53042" i="1"/>
  <c r="K53042" i="1"/>
  <c r="J53043" i="1"/>
  <c r="K53043" i="1"/>
  <c r="J53044" i="1"/>
  <c r="K53044" i="1"/>
  <c r="J53045" i="1"/>
  <c r="K53045" i="1"/>
  <c r="J53046" i="1"/>
  <c r="K53046" i="1"/>
  <c r="J53047" i="1"/>
  <c r="K53047" i="1"/>
  <c r="J53048" i="1"/>
  <c r="K53048" i="1"/>
  <c r="J53049" i="1"/>
  <c r="K53049" i="1"/>
  <c r="J53050" i="1"/>
  <c r="K53050" i="1"/>
  <c r="J53051" i="1"/>
  <c r="K53051" i="1"/>
  <c r="J53052" i="1"/>
  <c r="K53052" i="1"/>
  <c r="J53053" i="1"/>
  <c r="K53053" i="1"/>
  <c r="J53054" i="1"/>
  <c r="K53054" i="1"/>
  <c r="J53055" i="1"/>
  <c r="K53055" i="1"/>
  <c r="J53056" i="1"/>
  <c r="K53056" i="1"/>
  <c r="J53057" i="1"/>
  <c r="K53057" i="1"/>
  <c r="J53058" i="1"/>
  <c r="K53058" i="1"/>
  <c r="J53059" i="1"/>
  <c r="K53059" i="1"/>
  <c r="J53060" i="1"/>
  <c r="K53060" i="1"/>
  <c r="J53061" i="1"/>
  <c r="K53061" i="1"/>
  <c r="J53062" i="1"/>
  <c r="K53062" i="1"/>
  <c r="J53063" i="1"/>
  <c r="K53063" i="1"/>
  <c r="J53064" i="1"/>
  <c r="K53064" i="1"/>
  <c r="J53065" i="1"/>
  <c r="K53065" i="1"/>
  <c r="J53066" i="1"/>
  <c r="K53066" i="1"/>
  <c r="J53067" i="1"/>
  <c r="K53067" i="1"/>
  <c r="J53068" i="1"/>
  <c r="K53068" i="1"/>
  <c r="J53069" i="1"/>
  <c r="K53069" i="1"/>
  <c r="J53070" i="1"/>
  <c r="K53070" i="1"/>
  <c r="J53071" i="1"/>
  <c r="K53071" i="1"/>
  <c r="J53072" i="1"/>
  <c r="K53072" i="1"/>
  <c r="J53073" i="1"/>
  <c r="K53073" i="1"/>
  <c r="J53074" i="1"/>
  <c r="K53074" i="1"/>
  <c r="J53075" i="1"/>
  <c r="K53075" i="1"/>
  <c r="J53076" i="1"/>
  <c r="K53076" i="1"/>
  <c r="J53077" i="1"/>
  <c r="K53077" i="1"/>
  <c r="J53078" i="1"/>
  <c r="K53078" i="1"/>
  <c r="J53079" i="1"/>
  <c r="K53079" i="1"/>
  <c r="J53080" i="1"/>
  <c r="K53080" i="1"/>
  <c r="J53081" i="1"/>
  <c r="K53081" i="1"/>
  <c r="J53082" i="1"/>
  <c r="K53082" i="1"/>
  <c r="J53083" i="1"/>
  <c r="K53083" i="1"/>
  <c r="J53084" i="1"/>
  <c r="K53084" i="1"/>
  <c r="J53085" i="1"/>
  <c r="K53085" i="1"/>
  <c r="J53086" i="1"/>
  <c r="K53086" i="1"/>
  <c r="J53087" i="1"/>
  <c r="K53087" i="1"/>
  <c r="J53088" i="1"/>
  <c r="K53088" i="1"/>
  <c r="J53089" i="1"/>
  <c r="K53089" i="1"/>
  <c r="J53090" i="1"/>
  <c r="K53090" i="1"/>
  <c r="J53091" i="1"/>
  <c r="K53091" i="1"/>
  <c r="J53092" i="1"/>
  <c r="K53092" i="1"/>
  <c r="J53093" i="1"/>
  <c r="K53093" i="1"/>
  <c r="J53094" i="1"/>
  <c r="K53094" i="1"/>
  <c r="J53095" i="1"/>
  <c r="K53095" i="1"/>
  <c r="J53096" i="1"/>
  <c r="K53096" i="1"/>
  <c r="J53097" i="1"/>
  <c r="K53097" i="1"/>
  <c r="J53098" i="1"/>
  <c r="K53098" i="1"/>
  <c r="J53099" i="1"/>
  <c r="K53099" i="1"/>
  <c r="J53100" i="1"/>
  <c r="K53100" i="1"/>
  <c r="J53101" i="1"/>
  <c r="K53101" i="1"/>
  <c r="J53102" i="1"/>
  <c r="K53102" i="1"/>
  <c r="J53103" i="1"/>
  <c r="K53103" i="1"/>
  <c r="J53104" i="1"/>
  <c r="K53104" i="1"/>
  <c r="J53105" i="1"/>
  <c r="K53105" i="1"/>
  <c r="J53106" i="1"/>
  <c r="K53106" i="1"/>
  <c r="J53107" i="1"/>
  <c r="K53107" i="1"/>
  <c r="J53108" i="1"/>
  <c r="K53108" i="1"/>
  <c r="J53109" i="1"/>
  <c r="K53109" i="1"/>
  <c r="J53110" i="1"/>
  <c r="K53110" i="1"/>
  <c r="J53111" i="1"/>
  <c r="K53111" i="1"/>
  <c r="J53112" i="1"/>
  <c r="K53112" i="1"/>
  <c r="J53113" i="1"/>
  <c r="K53113" i="1"/>
  <c r="J53114" i="1"/>
  <c r="K53114" i="1"/>
  <c r="J53115" i="1"/>
  <c r="K53115" i="1"/>
  <c r="J53116" i="1"/>
  <c r="K53116" i="1"/>
  <c r="J53117" i="1"/>
  <c r="K53117" i="1"/>
  <c r="J53118" i="1"/>
  <c r="K53118" i="1"/>
  <c r="J53119" i="1"/>
  <c r="K53119" i="1"/>
  <c r="J53120" i="1"/>
  <c r="K53120" i="1"/>
  <c r="J53121" i="1"/>
  <c r="K53121" i="1"/>
  <c r="J53122" i="1"/>
  <c r="K53122" i="1"/>
  <c r="J53123" i="1"/>
  <c r="K53123" i="1"/>
  <c r="J53124" i="1"/>
  <c r="K53124" i="1"/>
  <c r="J53125" i="1"/>
  <c r="K53125" i="1"/>
  <c r="J53126" i="1"/>
  <c r="K53126" i="1"/>
  <c r="J53127" i="1"/>
  <c r="K53127" i="1"/>
  <c r="J53128" i="1"/>
  <c r="K53128" i="1"/>
  <c r="J53129" i="1"/>
  <c r="K53129" i="1"/>
  <c r="J53130" i="1"/>
  <c r="K53130" i="1"/>
  <c r="J53131" i="1"/>
  <c r="K53131" i="1"/>
  <c r="J53132" i="1"/>
  <c r="K53132" i="1"/>
  <c r="J53133" i="1"/>
  <c r="K53133" i="1"/>
  <c r="J53134" i="1"/>
  <c r="K53134" i="1"/>
  <c r="J53135" i="1"/>
  <c r="K53135" i="1"/>
  <c r="J53136" i="1"/>
  <c r="K53136" i="1"/>
  <c r="J53137" i="1"/>
  <c r="K53137" i="1"/>
  <c r="J53138" i="1"/>
  <c r="K53138" i="1"/>
  <c r="J53139" i="1"/>
  <c r="K53139" i="1"/>
  <c r="J53140" i="1"/>
  <c r="K53140" i="1"/>
  <c r="J53141" i="1"/>
  <c r="K53141" i="1"/>
  <c r="J53142" i="1"/>
  <c r="K53142" i="1"/>
  <c r="J53143" i="1"/>
  <c r="K53143" i="1"/>
  <c r="J53144" i="1"/>
  <c r="K53144" i="1"/>
  <c r="J53145" i="1"/>
  <c r="K53145" i="1"/>
  <c r="J53146" i="1"/>
  <c r="K53146" i="1"/>
  <c r="J53147" i="1"/>
  <c r="K53147" i="1"/>
  <c r="J53148" i="1"/>
  <c r="K53148" i="1"/>
  <c r="J53149" i="1"/>
  <c r="K53149" i="1"/>
  <c r="J53150" i="1"/>
  <c r="K53150" i="1"/>
  <c r="J53151" i="1"/>
  <c r="K53151" i="1"/>
  <c r="J53152" i="1"/>
  <c r="K53152" i="1"/>
  <c r="J53153" i="1"/>
  <c r="K53153" i="1"/>
  <c r="J53154" i="1"/>
  <c r="K53154" i="1"/>
  <c r="J53155" i="1"/>
  <c r="K53155" i="1"/>
  <c r="J53156" i="1"/>
  <c r="K53156" i="1"/>
  <c r="J53157" i="1"/>
  <c r="K53157" i="1"/>
  <c r="J53158" i="1"/>
  <c r="K53158" i="1"/>
  <c r="J53159" i="1"/>
  <c r="K53159" i="1"/>
  <c r="J53160" i="1"/>
  <c r="K53160" i="1"/>
  <c r="J53161" i="1"/>
  <c r="K53161" i="1"/>
  <c r="J53162" i="1"/>
  <c r="K53162" i="1"/>
  <c r="J53163" i="1"/>
  <c r="K53163" i="1"/>
  <c r="J53164" i="1"/>
  <c r="K53164" i="1"/>
  <c r="J53165" i="1"/>
  <c r="K53165" i="1"/>
  <c r="J53166" i="1"/>
  <c r="K53166" i="1"/>
  <c r="J53167" i="1"/>
  <c r="K53167" i="1"/>
  <c r="J53168" i="1"/>
  <c r="K53168" i="1"/>
  <c r="J53169" i="1"/>
  <c r="K53169" i="1"/>
  <c r="J53170" i="1"/>
  <c r="K53170" i="1"/>
  <c r="J53171" i="1"/>
  <c r="K53171" i="1"/>
  <c r="J53172" i="1"/>
  <c r="K53172" i="1"/>
  <c r="J53173" i="1"/>
  <c r="K53173" i="1"/>
  <c r="J53174" i="1"/>
  <c r="K53174" i="1"/>
  <c r="J53175" i="1"/>
  <c r="K53175" i="1"/>
  <c r="J53176" i="1"/>
  <c r="K53176" i="1"/>
  <c r="J53177" i="1"/>
  <c r="K53177" i="1"/>
  <c r="J53178" i="1"/>
  <c r="K53178" i="1"/>
  <c r="J53179" i="1"/>
  <c r="K53179" i="1"/>
  <c r="J53180" i="1"/>
  <c r="K53180" i="1"/>
  <c r="J53181" i="1"/>
  <c r="K53181" i="1"/>
  <c r="J53182" i="1"/>
  <c r="K53182" i="1"/>
  <c r="J53183" i="1"/>
  <c r="K53183" i="1"/>
  <c r="J53184" i="1"/>
  <c r="K53184" i="1"/>
  <c r="J53185" i="1"/>
  <c r="K53185" i="1"/>
  <c r="J53186" i="1"/>
  <c r="K53186" i="1"/>
  <c r="J53187" i="1"/>
  <c r="K53187" i="1"/>
  <c r="J53188" i="1"/>
  <c r="K53188" i="1"/>
  <c r="J53189" i="1"/>
  <c r="K53189" i="1"/>
  <c r="J53190" i="1"/>
  <c r="K53190" i="1"/>
  <c r="J53191" i="1"/>
  <c r="K53191" i="1"/>
  <c r="J53192" i="1"/>
  <c r="K53192" i="1"/>
  <c r="J53193" i="1"/>
  <c r="K53193" i="1"/>
  <c r="J53194" i="1"/>
  <c r="K53194" i="1"/>
  <c r="J53195" i="1"/>
  <c r="K53195" i="1"/>
  <c r="J53196" i="1"/>
  <c r="K53196" i="1"/>
  <c r="J53197" i="1"/>
  <c r="K53197" i="1"/>
  <c r="J53198" i="1"/>
  <c r="K53198" i="1"/>
  <c r="J53199" i="1"/>
  <c r="K53199" i="1"/>
  <c r="J53200" i="1"/>
  <c r="K53200" i="1"/>
  <c r="J53201" i="1"/>
  <c r="K53201" i="1"/>
  <c r="J53202" i="1"/>
  <c r="K53202" i="1"/>
  <c r="J53203" i="1"/>
  <c r="K53203" i="1"/>
  <c r="J53204" i="1"/>
  <c r="K53204" i="1"/>
  <c r="J53205" i="1"/>
  <c r="K53205" i="1"/>
  <c r="J53206" i="1"/>
  <c r="K53206" i="1"/>
  <c r="J53207" i="1"/>
  <c r="K53207" i="1"/>
  <c r="J53208" i="1"/>
  <c r="K53208" i="1"/>
  <c r="J53209" i="1"/>
  <c r="K53209" i="1"/>
  <c r="J53210" i="1"/>
  <c r="K53210" i="1"/>
  <c r="J53211" i="1"/>
  <c r="K53211" i="1"/>
  <c r="J53212" i="1"/>
  <c r="K53212" i="1"/>
  <c r="J53213" i="1"/>
  <c r="K53213" i="1"/>
  <c r="J53214" i="1"/>
  <c r="K53214" i="1"/>
  <c r="J53215" i="1"/>
  <c r="K53215" i="1"/>
  <c r="J53216" i="1"/>
  <c r="K53216" i="1"/>
  <c r="J53217" i="1"/>
  <c r="K53217" i="1"/>
  <c r="J53218" i="1"/>
  <c r="K53218" i="1"/>
  <c r="J53219" i="1"/>
  <c r="K53219" i="1"/>
  <c r="J53220" i="1"/>
  <c r="K53220" i="1"/>
  <c r="J53221" i="1"/>
  <c r="K53221" i="1"/>
  <c r="J53222" i="1"/>
  <c r="K53222" i="1"/>
  <c r="J53223" i="1"/>
  <c r="K53223" i="1"/>
  <c r="J53224" i="1"/>
  <c r="K53224" i="1"/>
  <c r="J53225" i="1"/>
  <c r="K53225" i="1"/>
  <c r="J53226" i="1"/>
  <c r="K53226" i="1"/>
  <c r="J53227" i="1"/>
  <c r="K53227" i="1"/>
  <c r="J53228" i="1"/>
  <c r="K53228" i="1"/>
  <c r="J53229" i="1"/>
  <c r="K53229" i="1"/>
  <c r="J53230" i="1"/>
  <c r="K53230" i="1"/>
  <c r="J53231" i="1"/>
  <c r="K53231" i="1"/>
  <c r="J53232" i="1"/>
  <c r="K53232" i="1"/>
  <c r="J53233" i="1"/>
  <c r="K53233" i="1"/>
  <c r="J53234" i="1"/>
  <c r="K53234" i="1"/>
  <c r="J53235" i="1"/>
  <c r="K53235" i="1"/>
  <c r="J53236" i="1"/>
  <c r="K53236" i="1"/>
  <c r="J53237" i="1"/>
  <c r="K53237" i="1"/>
  <c r="J53238" i="1"/>
  <c r="K53238" i="1"/>
  <c r="J53239" i="1"/>
  <c r="K53239" i="1"/>
  <c r="J53240" i="1"/>
  <c r="K53240" i="1"/>
  <c r="J53241" i="1"/>
  <c r="K53241" i="1"/>
  <c r="J53242" i="1"/>
  <c r="K53242" i="1"/>
  <c r="J53243" i="1"/>
  <c r="K53243" i="1"/>
  <c r="J53244" i="1"/>
  <c r="K53244" i="1"/>
  <c r="J53245" i="1"/>
  <c r="K53245" i="1"/>
  <c r="J53246" i="1"/>
  <c r="K53246" i="1"/>
  <c r="J53247" i="1"/>
  <c r="K53247" i="1"/>
  <c r="J53248" i="1"/>
  <c r="K53248" i="1"/>
  <c r="J53249" i="1"/>
  <c r="K53249" i="1"/>
  <c r="J53250" i="1"/>
  <c r="K53250" i="1"/>
  <c r="J53251" i="1"/>
  <c r="K53251" i="1"/>
  <c r="J53252" i="1"/>
  <c r="K53252" i="1"/>
  <c r="J53253" i="1"/>
  <c r="K53253" i="1"/>
  <c r="J53254" i="1"/>
  <c r="K53254" i="1"/>
  <c r="J53255" i="1"/>
  <c r="K53255" i="1"/>
  <c r="J53256" i="1"/>
  <c r="K53256" i="1"/>
  <c r="J53257" i="1"/>
  <c r="K53257" i="1"/>
  <c r="J53258" i="1"/>
  <c r="K53258" i="1"/>
  <c r="J53259" i="1"/>
  <c r="K53259" i="1"/>
  <c r="J53260" i="1"/>
  <c r="K53260" i="1"/>
  <c r="J53261" i="1"/>
  <c r="K53261" i="1"/>
  <c r="J53262" i="1"/>
  <c r="K53262" i="1"/>
  <c r="J53263" i="1"/>
  <c r="K53263" i="1"/>
  <c r="J53264" i="1"/>
  <c r="K53264" i="1"/>
  <c r="J53265" i="1"/>
  <c r="K53265" i="1"/>
  <c r="J53266" i="1"/>
  <c r="K53266" i="1"/>
  <c r="J53267" i="1"/>
  <c r="K53267" i="1"/>
  <c r="J53268" i="1"/>
  <c r="K53268" i="1"/>
  <c r="J53269" i="1"/>
  <c r="K53269" i="1"/>
  <c r="J53270" i="1"/>
  <c r="K53270" i="1"/>
  <c r="J53271" i="1"/>
  <c r="K53271" i="1"/>
  <c r="J53272" i="1"/>
  <c r="K53272" i="1"/>
  <c r="J53273" i="1"/>
  <c r="K53273" i="1"/>
  <c r="J53274" i="1"/>
  <c r="K53274" i="1"/>
  <c r="J53275" i="1"/>
  <c r="K53275" i="1"/>
  <c r="J53276" i="1"/>
  <c r="K53276" i="1"/>
  <c r="J53277" i="1"/>
  <c r="K53277" i="1"/>
  <c r="J53278" i="1"/>
  <c r="K53278" i="1"/>
  <c r="J53279" i="1"/>
  <c r="K53279" i="1"/>
  <c r="J53280" i="1"/>
  <c r="K53280" i="1"/>
  <c r="J53281" i="1"/>
  <c r="K53281" i="1"/>
  <c r="J53282" i="1"/>
  <c r="K53282" i="1"/>
  <c r="J53283" i="1"/>
  <c r="K53283" i="1"/>
  <c r="J53284" i="1"/>
  <c r="K53284" i="1"/>
  <c r="J53285" i="1"/>
  <c r="K53285" i="1"/>
  <c r="J53286" i="1"/>
  <c r="K53286" i="1"/>
  <c r="J53287" i="1"/>
  <c r="K53287" i="1"/>
  <c r="J53288" i="1"/>
  <c r="K53288" i="1"/>
  <c r="J53289" i="1"/>
  <c r="K53289" i="1"/>
  <c r="J53290" i="1"/>
  <c r="K53290" i="1"/>
  <c r="J53291" i="1"/>
  <c r="K53291" i="1"/>
  <c r="J53292" i="1"/>
  <c r="K53292" i="1"/>
  <c r="J53293" i="1"/>
  <c r="K53293" i="1"/>
  <c r="J53294" i="1"/>
  <c r="K53294" i="1"/>
  <c r="J53295" i="1"/>
  <c r="K53295" i="1"/>
  <c r="J53296" i="1"/>
  <c r="K53296" i="1"/>
  <c r="J53297" i="1"/>
  <c r="K53297" i="1"/>
  <c r="J53298" i="1"/>
  <c r="K53298" i="1"/>
  <c r="J53299" i="1"/>
  <c r="K53299" i="1"/>
  <c r="J53300" i="1"/>
  <c r="K53300" i="1"/>
  <c r="J53301" i="1"/>
  <c r="K53301" i="1"/>
  <c r="J53302" i="1"/>
  <c r="K53302" i="1"/>
  <c r="J53303" i="1"/>
  <c r="K53303" i="1"/>
  <c r="J53304" i="1"/>
  <c r="K53304" i="1"/>
  <c r="J53305" i="1"/>
  <c r="K53305" i="1"/>
  <c r="J53306" i="1"/>
  <c r="K53306" i="1"/>
  <c r="J53307" i="1"/>
  <c r="K53307" i="1"/>
  <c r="J53308" i="1"/>
  <c r="K53308" i="1"/>
  <c r="J53309" i="1"/>
  <c r="K53309" i="1"/>
  <c r="J53310" i="1"/>
  <c r="K53310" i="1"/>
  <c r="J53311" i="1"/>
  <c r="K53311" i="1"/>
  <c r="J53312" i="1"/>
  <c r="K53312" i="1"/>
  <c r="J53313" i="1"/>
  <c r="K53313" i="1"/>
  <c r="J53314" i="1"/>
  <c r="K53314" i="1"/>
  <c r="J53315" i="1"/>
  <c r="K53315" i="1"/>
  <c r="J53316" i="1"/>
  <c r="K53316" i="1"/>
  <c r="J53317" i="1"/>
  <c r="K53317" i="1"/>
  <c r="J53318" i="1"/>
  <c r="K53318" i="1"/>
  <c r="J53319" i="1"/>
  <c r="K53319" i="1"/>
  <c r="J53320" i="1"/>
  <c r="K53320" i="1"/>
  <c r="J53321" i="1"/>
  <c r="K53321" i="1"/>
  <c r="J53322" i="1"/>
  <c r="K53322" i="1"/>
  <c r="J53323" i="1"/>
  <c r="K53323" i="1"/>
  <c r="J53324" i="1"/>
  <c r="K53324" i="1"/>
  <c r="J53325" i="1"/>
  <c r="K53325" i="1"/>
  <c r="J53326" i="1"/>
  <c r="K53326" i="1"/>
  <c r="J53327" i="1"/>
  <c r="K53327" i="1"/>
  <c r="J53328" i="1"/>
  <c r="K53328" i="1"/>
  <c r="J53329" i="1"/>
  <c r="K53329" i="1"/>
  <c r="J53330" i="1"/>
  <c r="K53330" i="1"/>
  <c r="J53331" i="1"/>
  <c r="K53331" i="1"/>
  <c r="J53332" i="1"/>
  <c r="K53332" i="1"/>
  <c r="J53333" i="1"/>
  <c r="K53333" i="1"/>
  <c r="J53334" i="1"/>
  <c r="K53334" i="1"/>
  <c r="J53335" i="1"/>
  <c r="K53335" i="1"/>
  <c r="J53336" i="1"/>
  <c r="K53336" i="1"/>
  <c r="J53337" i="1"/>
  <c r="K53337" i="1"/>
  <c r="J53338" i="1"/>
  <c r="K53338" i="1"/>
  <c r="J53339" i="1"/>
  <c r="K53339" i="1"/>
  <c r="J53340" i="1"/>
  <c r="K53340" i="1"/>
  <c r="J53341" i="1"/>
  <c r="K53341" i="1"/>
  <c r="J53342" i="1"/>
  <c r="K53342" i="1"/>
  <c r="J53343" i="1"/>
  <c r="K53343" i="1"/>
  <c r="J53344" i="1"/>
  <c r="K53344" i="1"/>
  <c r="J53345" i="1"/>
  <c r="K53345" i="1"/>
  <c r="J53346" i="1"/>
  <c r="K53346" i="1"/>
  <c r="J53347" i="1"/>
  <c r="K53347" i="1"/>
  <c r="J53348" i="1"/>
  <c r="K53348" i="1"/>
  <c r="J53349" i="1"/>
  <c r="K53349" i="1"/>
  <c r="J53350" i="1"/>
  <c r="K53350" i="1"/>
  <c r="J53351" i="1"/>
  <c r="K53351" i="1"/>
  <c r="J53352" i="1"/>
  <c r="K53352" i="1"/>
  <c r="J53353" i="1"/>
  <c r="K53353" i="1"/>
  <c r="J53354" i="1"/>
  <c r="K53354" i="1"/>
  <c r="J53355" i="1"/>
  <c r="K53355" i="1"/>
  <c r="J53356" i="1"/>
  <c r="K53356" i="1"/>
  <c r="J53357" i="1"/>
  <c r="K53357" i="1"/>
  <c r="J53358" i="1"/>
  <c r="K53358" i="1"/>
  <c r="J53359" i="1"/>
  <c r="K53359" i="1"/>
  <c r="J53360" i="1"/>
  <c r="K53360" i="1"/>
  <c r="J53361" i="1"/>
  <c r="K53361" i="1"/>
  <c r="J53362" i="1"/>
  <c r="K53362" i="1"/>
  <c r="J53363" i="1"/>
  <c r="K53363" i="1"/>
  <c r="J53364" i="1"/>
  <c r="K53364" i="1"/>
  <c r="J53365" i="1"/>
  <c r="K53365" i="1"/>
  <c r="J53366" i="1"/>
  <c r="K53366" i="1"/>
  <c r="J53367" i="1"/>
  <c r="K53367" i="1"/>
  <c r="J53368" i="1"/>
  <c r="K53368" i="1"/>
  <c r="J53369" i="1"/>
  <c r="K53369" i="1"/>
  <c r="J53370" i="1"/>
  <c r="K53370" i="1"/>
  <c r="J53371" i="1"/>
  <c r="K53371" i="1"/>
  <c r="J53372" i="1"/>
  <c r="K53372" i="1"/>
  <c r="J53373" i="1"/>
  <c r="K53373" i="1"/>
  <c r="J53374" i="1"/>
  <c r="K53374" i="1"/>
  <c r="J53375" i="1"/>
  <c r="K53375" i="1"/>
  <c r="J53376" i="1"/>
  <c r="K53376" i="1"/>
  <c r="J53377" i="1"/>
  <c r="K53377" i="1"/>
  <c r="J53378" i="1"/>
  <c r="K53378" i="1"/>
  <c r="J53379" i="1"/>
  <c r="K53379" i="1"/>
  <c r="J53380" i="1"/>
  <c r="K53380" i="1"/>
  <c r="J53381" i="1"/>
  <c r="K53381" i="1"/>
  <c r="J53382" i="1"/>
  <c r="K53382" i="1"/>
  <c r="J53383" i="1"/>
  <c r="K53383" i="1"/>
  <c r="J53384" i="1"/>
  <c r="K53384" i="1"/>
  <c r="J53385" i="1"/>
  <c r="K53385" i="1"/>
  <c r="J53386" i="1"/>
  <c r="K53386" i="1"/>
  <c r="J53387" i="1"/>
  <c r="K53387" i="1"/>
  <c r="J53388" i="1"/>
  <c r="K53388" i="1"/>
  <c r="J53389" i="1"/>
  <c r="K53389" i="1"/>
  <c r="J53390" i="1"/>
  <c r="K53390" i="1"/>
  <c r="J53391" i="1"/>
  <c r="K53391" i="1"/>
  <c r="J53392" i="1"/>
  <c r="K53392" i="1"/>
  <c r="J53393" i="1"/>
  <c r="K53393" i="1"/>
  <c r="J53394" i="1"/>
  <c r="K53394" i="1"/>
  <c r="J53395" i="1"/>
  <c r="K53395" i="1"/>
  <c r="J53396" i="1"/>
  <c r="K53396" i="1"/>
  <c r="J53397" i="1"/>
  <c r="K53397" i="1"/>
  <c r="J53398" i="1"/>
  <c r="K53398" i="1"/>
  <c r="J53399" i="1"/>
  <c r="K53399" i="1"/>
  <c r="J53400" i="1"/>
  <c r="K53400" i="1"/>
  <c r="J53401" i="1"/>
  <c r="K53401" i="1"/>
  <c r="J53402" i="1"/>
  <c r="K53402" i="1"/>
  <c r="J53403" i="1"/>
  <c r="K53403" i="1"/>
  <c r="J53404" i="1"/>
  <c r="K53404" i="1"/>
  <c r="J53405" i="1"/>
  <c r="K53405" i="1"/>
  <c r="J53406" i="1"/>
  <c r="K53406" i="1"/>
  <c r="J53407" i="1"/>
  <c r="K53407" i="1"/>
  <c r="J53408" i="1"/>
  <c r="K53408" i="1"/>
  <c r="J53409" i="1"/>
  <c r="K53409" i="1"/>
  <c r="J53410" i="1"/>
  <c r="K53410" i="1"/>
  <c r="J53411" i="1"/>
  <c r="K53411" i="1"/>
  <c r="J53412" i="1"/>
  <c r="K53412" i="1"/>
  <c r="J53413" i="1"/>
  <c r="K53413" i="1"/>
  <c r="J53414" i="1"/>
  <c r="K53414" i="1"/>
  <c r="J53415" i="1"/>
  <c r="K53415" i="1"/>
  <c r="J53416" i="1"/>
  <c r="K53416" i="1"/>
  <c r="J53417" i="1"/>
  <c r="K53417" i="1"/>
  <c r="J53418" i="1"/>
  <c r="K53418" i="1"/>
  <c r="J53419" i="1"/>
  <c r="K53419" i="1"/>
  <c r="J53420" i="1"/>
  <c r="K53420" i="1"/>
  <c r="J53421" i="1"/>
  <c r="K53421" i="1"/>
  <c r="J53422" i="1"/>
  <c r="K53422" i="1"/>
  <c r="J53423" i="1"/>
  <c r="K53423" i="1"/>
  <c r="J53424" i="1"/>
  <c r="K53424" i="1"/>
  <c r="J53425" i="1"/>
  <c r="K53425" i="1"/>
  <c r="J53426" i="1"/>
  <c r="K53426" i="1"/>
  <c r="J53427" i="1"/>
  <c r="K53427" i="1"/>
  <c r="J53428" i="1"/>
  <c r="K53428" i="1"/>
  <c r="J53429" i="1"/>
  <c r="K53429" i="1"/>
  <c r="J53430" i="1"/>
  <c r="K53430" i="1"/>
  <c r="J53431" i="1"/>
  <c r="K53431" i="1"/>
  <c r="J53432" i="1"/>
  <c r="K53432" i="1"/>
  <c r="J53433" i="1"/>
  <c r="K53433" i="1"/>
  <c r="J53434" i="1"/>
  <c r="K53434" i="1"/>
  <c r="J53435" i="1"/>
  <c r="K53435" i="1"/>
  <c r="J53436" i="1"/>
  <c r="K53436" i="1"/>
  <c r="J53437" i="1"/>
  <c r="K53437" i="1"/>
  <c r="J53438" i="1"/>
  <c r="K53438" i="1"/>
  <c r="J53439" i="1"/>
  <c r="K53439" i="1"/>
  <c r="J53440" i="1"/>
  <c r="K53440" i="1"/>
  <c r="J53441" i="1"/>
  <c r="K53441" i="1"/>
  <c r="J53442" i="1"/>
  <c r="K53442" i="1"/>
  <c r="J53443" i="1"/>
  <c r="K53443" i="1"/>
  <c r="J53444" i="1"/>
  <c r="K53444" i="1"/>
  <c r="J53445" i="1"/>
  <c r="K53445" i="1"/>
  <c r="J53446" i="1"/>
  <c r="K53446" i="1"/>
  <c r="J53447" i="1"/>
  <c r="K53447" i="1"/>
  <c r="J53448" i="1"/>
  <c r="K53448" i="1"/>
  <c r="J53449" i="1"/>
  <c r="K53449" i="1"/>
  <c r="J53450" i="1"/>
  <c r="K53450" i="1"/>
  <c r="J53451" i="1"/>
  <c r="K53451" i="1"/>
  <c r="J53452" i="1"/>
  <c r="K53452" i="1"/>
  <c r="J53453" i="1"/>
  <c r="K53453" i="1"/>
  <c r="J53454" i="1"/>
  <c r="K53454" i="1"/>
  <c r="J53455" i="1"/>
  <c r="K53455" i="1"/>
  <c r="J53456" i="1"/>
  <c r="K53456" i="1"/>
  <c r="J53457" i="1"/>
  <c r="K53457" i="1"/>
  <c r="J53458" i="1"/>
  <c r="K53458" i="1"/>
  <c r="J53459" i="1"/>
  <c r="K53459" i="1"/>
  <c r="J53460" i="1"/>
  <c r="K53460" i="1"/>
  <c r="J53461" i="1"/>
  <c r="K53461" i="1"/>
  <c r="J53462" i="1"/>
  <c r="K53462" i="1"/>
  <c r="J53463" i="1"/>
  <c r="K53463" i="1"/>
  <c r="J53464" i="1"/>
  <c r="K53464" i="1"/>
  <c r="J53465" i="1"/>
  <c r="K53465" i="1"/>
  <c r="J53466" i="1"/>
  <c r="K53466" i="1"/>
  <c r="J53467" i="1"/>
  <c r="K53467" i="1"/>
  <c r="J53468" i="1"/>
  <c r="K53468" i="1"/>
  <c r="J53469" i="1"/>
  <c r="K53469" i="1"/>
  <c r="J53470" i="1"/>
  <c r="K53470" i="1"/>
  <c r="J53471" i="1"/>
  <c r="K53471" i="1"/>
  <c r="J53472" i="1"/>
  <c r="K53472" i="1"/>
  <c r="J53473" i="1"/>
  <c r="K53473" i="1"/>
  <c r="J53474" i="1"/>
  <c r="K53474" i="1"/>
  <c r="J53475" i="1"/>
  <c r="K53475" i="1"/>
  <c r="J53476" i="1"/>
  <c r="K53476" i="1"/>
  <c r="J53477" i="1"/>
  <c r="K53477" i="1"/>
  <c r="J53478" i="1"/>
  <c r="K53478" i="1"/>
  <c r="J53479" i="1"/>
  <c r="K53479" i="1"/>
  <c r="J53480" i="1"/>
  <c r="K53480" i="1"/>
  <c r="J53481" i="1"/>
  <c r="K53481" i="1"/>
  <c r="J53482" i="1"/>
  <c r="K53482" i="1"/>
  <c r="J53483" i="1"/>
  <c r="K53483" i="1"/>
  <c r="J53484" i="1"/>
  <c r="K53484" i="1"/>
  <c r="J53485" i="1"/>
  <c r="K53485" i="1"/>
  <c r="J53486" i="1"/>
  <c r="K53486" i="1"/>
  <c r="J53487" i="1"/>
  <c r="K53487" i="1"/>
  <c r="J53488" i="1"/>
  <c r="K53488" i="1"/>
  <c r="J53489" i="1"/>
  <c r="K53489" i="1"/>
  <c r="J53490" i="1"/>
  <c r="K53490" i="1"/>
  <c r="J53491" i="1"/>
  <c r="K53491" i="1"/>
  <c r="J53492" i="1"/>
  <c r="K53492" i="1"/>
  <c r="J53493" i="1"/>
  <c r="K53493" i="1"/>
  <c r="J53494" i="1"/>
  <c r="K53494" i="1"/>
  <c r="J53495" i="1"/>
  <c r="K53495" i="1"/>
  <c r="J53496" i="1"/>
  <c r="K53496" i="1"/>
  <c r="J53497" i="1"/>
  <c r="K53497" i="1"/>
  <c r="J53498" i="1"/>
  <c r="K53498" i="1"/>
  <c r="J53499" i="1"/>
  <c r="K53499" i="1"/>
  <c r="J53500" i="1"/>
  <c r="K53500" i="1"/>
  <c r="J53501" i="1"/>
  <c r="K53501" i="1"/>
  <c r="J53502" i="1"/>
  <c r="K53502" i="1"/>
  <c r="J53503" i="1"/>
  <c r="K53503" i="1"/>
  <c r="J53504" i="1"/>
  <c r="K53504" i="1"/>
  <c r="J53505" i="1"/>
  <c r="K53505" i="1"/>
  <c r="J53506" i="1"/>
  <c r="K53506" i="1"/>
  <c r="J53507" i="1"/>
  <c r="K53507" i="1"/>
  <c r="J53508" i="1"/>
  <c r="K53508" i="1"/>
  <c r="J53509" i="1"/>
  <c r="K53509" i="1"/>
  <c r="J53510" i="1"/>
  <c r="K53510" i="1"/>
  <c r="J53511" i="1"/>
  <c r="K53511" i="1"/>
  <c r="J53512" i="1"/>
  <c r="K53512" i="1"/>
  <c r="J53513" i="1"/>
  <c r="K53513" i="1"/>
  <c r="J53514" i="1"/>
  <c r="K53514" i="1"/>
  <c r="J53515" i="1"/>
  <c r="K53515" i="1"/>
  <c r="J53516" i="1"/>
  <c r="K53516" i="1"/>
  <c r="J53517" i="1"/>
  <c r="K53517" i="1"/>
  <c r="J53518" i="1"/>
  <c r="K53518" i="1"/>
  <c r="J53519" i="1"/>
  <c r="K53519" i="1"/>
  <c r="J53520" i="1"/>
  <c r="K53520" i="1"/>
  <c r="J53521" i="1"/>
  <c r="K53521" i="1"/>
  <c r="J53522" i="1"/>
  <c r="K53522" i="1"/>
  <c r="J53523" i="1"/>
  <c r="K53523" i="1"/>
  <c r="J53524" i="1"/>
  <c r="K53524" i="1"/>
  <c r="J53525" i="1"/>
  <c r="K53525" i="1"/>
  <c r="J53526" i="1"/>
  <c r="K53526" i="1"/>
  <c r="J53527" i="1"/>
  <c r="K53527" i="1"/>
  <c r="J53528" i="1"/>
  <c r="K53528" i="1"/>
  <c r="J53529" i="1"/>
  <c r="K53529" i="1"/>
  <c r="J53530" i="1"/>
  <c r="K53530" i="1"/>
  <c r="J53531" i="1"/>
  <c r="K53531" i="1"/>
  <c r="J53532" i="1"/>
  <c r="K53532" i="1"/>
  <c r="J53533" i="1"/>
  <c r="K53533" i="1"/>
  <c r="J53534" i="1"/>
  <c r="K53534" i="1"/>
  <c r="J53535" i="1"/>
  <c r="K53535" i="1"/>
  <c r="J53536" i="1"/>
  <c r="K53536" i="1"/>
  <c r="J53537" i="1"/>
  <c r="K53537" i="1"/>
  <c r="J53538" i="1"/>
  <c r="K53538" i="1"/>
  <c r="J53539" i="1"/>
  <c r="K53539" i="1"/>
  <c r="J53540" i="1"/>
  <c r="K53540" i="1"/>
  <c r="J53541" i="1"/>
  <c r="K53541" i="1"/>
  <c r="J53542" i="1"/>
  <c r="K53542" i="1"/>
  <c r="J53543" i="1"/>
  <c r="K53543" i="1"/>
  <c r="J53544" i="1"/>
  <c r="K53544" i="1"/>
  <c r="J53545" i="1"/>
  <c r="K53545" i="1"/>
  <c r="J53546" i="1"/>
  <c r="K53546" i="1"/>
  <c r="J53547" i="1"/>
  <c r="K53547" i="1"/>
  <c r="J53548" i="1"/>
  <c r="K53548" i="1"/>
  <c r="J53549" i="1"/>
  <c r="K53549" i="1"/>
  <c r="J53550" i="1"/>
  <c r="K53550" i="1"/>
  <c r="J53551" i="1"/>
  <c r="K53551" i="1"/>
  <c r="J53552" i="1"/>
  <c r="K53552" i="1"/>
  <c r="J53553" i="1"/>
  <c r="K53553" i="1"/>
  <c r="J53554" i="1"/>
  <c r="K53554" i="1"/>
  <c r="J53555" i="1"/>
  <c r="K53555" i="1"/>
  <c r="J53556" i="1"/>
  <c r="K53556" i="1"/>
  <c r="J53557" i="1"/>
  <c r="K53557" i="1"/>
  <c r="J53558" i="1"/>
  <c r="K53558" i="1"/>
  <c r="J53559" i="1"/>
  <c r="K53559" i="1"/>
  <c r="J53560" i="1"/>
  <c r="K53560" i="1"/>
  <c r="J53561" i="1"/>
  <c r="K53561" i="1"/>
  <c r="J53562" i="1"/>
  <c r="K53562" i="1"/>
  <c r="J53563" i="1"/>
  <c r="K53563" i="1"/>
  <c r="J53564" i="1"/>
  <c r="K53564" i="1"/>
  <c r="J53565" i="1"/>
  <c r="K53565" i="1"/>
  <c r="J53566" i="1"/>
  <c r="K53566" i="1"/>
  <c r="J53567" i="1"/>
  <c r="K53567" i="1"/>
  <c r="J53568" i="1"/>
  <c r="K53568" i="1"/>
  <c r="J53569" i="1"/>
  <c r="K53569" i="1"/>
  <c r="J53570" i="1"/>
  <c r="K53570" i="1"/>
  <c r="J53571" i="1"/>
  <c r="K53571" i="1"/>
  <c r="J53572" i="1"/>
  <c r="K53572" i="1"/>
  <c r="J53573" i="1"/>
  <c r="K53573" i="1"/>
  <c r="J53574" i="1"/>
  <c r="K53574" i="1"/>
  <c r="J53575" i="1"/>
  <c r="K53575" i="1"/>
  <c r="J53576" i="1"/>
  <c r="K53576" i="1"/>
  <c r="J53577" i="1"/>
  <c r="K53577" i="1"/>
  <c r="J53578" i="1"/>
  <c r="K53578" i="1"/>
  <c r="J53579" i="1"/>
  <c r="K53579" i="1"/>
  <c r="J53580" i="1"/>
  <c r="K53580" i="1"/>
  <c r="J53581" i="1"/>
  <c r="K53581" i="1"/>
  <c r="J53582" i="1"/>
  <c r="K53582" i="1"/>
  <c r="J53583" i="1"/>
  <c r="K53583" i="1"/>
  <c r="J53584" i="1"/>
  <c r="K53584" i="1"/>
  <c r="J53585" i="1"/>
  <c r="K53585" i="1"/>
  <c r="J53586" i="1"/>
  <c r="K53586" i="1"/>
  <c r="J53587" i="1"/>
  <c r="K53587" i="1"/>
  <c r="J53588" i="1"/>
  <c r="K53588" i="1"/>
  <c r="J53589" i="1"/>
  <c r="K53589" i="1"/>
  <c r="J53590" i="1"/>
  <c r="K53590" i="1"/>
  <c r="J53591" i="1"/>
  <c r="K53591" i="1"/>
  <c r="J53592" i="1"/>
  <c r="K53592" i="1"/>
  <c r="J53593" i="1"/>
  <c r="K53593" i="1"/>
  <c r="J53594" i="1"/>
  <c r="K53594" i="1"/>
  <c r="J53595" i="1"/>
  <c r="K53595" i="1"/>
  <c r="J53596" i="1"/>
  <c r="K53596" i="1"/>
  <c r="J53597" i="1"/>
  <c r="K53597" i="1"/>
  <c r="J53598" i="1"/>
  <c r="K53598" i="1"/>
  <c r="J53599" i="1"/>
  <c r="K53599" i="1"/>
  <c r="J53600" i="1"/>
  <c r="K53600" i="1"/>
  <c r="J53601" i="1"/>
  <c r="K53601" i="1"/>
  <c r="J53602" i="1"/>
  <c r="K53602" i="1"/>
  <c r="J53603" i="1"/>
  <c r="K53603" i="1"/>
  <c r="J53604" i="1"/>
  <c r="K53604" i="1"/>
  <c r="J53605" i="1"/>
  <c r="K53605" i="1"/>
  <c r="J53606" i="1"/>
  <c r="K53606" i="1"/>
  <c r="J53607" i="1"/>
  <c r="K53607" i="1"/>
  <c r="J53608" i="1"/>
  <c r="K53608" i="1"/>
  <c r="J53609" i="1"/>
  <c r="K53609" i="1"/>
  <c r="J53610" i="1"/>
  <c r="K53610" i="1"/>
  <c r="J53611" i="1"/>
  <c r="K53611" i="1"/>
  <c r="J53612" i="1"/>
  <c r="K53612" i="1"/>
  <c r="J53613" i="1"/>
  <c r="K53613" i="1"/>
  <c r="J53614" i="1"/>
  <c r="K53614" i="1"/>
  <c r="J53615" i="1"/>
  <c r="K53615" i="1"/>
  <c r="J53616" i="1"/>
  <c r="K53616" i="1"/>
  <c r="J53617" i="1"/>
  <c r="K53617" i="1"/>
  <c r="J53618" i="1"/>
  <c r="K53618" i="1"/>
  <c r="J53619" i="1"/>
  <c r="K53619" i="1"/>
  <c r="J53620" i="1"/>
  <c r="K53620" i="1"/>
  <c r="J53621" i="1"/>
  <c r="K53621" i="1"/>
  <c r="J53622" i="1"/>
  <c r="K53622" i="1"/>
  <c r="J53623" i="1"/>
  <c r="K53623" i="1"/>
  <c r="J53624" i="1"/>
  <c r="K53624" i="1"/>
  <c r="J53625" i="1"/>
  <c r="K53625" i="1"/>
  <c r="J53626" i="1"/>
  <c r="K53626" i="1"/>
  <c r="J53627" i="1"/>
  <c r="K53627" i="1"/>
  <c r="J53628" i="1"/>
  <c r="K53628" i="1"/>
  <c r="J53629" i="1"/>
  <c r="K53629" i="1"/>
  <c r="J53630" i="1"/>
  <c r="K53630" i="1"/>
  <c r="J53631" i="1"/>
  <c r="K53631" i="1"/>
  <c r="J53632" i="1"/>
  <c r="K53632" i="1"/>
  <c r="J53633" i="1"/>
  <c r="K53633" i="1"/>
  <c r="J53634" i="1"/>
  <c r="K53634" i="1"/>
  <c r="J53635" i="1"/>
  <c r="K53635" i="1"/>
  <c r="J53636" i="1"/>
  <c r="K53636" i="1"/>
  <c r="J53637" i="1"/>
  <c r="K53637" i="1"/>
  <c r="J53638" i="1"/>
  <c r="K53638" i="1"/>
  <c r="J53639" i="1"/>
  <c r="K53639" i="1"/>
  <c r="J53640" i="1"/>
  <c r="K53640" i="1"/>
  <c r="J53641" i="1"/>
  <c r="K53641" i="1"/>
  <c r="J53642" i="1"/>
  <c r="K53642" i="1"/>
  <c r="J53643" i="1"/>
  <c r="K53643" i="1"/>
  <c r="J53644" i="1"/>
  <c r="K53644" i="1"/>
  <c r="J53645" i="1"/>
  <c r="K53645" i="1"/>
  <c r="J53646" i="1"/>
  <c r="K53646" i="1"/>
  <c r="J53647" i="1"/>
  <c r="K53647" i="1"/>
  <c r="J53648" i="1"/>
  <c r="K53648" i="1"/>
  <c r="J53649" i="1"/>
  <c r="K53649" i="1"/>
  <c r="J53650" i="1"/>
  <c r="K53650" i="1"/>
  <c r="J53651" i="1"/>
  <c r="K53651" i="1"/>
  <c r="J53652" i="1"/>
  <c r="K53652" i="1"/>
  <c r="J53653" i="1"/>
  <c r="K53653" i="1"/>
  <c r="J53654" i="1"/>
  <c r="K53654" i="1"/>
  <c r="J53655" i="1"/>
  <c r="K53655" i="1"/>
  <c r="J53656" i="1"/>
  <c r="K53656" i="1"/>
  <c r="J53657" i="1"/>
  <c r="K53657" i="1"/>
  <c r="J53658" i="1"/>
  <c r="K53658" i="1"/>
  <c r="J53659" i="1"/>
  <c r="K53659" i="1"/>
  <c r="J53660" i="1"/>
  <c r="K53660" i="1"/>
  <c r="J53661" i="1"/>
  <c r="K53661" i="1"/>
  <c r="J53662" i="1"/>
  <c r="K53662" i="1"/>
  <c r="J53663" i="1"/>
  <c r="K53663" i="1"/>
  <c r="J53664" i="1"/>
  <c r="K53664" i="1"/>
  <c r="J53665" i="1"/>
  <c r="K53665" i="1"/>
  <c r="J53666" i="1"/>
  <c r="K53666" i="1"/>
  <c r="J53667" i="1"/>
  <c r="K53667" i="1"/>
  <c r="J53668" i="1"/>
  <c r="K53668" i="1"/>
  <c r="J53669" i="1"/>
  <c r="K53669" i="1"/>
  <c r="J53670" i="1"/>
  <c r="K53670" i="1"/>
  <c r="J53671" i="1"/>
  <c r="K53671" i="1"/>
  <c r="J53672" i="1"/>
  <c r="K53672" i="1"/>
  <c r="J53673" i="1"/>
  <c r="K53673" i="1"/>
  <c r="J53674" i="1"/>
  <c r="K53674" i="1"/>
  <c r="J53675" i="1"/>
  <c r="K53675" i="1"/>
  <c r="J53676" i="1"/>
  <c r="K53676" i="1"/>
  <c r="J53677" i="1"/>
  <c r="K53677" i="1"/>
  <c r="J53678" i="1"/>
  <c r="K53678" i="1"/>
  <c r="J53679" i="1"/>
  <c r="K53679" i="1"/>
  <c r="J53680" i="1"/>
  <c r="K53680" i="1"/>
  <c r="J53681" i="1"/>
  <c r="K53681" i="1"/>
  <c r="J53682" i="1"/>
  <c r="K53682" i="1"/>
  <c r="J53683" i="1"/>
  <c r="K53683" i="1"/>
  <c r="J53684" i="1"/>
  <c r="K53684" i="1"/>
  <c r="J53685" i="1"/>
  <c r="K53685" i="1"/>
  <c r="J53686" i="1"/>
  <c r="K53686" i="1"/>
  <c r="J53687" i="1"/>
  <c r="K53687" i="1"/>
  <c r="J53688" i="1"/>
  <c r="K53688" i="1"/>
  <c r="J53689" i="1"/>
  <c r="K53689" i="1"/>
  <c r="J53690" i="1"/>
  <c r="K53690" i="1"/>
  <c r="J53691" i="1"/>
  <c r="K53691" i="1"/>
  <c r="J53692" i="1"/>
  <c r="K53692" i="1"/>
  <c r="J53693" i="1"/>
  <c r="K53693" i="1"/>
  <c r="J53694" i="1"/>
  <c r="K53694" i="1"/>
  <c r="J53695" i="1"/>
  <c r="K53695" i="1"/>
  <c r="J53696" i="1"/>
  <c r="K53696" i="1"/>
  <c r="J53697" i="1"/>
  <c r="K53697" i="1"/>
  <c r="J53698" i="1"/>
  <c r="K53698" i="1"/>
  <c r="J53699" i="1"/>
  <c r="K53699" i="1"/>
  <c r="J53700" i="1"/>
  <c r="K53700" i="1"/>
  <c r="J53701" i="1"/>
  <c r="K53701" i="1"/>
  <c r="J53702" i="1"/>
  <c r="K53702" i="1"/>
  <c r="J53703" i="1"/>
  <c r="K53703" i="1"/>
  <c r="J53704" i="1"/>
  <c r="K53704" i="1"/>
  <c r="J53705" i="1"/>
  <c r="K53705" i="1"/>
  <c r="J53706" i="1"/>
  <c r="K53706" i="1"/>
  <c r="J53707" i="1"/>
  <c r="K53707" i="1"/>
  <c r="J53708" i="1"/>
  <c r="K53708" i="1"/>
  <c r="J53709" i="1"/>
  <c r="K53709" i="1"/>
  <c r="J53710" i="1"/>
  <c r="K53710" i="1"/>
  <c r="J53711" i="1"/>
  <c r="K53711" i="1"/>
  <c r="J53712" i="1"/>
  <c r="K53712" i="1"/>
  <c r="J53713" i="1"/>
  <c r="K53713" i="1"/>
  <c r="J53714" i="1"/>
  <c r="K53714" i="1"/>
  <c r="J53715" i="1"/>
  <c r="K53715" i="1"/>
  <c r="J53716" i="1"/>
  <c r="K53716" i="1"/>
  <c r="J53717" i="1"/>
  <c r="K53717" i="1"/>
  <c r="J53718" i="1"/>
  <c r="K53718" i="1"/>
  <c r="J53719" i="1"/>
  <c r="K53719" i="1"/>
  <c r="J53720" i="1"/>
  <c r="K53720" i="1"/>
  <c r="J53721" i="1"/>
  <c r="K53721" i="1"/>
  <c r="J53722" i="1"/>
  <c r="K53722" i="1"/>
  <c r="J53723" i="1"/>
  <c r="K53723" i="1"/>
  <c r="J53724" i="1"/>
  <c r="K53724" i="1"/>
  <c r="J53725" i="1"/>
  <c r="K53725" i="1"/>
  <c r="J53726" i="1"/>
  <c r="K53726" i="1"/>
  <c r="J53727" i="1"/>
  <c r="K53727" i="1"/>
  <c r="J53728" i="1"/>
  <c r="K53728" i="1"/>
  <c r="J53729" i="1"/>
  <c r="K53729" i="1"/>
  <c r="J53730" i="1"/>
  <c r="K53730" i="1"/>
  <c r="J53731" i="1"/>
  <c r="K53731" i="1"/>
  <c r="J53732" i="1"/>
  <c r="K53732" i="1"/>
  <c r="J53733" i="1"/>
  <c r="K53733" i="1"/>
  <c r="J53734" i="1"/>
  <c r="K53734" i="1"/>
  <c r="J53735" i="1"/>
  <c r="K53735" i="1"/>
  <c r="J53736" i="1"/>
  <c r="K53736" i="1"/>
  <c r="J53737" i="1"/>
  <c r="K53737" i="1"/>
  <c r="J53738" i="1"/>
  <c r="K53738" i="1"/>
  <c r="J53739" i="1"/>
  <c r="K53739" i="1"/>
  <c r="J53740" i="1"/>
  <c r="K53740" i="1"/>
  <c r="J53741" i="1"/>
  <c r="K53741" i="1"/>
  <c r="J53742" i="1"/>
  <c r="K53742" i="1"/>
  <c r="J53743" i="1"/>
  <c r="K53743" i="1"/>
  <c r="J53744" i="1"/>
  <c r="K53744" i="1"/>
  <c r="J53745" i="1"/>
  <c r="K53745" i="1"/>
  <c r="J53746" i="1"/>
  <c r="K53746" i="1"/>
  <c r="J53747" i="1"/>
  <c r="K53747" i="1"/>
  <c r="J53748" i="1"/>
  <c r="K53748" i="1"/>
  <c r="J53749" i="1"/>
  <c r="K53749" i="1"/>
  <c r="J53750" i="1"/>
  <c r="K53750" i="1"/>
  <c r="J53751" i="1"/>
  <c r="K53751" i="1"/>
  <c r="J53752" i="1"/>
  <c r="K53752" i="1"/>
  <c r="J53753" i="1"/>
  <c r="K53753" i="1"/>
  <c r="J53754" i="1"/>
  <c r="K53754" i="1"/>
  <c r="J53755" i="1"/>
  <c r="K53755" i="1"/>
  <c r="J53756" i="1"/>
  <c r="K53756" i="1"/>
  <c r="J53757" i="1"/>
  <c r="K53757" i="1"/>
  <c r="J53758" i="1"/>
  <c r="K53758" i="1"/>
  <c r="J53759" i="1"/>
  <c r="K53759" i="1"/>
  <c r="J53760" i="1"/>
  <c r="K53760" i="1"/>
  <c r="J53761" i="1"/>
  <c r="K53761" i="1"/>
  <c r="J53762" i="1"/>
  <c r="K53762" i="1"/>
  <c r="J53763" i="1"/>
  <c r="K53763" i="1"/>
  <c r="J53764" i="1"/>
  <c r="K53764" i="1"/>
  <c r="J53765" i="1"/>
  <c r="K53765" i="1"/>
  <c r="J53766" i="1"/>
  <c r="K53766" i="1"/>
  <c r="J53767" i="1"/>
  <c r="K53767" i="1"/>
  <c r="J53768" i="1"/>
  <c r="K53768" i="1"/>
  <c r="J53769" i="1"/>
  <c r="K53769" i="1"/>
  <c r="J53770" i="1"/>
  <c r="K53770" i="1"/>
  <c r="J53771" i="1"/>
  <c r="K53771" i="1"/>
  <c r="J53772" i="1"/>
  <c r="K53772" i="1"/>
  <c r="J53773" i="1"/>
  <c r="K53773" i="1"/>
  <c r="J53774" i="1"/>
  <c r="K53774" i="1"/>
  <c r="J53775" i="1"/>
  <c r="K53775" i="1"/>
  <c r="J53776" i="1"/>
  <c r="K53776" i="1"/>
  <c r="J53777" i="1"/>
  <c r="K53777" i="1"/>
  <c r="J53778" i="1"/>
  <c r="K53778" i="1"/>
  <c r="J53779" i="1"/>
  <c r="K53779" i="1"/>
  <c r="J53780" i="1"/>
  <c r="K53780" i="1"/>
  <c r="J53781" i="1"/>
  <c r="K53781" i="1"/>
  <c r="J53782" i="1"/>
  <c r="K53782" i="1"/>
  <c r="J53783" i="1"/>
  <c r="K53783" i="1"/>
  <c r="J53784" i="1"/>
  <c r="K53784" i="1"/>
  <c r="J53785" i="1"/>
  <c r="K53785" i="1"/>
  <c r="J53786" i="1"/>
  <c r="K53786" i="1"/>
  <c r="J53787" i="1"/>
  <c r="K53787" i="1"/>
  <c r="J53788" i="1"/>
  <c r="K53788" i="1"/>
  <c r="J53789" i="1"/>
  <c r="K53789" i="1"/>
  <c r="J53790" i="1"/>
  <c r="K53790" i="1"/>
  <c r="J53791" i="1"/>
  <c r="K53791" i="1"/>
  <c r="J53792" i="1"/>
  <c r="K53792" i="1"/>
  <c r="J53793" i="1"/>
  <c r="K53793" i="1"/>
  <c r="J53794" i="1"/>
  <c r="K53794" i="1"/>
  <c r="J53795" i="1"/>
  <c r="K53795" i="1"/>
  <c r="J53796" i="1"/>
  <c r="K53796" i="1"/>
  <c r="J53797" i="1"/>
  <c r="K53797" i="1"/>
  <c r="J53798" i="1"/>
  <c r="K53798" i="1"/>
  <c r="J53799" i="1"/>
  <c r="K53799" i="1"/>
  <c r="J53800" i="1"/>
  <c r="K53800" i="1"/>
  <c r="J53801" i="1"/>
  <c r="K53801" i="1"/>
  <c r="J53802" i="1"/>
  <c r="K53802" i="1"/>
  <c r="J53803" i="1"/>
  <c r="K53803" i="1"/>
  <c r="J53804" i="1"/>
  <c r="K53804" i="1"/>
  <c r="J53805" i="1"/>
  <c r="K53805" i="1"/>
  <c r="J53806" i="1"/>
  <c r="K53806" i="1"/>
  <c r="J53807" i="1"/>
  <c r="K53807" i="1"/>
  <c r="J53808" i="1"/>
  <c r="K53808" i="1"/>
  <c r="J53809" i="1"/>
  <c r="K53809" i="1"/>
  <c r="J53810" i="1"/>
  <c r="K53810" i="1"/>
  <c r="J53811" i="1"/>
  <c r="K53811" i="1"/>
  <c r="J53812" i="1"/>
  <c r="K53812" i="1"/>
  <c r="J53813" i="1"/>
  <c r="K53813" i="1"/>
  <c r="J53814" i="1"/>
  <c r="K53814" i="1"/>
  <c r="J53815" i="1"/>
  <c r="K53815" i="1"/>
  <c r="J53816" i="1"/>
  <c r="K53816" i="1"/>
  <c r="J53817" i="1"/>
  <c r="K53817" i="1"/>
  <c r="J53818" i="1"/>
  <c r="K53818" i="1"/>
  <c r="J53819" i="1"/>
  <c r="K53819" i="1"/>
  <c r="J53820" i="1"/>
  <c r="K53820" i="1"/>
  <c r="J53821" i="1"/>
  <c r="K53821" i="1"/>
  <c r="J53822" i="1"/>
  <c r="K53822" i="1"/>
  <c r="J53823" i="1"/>
  <c r="K53823" i="1"/>
  <c r="J53824" i="1"/>
  <c r="K53824" i="1"/>
  <c r="J53825" i="1"/>
  <c r="K53825" i="1"/>
  <c r="J53826" i="1"/>
  <c r="K53826" i="1"/>
  <c r="J53827" i="1"/>
  <c r="K53827" i="1"/>
  <c r="J53828" i="1"/>
  <c r="K53828" i="1"/>
  <c r="J53829" i="1"/>
  <c r="K53829" i="1"/>
  <c r="J53830" i="1"/>
  <c r="K53830" i="1"/>
  <c r="J53831" i="1"/>
  <c r="K53831" i="1"/>
  <c r="J53832" i="1"/>
  <c r="K53832" i="1"/>
  <c r="J53833" i="1"/>
  <c r="K53833" i="1"/>
  <c r="J53834" i="1"/>
  <c r="K53834" i="1"/>
  <c r="J53835" i="1"/>
  <c r="K53835" i="1"/>
  <c r="J53836" i="1"/>
  <c r="K53836" i="1"/>
  <c r="J53837" i="1"/>
  <c r="K53837" i="1"/>
  <c r="J53838" i="1"/>
  <c r="K53838" i="1"/>
  <c r="J53839" i="1"/>
  <c r="K53839" i="1"/>
  <c r="J53840" i="1"/>
  <c r="K53840" i="1"/>
  <c r="J53841" i="1"/>
  <c r="K53841" i="1"/>
  <c r="J53842" i="1"/>
  <c r="K53842" i="1"/>
  <c r="J53843" i="1"/>
  <c r="K53843" i="1"/>
  <c r="J53844" i="1"/>
  <c r="K53844" i="1"/>
  <c r="J53845" i="1"/>
  <c r="K53845" i="1"/>
  <c r="J53846" i="1"/>
  <c r="K53846" i="1"/>
  <c r="J53847" i="1"/>
  <c r="K53847" i="1"/>
  <c r="J53848" i="1"/>
  <c r="K53848" i="1"/>
  <c r="J53849" i="1"/>
  <c r="K53849" i="1"/>
  <c r="J53850" i="1"/>
  <c r="K53850" i="1"/>
  <c r="J53851" i="1"/>
  <c r="K53851" i="1"/>
  <c r="J53852" i="1"/>
  <c r="K53852" i="1"/>
  <c r="J53853" i="1"/>
  <c r="K53853" i="1"/>
  <c r="J53854" i="1"/>
  <c r="K53854" i="1"/>
  <c r="J53855" i="1"/>
  <c r="K53855" i="1"/>
  <c r="J53856" i="1"/>
  <c r="K53856" i="1"/>
  <c r="J53857" i="1"/>
  <c r="K53857" i="1"/>
  <c r="J53858" i="1"/>
  <c r="K53858" i="1"/>
  <c r="J53859" i="1"/>
  <c r="K53859" i="1"/>
  <c r="J53860" i="1"/>
  <c r="K53860" i="1"/>
  <c r="J53861" i="1"/>
  <c r="K53861" i="1"/>
  <c r="J53862" i="1"/>
  <c r="K53862" i="1"/>
  <c r="J53863" i="1"/>
  <c r="K53863" i="1"/>
  <c r="J53864" i="1"/>
  <c r="K53864" i="1"/>
  <c r="J53865" i="1"/>
  <c r="K53865" i="1"/>
  <c r="J53866" i="1"/>
  <c r="K53866" i="1"/>
  <c r="J53867" i="1"/>
  <c r="K53867" i="1"/>
  <c r="J53868" i="1"/>
  <c r="K53868" i="1"/>
  <c r="J53869" i="1"/>
  <c r="K53869" i="1"/>
  <c r="J53870" i="1"/>
  <c r="K53870" i="1"/>
  <c r="J53871" i="1"/>
  <c r="K53871" i="1"/>
  <c r="J53872" i="1"/>
  <c r="K53872" i="1"/>
  <c r="J53873" i="1"/>
  <c r="K53873" i="1"/>
  <c r="J53874" i="1"/>
  <c r="K53874" i="1"/>
  <c r="J53875" i="1"/>
  <c r="K53875" i="1"/>
  <c r="J53876" i="1"/>
  <c r="K53876" i="1"/>
  <c r="J53877" i="1"/>
  <c r="K53877" i="1"/>
  <c r="J53878" i="1"/>
  <c r="K53878" i="1"/>
  <c r="J53879" i="1"/>
  <c r="K53879" i="1"/>
  <c r="J53880" i="1"/>
  <c r="K53880" i="1"/>
  <c r="J53881" i="1"/>
  <c r="K53881" i="1"/>
  <c r="J53882" i="1"/>
  <c r="K53882" i="1"/>
  <c r="J53883" i="1"/>
  <c r="K53883" i="1"/>
  <c r="J53884" i="1"/>
  <c r="K53884" i="1"/>
  <c r="J53885" i="1"/>
  <c r="K53885" i="1"/>
  <c r="J53886" i="1"/>
  <c r="K53886" i="1"/>
  <c r="J53887" i="1"/>
  <c r="K53887" i="1"/>
  <c r="J53888" i="1"/>
  <c r="K53888" i="1"/>
  <c r="J53889" i="1"/>
  <c r="K53889" i="1"/>
  <c r="J53890" i="1"/>
  <c r="K53890" i="1"/>
  <c r="J53891" i="1"/>
  <c r="K53891" i="1"/>
  <c r="J53892" i="1"/>
  <c r="K53892" i="1"/>
  <c r="J53893" i="1"/>
  <c r="K53893" i="1"/>
  <c r="J53894" i="1"/>
  <c r="K53894" i="1"/>
  <c r="J53895" i="1"/>
  <c r="K53895" i="1"/>
  <c r="J53896" i="1"/>
  <c r="K53896" i="1"/>
  <c r="J53897" i="1"/>
  <c r="K53897" i="1"/>
  <c r="J53898" i="1"/>
  <c r="K53898" i="1"/>
  <c r="J53899" i="1"/>
  <c r="K53899" i="1"/>
  <c r="J53900" i="1"/>
  <c r="K53900" i="1"/>
  <c r="J53901" i="1"/>
  <c r="K53901" i="1"/>
  <c r="J53902" i="1"/>
  <c r="K53902" i="1"/>
  <c r="J53903" i="1"/>
  <c r="K53903" i="1"/>
  <c r="J53904" i="1"/>
  <c r="K53904" i="1"/>
  <c r="J53905" i="1"/>
  <c r="K53905" i="1"/>
  <c r="J53906" i="1"/>
  <c r="K53906" i="1"/>
  <c r="J53907" i="1"/>
  <c r="K53907" i="1"/>
  <c r="J53908" i="1"/>
  <c r="K53908" i="1"/>
  <c r="J53909" i="1"/>
  <c r="K53909" i="1"/>
  <c r="J53910" i="1"/>
  <c r="K53910" i="1"/>
  <c r="J53911" i="1"/>
  <c r="K53911" i="1"/>
  <c r="J53912" i="1"/>
  <c r="K53912" i="1"/>
  <c r="J53913" i="1"/>
  <c r="K53913" i="1"/>
  <c r="J53914" i="1"/>
  <c r="K53914" i="1"/>
  <c r="J53915" i="1"/>
  <c r="K53915" i="1"/>
  <c r="J53916" i="1"/>
  <c r="K53916" i="1"/>
  <c r="J53917" i="1"/>
  <c r="K53917" i="1"/>
  <c r="J53918" i="1"/>
  <c r="K53918" i="1"/>
  <c r="J53919" i="1"/>
  <c r="K53919" i="1"/>
  <c r="J53920" i="1"/>
  <c r="K53920" i="1"/>
  <c r="J53921" i="1"/>
  <c r="K53921" i="1"/>
  <c r="J53922" i="1"/>
  <c r="K53922" i="1"/>
  <c r="J53923" i="1"/>
  <c r="K53923" i="1"/>
  <c r="J53924" i="1"/>
  <c r="K53924" i="1"/>
  <c r="J53925" i="1"/>
  <c r="K53925" i="1"/>
  <c r="J53926" i="1"/>
  <c r="K53926" i="1"/>
  <c r="J53927" i="1"/>
  <c r="K53927" i="1"/>
  <c r="J53928" i="1"/>
  <c r="K53928" i="1"/>
  <c r="J53929" i="1"/>
  <c r="K53929" i="1"/>
  <c r="J53930" i="1"/>
  <c r="K53930" i="1"/>
  <c r="J53931" i="1"/>
  <c r="K53931" i="1"/>
  <c r="J53932" i="1"/>
  <c r="K53932" i="1"/>
  <c r="J53933" i="1"/>
  <c r="K53933" i="1"/>
  <c r="J53934" i="1"/>
  <c r="K53934" i="1"/>
  <c r="J53935" i="1"/>
  <c r="K53935" i="1"/>
  <c r="J53936" i="1"/>
  <c r="K53936" i="1"/>
  <c r="J53937" i="1"/>
  <c r="K53937" i="1"/>
  <c r="J53938" i="1"/>
  <c r="K53938" i="1"/>
  <c r="J53939" i="1"/>
  <c r="K53939" i="1"/>
  <c r="J53940" i="1"/>
  <c r="K53940" i="1"/>
  <c r="J53941" i="1"/>
  <c r="K53941" i="1"/>
  <c r="J53942" i="1"/>
  <c r="K53942" i="1"/>
  <c r="J53943" i="1"/>
  <c r="K53943" i="1"/>
  <c r="J53944" i="1"/>
  <c r="K53944" i="1"/>
  <c r="J53945" i="1"/>
  <c r="K53945" i="1"/>
  <c r="J53946" i="1"/>
  <c r="K53946" i="1"/>
  <c r="J53947" i="1"/>
  <c r="K53947" i="1"/>
  <c r="J53948" i="1"/>
  <c r="K53948" i="1"/>
  <c r="J53949" i="1"/>
  <c r="K53949" i="1"/>
  <c r="J53950" i="1"/>
  <c r="K53950" i="1"/>
  <c r="J53951" i="1"/>
  <c r="K53951" i="1"/>
  <c r="J53952" i="1"/>
  <c r="K53952" i="1"/>
  <c r="J53953" i="1"/>
  <c r="K53953" i="1"/>
  <c r="J53954" i="1"/>
  <c r="K53954" i="1"/>
  <c r="J53955" i="1"/>
  <c r="K53955" i="1"/>
  <c r="J53956" i="1"/>
  <c r="K53956" i="1"/>
  <c r="J53957" i="1"/>
  <c r="K53957" i="1"/>
  <c r="J53958" i="1"/>
  <c r="K53958" i="1"/>
  <c r="J53959" i="1"/>
  <c r="K53959" i="1"/>
  <c r="J53960" i="1"/>
  <c r="K53960" i="1"/>
  <c r="J53961" i="1"/>
  <c r="K53961" i="1"/>
  <c r="J53962" i="1"/>
  <c r="K53962" i="1"/>
  <c r="J53963" i="1"/>
  <c r="K53963" i="1"/>
  <c r="J53964" i="1"/>
  <c r="K53964" i="1"/>
  <c r="J53965" i="1"/>
  <c r="K53965" i="1"/>
  <c r="J53966" i="1"/>
  <c r="K53966" i="1"/>
  <c r="J53967" i="1"/>
  <c r="K53967" i="1"/>
  <c r="J53968" i="1"/>
  <c r="K53968" i="1"/>
  <c r="J53969" i="1"/>
  <c r="K53969" i="1"/>
  <c r="J53970" i="1"/>
  <c r="K53970" i="1"/>
  <c r="J53971" i="1"/>
  <c r="K53971" i="1"/>
  <c r="J53972" i="1"/>
  <c r="K53972" i="1"/>
  <c r="J53973" i="1"/>
  <c r="K53973" i="1"/>
  <c r="J53974" i="1"/>
  <c r="K53974" i="1"/>
  <c r="J53975" i="1"/>
  <c r="K53975" i="1"/>
  <c r="J53976" i="1"/>
  <c r="K53976" i="1"/>
  <c r="J53977" i="1"/>
  <c r="K53977" i="1"/>
  <c r="J53978" i="1"/>
  <c r="K53978" i="1"/>
  <c r="J53979" i="1"/>
  <c r="K53979" i="1"/>
  <c r="J53980" i="1"/>
  <c r="K53980" i="1"/>
  <c r="J53981" i="1"/>
  <c r="K53981" i="1"/>
  <c r="J53982" i="1"/>
  <c r="K53982" i="1"/>
  <c r="J53983" i="1"/>
  <c r="K53983" i="1"/>
  <c r="J53984" i="1"/>
  <c r="K53984" i="1"/>
  <c r="J53985" i="1"/>
  <c r="K53985" i="1"/>
  <c r="J53986" i="1"/>
  <c r="K53986" i="1"/>
  <c r="J53987" i="1"/>
  <c r="K53987" i="1"/>
  <c r="J53988" i="1"/>
  <c r="K53988" i="1"/>
  <c r="J53989" i="1"/>
  <c r="K53989" i="1"/>
  <c r="J53990" i="1"/>
  <c r="K53990" i="1"/>
  <c r="J53991" i="1"/>
  <c r="K53991" i="1"/>
  <c r="J53992" i="1"/>
  <c r="K53992" i="1"/>
  <c r="J53993" i="1"/>
  <c r="K53993" i="1"/>
  <c r="J53994" i="1"/>
  <c r="K53994" i="1"/>
  <c r="J53995" i="1"/>
  <c r="K53995" i="1"/>
  <c r="J53996" i="1"/>
  <c r="K53996" i="1"/>
  <c r="J53997" i="1"/>
  <c r="K53997" i="1"/>
  <c r="J53998" i="1"/>
  <c r="K53998" i="1"/>
  <c r="J53999" i="1"/>
  <c r="K53999" i="1"/>
  <c r="J54000" i="1"/>
  <c r="K54000" i="1"/>
  <c r="J54001" i="1"/>
  <c r="K54001" i="1"/>
  <c r="J54002" i="1"/>
  <c r="K54002" i="1"/>
  <c r="J54003" i="1"/>
  <c r="K54003" i="1"/>
  <c r="J54004" i="1"/>
  <c r="K54004" i="1"/>
  <c r="J54005" i="1"/>
  <c r="K54005" i="1"/>
  <c r="J54006" i="1"/>
  <c r="K54006" i="1"/>
  <c r="J54007" i="1"/>
  <c r="K54007" i="1"/>
  <c r="J54008" i="1"/>
  <c r="K54008" i="1"/>
  <c r="J54009" i="1"/>
  <c r="K54009" i="1"/>
  <c r="J54010" i="1"/>
  <c r="K54010" i="1"/>
  <c r="J54011" i="1"/>
  <c r="K54011" i="1"/>
  <c r="J54012" i="1"/>
  <c r="K54012" i="1"/>
  <c r="J54013" i="1"/>
  <c r="K54013" i="1"/>
  <c r="J54014" i="1"/>
  <c r="K54014" i="1"/>
  <c r="J54015" i="1"/>
  <c r="K54015" i="1"/>
  <c r="J54016" i="1"/>
  <c r="K54016" i="1"/>
  <c r="J54017" i="1"/>
  <c r="K54017" i="1"/>
  <c r="J54018" i="1"/>
  <c r="K54018" i="1"/>
  <c r="J54019" i="1"/>
  <c r="K54019" i="1"/>
  <c r="J54020" i="1"/>
  <c r="K54020" i="1"/>
  <c r="J54021" i="1"/>
  <c r="K54021" i="1"/>
  <c r="J54022" i="1"/>
  <c r="K54022" i="1"/>
  <c r="J54023" i="1"/>
  <c r="K54023" i="1"/>
  <c r="J54024" i="1"/>
  <c r="K54024" i="1"/>
  <c r="J54025" i="1"/>
  <c r="K54025" i="1"/>
  <c r="J54026" i="1"/>
  <c r="K54026" i="1"/>
  <c r="J54027" i="1"/>
  <c r="K54027" i="1"/>
  <c r="J54028" i="1"/>
  <c r="K54028" i="1"/>
  <c r="J54029" i="1"/>
  <c r="K54029" i="1"/>
  <c r="J54030" i="1"/>
  <c r="K54030" i="1"/>
  <c r="J54031" i="1"/>
  <c r="K54031" i="1"/>
  <c r="J54032" i="1"/>
  <c r="K54032" i="1"/>
  <c r="J54033" i="1"/>
  <c r="K54033" i="1"/>
  <c r="J54034" i="1"/>
  <c r="K54034" i="1"/>
  <c r="J54035" i="1"/>
  <c r="K54035" i="1"/>
  <c r="J54036" i="1"/>
  <c r="K54036" i="1"/>
  <c r="J54037" i="1"/>
  <c r="K54037" i="1"/>
  <c r="J54038" i="1"/>
  <c r="K54038" i="1"/>
  <c r="J54039" i="1"/>
  <c r="K54039" i="1"/>
  <c r="J54040" i="1"/>
  <c r="K54040" i="1"/>
  <c r="J54041" i="1"/>
  <c r="K54041" i="1"/>
  <c r="J54042" i="1"/>
  <c r="K54042" i="1"/>
  <c r="J54043" i="1"/>
  <c r="K54043" i="1"/>
  <c r="J54044" i="1"/>
  <c r="K54044" i="1"/>
  <c r="J54045" i="1"/>
  <c r="K54045" i="1"/>
  <c r="J54046" i="1"/>
  <c r="K54046" i="1"/>
  <c r="J54047" i="1"/>
  <c r="K54047" i="1"/>
  <c r="J54048" i="1"/>
  <c r="K54048" i="1"/>
  <c r="J54049" i="1"/>
  <c r="K54049" i="1"/>
  <c r="J54050" i="1"/>
  <c r="K54050" i="1"/>
  <c r="J54051" i="1"/>
  <c r="K54051" i="1"/>
  <c r="J54052" i="1"/>
  <c r="K54052" i="1"/>
  <c r="J54053" i="1"/>
  <c r="K54053" i="1"/>
  <c r="J54054" i="1"/>
  <c r="K54054" i="1"/>
  <c r="J54055" i="1"/>
  <c r="K54055" i="1"/>
  <c r="J54056" i="1"/>
  <c r="K54056" i="1"/>
  <c r="J54057" i="1"/>
  <c r="K54057" i="1"/>
  <c r="J54058" i="1"/>
  <c r="K54058" i="1"/>
  <c r="J54059" i="1"/>
  <c r="K54059" i="1"/>
  <c r="J54060" i="1"/>
  <c r="K54060" i="1"/>
  <c r="J54061" i="1"/>
  <c r="K54061" i="1"/>
  <c r="J54062" i="1"/>
  <c r="K54062" i="1"/>
  <c r="J54063" i="1"/>
  <c r="K54063" i="1"/>
  <c r="J54064" i="1"/>
  <c r="K54064" i="1"/>
  <c r="J54065" i="1"/>
  <c r="K54065" i="1"/>
  <c r="J54066" i="1"/>
  <c r="K54066" i="1"/>
  <c r="J54067" i="1"/>
  <c r="K54067" i="1"/>
  <c r="J54068" i="1"/>
  <c r="K54068" i="1"/>
  <c r="J54069" i="1"/>
  <c r="K54069" i="1"/>
  <c r="J54070" i="1"/>
  <c r="K54070" i="1"/>
  <c r="J54071" i="1"/>
  <c r="K54071" i="1"/>
  <c r="J54072" i="1"/>
  <c r="K54072" i="1"/>
  <c r="J54073" i="1"/>
  <c r="K54073" i="1"/>
  <c r="J54074" i="1"/>
  <c r="K54074" i="1"/>
  <c r="J54075" i="1"/>
  <c r="K54075" i="1"/>
  <c r="J54076" i="1"/>
  <c r="K54076" i="1"/>
  <c r="J54077" i="1"/>
  <c r="K54077" i="1"/>
  <c r="J54078" i="1"/>
  <c r="K54078" i="1"/>
  <c r="J54079" i="1"/>
  <c r="K54079" i="1"/>
  <c r="J54080" i="1"/>
  <c r="K54080" i="1"/>
  <c r="J54081" i="1"/>
  <c r="K54081" i="1"/>
  <c r="J54082" i="1"/>
  <c r="K54082" i="1"/>
  <c r="J54083" i="1"/>
  <c r="K54083" i="1"/>
  <c r="J54084" i="1"/>
  <c r="K54084" i="1"/>
  <c r="J54085" i="1"/>
  <c r="K54085" i="1"/>
  <c r="J54086" i="1"/>
  <c r="K54086" i="1"/>
  <c r="J54087" i="1"/>
  <c r="K54087" i="1"/>
  <c r="J54088" i="1"/>
  <c r="K54088" i="1"/>
  <c r="J54089" i="1"/>
  <c r="K54089" i="1"/>
  <c r="J54090" i="1"/>
  <c r="K54090" i="1"/>
  <c r="J54091" i="1"/>
  <c r="K54091" i="1"/>
  <c r="J54092" i="1"/>
  <c r="K54092" i="1"/>
  <c r="J54093" i="1"/>
  <c r="K54093" i="1"/>
  <c r="J54094" i="1"/>
  <c r="K54094" i="1"/>
  <c r="J54095" i="1"/>
  <c r="K54095" i="1"/>
  <c r="J54096" i="1"/>
  <c r="K54096" i="1"/>
  <c r="J54097" i="1"/>
  <c r="K54097" i="1"/>
  <c r="J54098" i="1"/>
  <c r="K54098" i="1"/>
  <c r="J54099" i="1"/>
  <c r="K54099" i="1"/>
  <c r="J54100" i="1"/>
  <c r="K54100" i="1"/>
  <c r="J54101" i="1"/>
  <c r="K54101" i="1"/>
  <c r="J54102" i="1"/>
  <c r="K54102" i="1"/>
  <c r="J54103" i="1"/>
  <c r="K54103" i="1"/>
  <c r="J54104" i="1"/>
  <c r="K54104" i="1"/>
  <c r="J54105" i="1"/>
  <c r="K54105" i="1"/>
  <c r="J54106" i="1"/>
  <c r="K54106" i="1"/>
  <c r="J54107" i="1"/>
  <c r="K54107" i="1"/>
  <c r="J54108" i="1"/>
  <c r="K54108" i="1"/>
  <c r="J54109" i="1"/>
  <c r="K54109" i="1"/>
  <c r="J54110" i="1"/>
  <c r="K54110" i="1"/>
  <c r="J54111" i="1"/>
  <c r="K54111" i="1"/>
  <c r="J54112" i="1"/>
  <c r="K54112" i="1"/>
  <c r="J54113" i="1"/>
  <c r="K54113" i="1"/>
  <c r="J54114" i="1"/>
  <c r="K54114" i="1"/>
  <c r="J54115" i="1"/>
  <c r="K54115" i="1"/>
  <c r="J54116" i="1"/>
  <c r="K54116" i="1"/>
  <c r="J54117" i="1"/>
  <c r="K54117" i="1"/>
  <c r="J54118" i="1"/>
  <c r="K54118" i="1"/>
  <c r="J54119" i="1"/>
  <c r="K54119" i="1"/>
  <c r="J54120" i="1"/>
  <c r="K54120" i="1"/>
  <c r="J54121" i="1"/>
  <c r="K54121" i="1"/>
  <c r="J54122" i="1"/>
  <c r="K54122" i="1"/>
  <c r="J54123" i="1"/>
  <c r="K54123" i="1"/>
  <c r="J54124" i="1"/>
  <c r="K54124" i="1"/>
  <c r="J54125" i="1"/>
  <c r="K54125" i="1"/>
  <c r="J54126" i="1"/>
  <c r="K54126" i="1"/>
  <c r="J54127" i="1"/>
  <c r="K54127" i="1"/>
  <c r="J54128" i="1"/>
  <c r="K54128" i="1"/>
  <c r="J54129" i="1"/>
  <c r="K54129" i="1"/>
  <c r="J54130" i="1"/>
  <c r="K54130" i="1"/>
  <c r="J54131" i="1"/>
  <c r="K54131" i="1"/>
  <c r="J54132" i="1"/>
  <c r="K54132" i="1"/>
  <c r="J54133" i="1"/>
  <c r="K54133" i="1"/>
  <c r="J54134" i="1"/>
  <c r="K54134" i="1"/>
  <c r="J54135" i="1"/>
  <c r="K54135" i="1"/>
  <c r="J54136" i="1"/>
  <c r="K54136" i="1"/>
  <c r="J54137" i="1"/>
  <c r="K54137" i="1"/>
  <c r="J54138" i="1"/>
  <c r="K54138" i="1"/>
  <c r="J54139" i="1"/>
  <c r="K54139" i="1"/>
  <c r="J54140" i="1"/>
  <c r="K54140" i="1"/>
  <c r="J54141" i="1"/>
  <c r="K54141" i="1"/>
  <c r="J54142" i="1"/>
  <c r="K54142" i="1"/>
  <c r="J54143" i="1"/>
  <c r="K54143" i="1"/>
  <c r="J54144" i="1"/>
  <c r="K54144" i="1"/>
  <c r="J54145" i="1"/>
  <c r="K54145" i="1"/>
  <c r="J54146" i="1"/>
  <c r="K54146" i="1"/>
  <c r="J54147" i="1"/>
  <c r="K54147" i="1"/>
  <c r="J54148" i="1"/>
  <c r="K54148" i="1"/>
  <c r="J54149" i="1"/>
  <c r="K54149" i="1"/>
  <c r="J54150" i="1"/>
  <c r="K54150" i="1"/>
  <c r="J54151" i="1"/>
  <c r="K54151" i="1"/>
  <c r="J54152" i="1"/>
  <c r="K54152" i="1"/>
  <c r="J54153" i="1"/>
  <c r="K54153" i="1"/>
  <c r="J54154" i="1"/>
  <c r="K54154" i="1"/>
  <c r="J54155" i="1"/>
  <c r="K54155" i="1"/>
  <c r="J54156" i="1"/>
  <c r="K54156" i="1"/>
  <c r="J54157" i="1"/>
  <c r="K54157" i="1"/>
  <c r="J54158" i="1"/>
  <c r="K54158" i="1"/>
  <c r="J54159" i="1"/>
  <c r="K54159" i="1"/>
  <c r="J54160" i="1"/>
  <c r="K54160" i="1"/>
  <c r="J54161" i="1"/>
  <c r="K54161" i="1"/>
  <c r="J54162" i="1"/>
  <c r="K54162" i="1"/>
  <c r="J54163" i="1"/>
  <c r="K54163" i="1"/>
  <c r="J54164" i="1"/>
  <c r="K54164" i="1"/>
  <c r="J54165" i="1"/>
  <c r="K54165" i="1"/>
  <c r="J54166" i="1"/>
  <c r="K54166" i="1"/>
  <c r="J54167" i="1"/>
  <c r="K54167" i="1"/>
  <c r="J54168" i="1"/>
  <c r="K54168" i="1"/>
  <c r="J54169" i="1"/>
  <c r="K54169" i="1"/>
  <c r="J54170" i="1"/>
  <c r="K54170" i="1"/>
  <c r="J54171" i="1"/>
  <c r="K54171" i="1"/>
  <c r="J54172" i="1"/>
  <c r="K54172" i="1"/>
  <c r="J54173" i="1"/>
  <c r="K54173" i="1"/>
  <c r="J54174" i="1"/>
  <c r="K54174" i="1"/>
  <c r="J54175" i="1"/>
  <c r="K54175" i="1"/>
  <c r="J54176" i="1"/>
  <c r="K54176" i="1"/>
  <c r="J54177" i="1"/>
  <c r="K54177" i="1"/>
  <c r="J54178" i="1"/>
  <c r="K54178" i="1"/>
  <c r="J54179" i="1"/>
  <c r="K54179" i="1"/>
  <c r="J54180" i="1"/>
  <c r="K54180" i="1"/>
  <c r="J54181" i="1"/>
  <c r="K54181" i="1"/>
  <c r="J54182" i="1"/>
  <c r="K54182" i="1"/>
  <c r="J54183" i="1"/>
  <c r="K54183" i="1"/>
  <c r="J54184" i="1"/>
  <c r="K54184" i="1"/>
  <c r="J54185" i="1"/>
  <c r="K54185" i="1"/>
  <c r="J54186" i="1"/>
  <c r="K54186" i="1"/>
  <c r="J54187" i="1"/>
  <c r="K54187" i="1"/>
  <c r="J54188" i="1"/>
  <c r="K54188" i="1"/>
  <c r="J54189" i="1"/>
  <c r="K54189" i="1"/>
  <c r="J54190" i="1"/>
  <c r="K54190" i="1"/>
  <c r="J54191" i="1"/>
  <c r="K54191" i="1"/>
  <c r="J54192" i="1"/>
  <c r="K54192" i="1"/>
  <c r="J54193" i="1"/>
  <c r="K54193" i="1"/>
  <c r="J54194" i="1"/>
  <c r="K54194" i="1"/>
  <c r="J54195" i="1"/>
  <c r="K54195" i="1"/>
  <c r="J54196" i="1"/>
  <c r="K54196" i="1"/>
  <c r="J54197" i="1"/>
  <c r="K54197" i="1"/>
  <c r="J54198" i="1"/>
  <c r="K54198" i="1"/>
  <c r="J54199" i="1"/>
  <c r="K54199" i="1"/>
  <c r="J54200" i="1"/>
  <c r="K54200" i="1"/>
  <c r="J54201" i="1"/>
  <c r="K54201" i="1"/>
  <c r="J54202" i="1"/>
  <c r="K54202" i="1"/>
  <c r="J54203" i="1"/>
  <c r="K54203" i="1"/>
  <c r="J54204" i="1"/>
  <c r="K54204" i="1"/>
  <c r="J54205" i="1"/>
  <c r="K54205" i="1"/>
  <c r="J54206" i="1"/>
  <c r="K54206" i="1"/>
  <c r="J54207" i="1"/>
  <c r="K54207" i="1"/>
  <c r="J54208" i="1"/>
  <c r="K54208" i="1"/>
  <c r="J54209" i="1"/>
  <c r="K54209" i="1"/>
  <c r="J54210" i="1"/>
  <c r="K54210" i="1"/>
  <c r="J54211" i="1"/>
  <c r="K54211" i="1"/>
  <c r="J54212" i="1"/>
  <c r="K54212" i="1"/>
  <c r="J54213" i="1"/>
  <c r="K54213" i="1"/>
  <c r="J54214" i="1"/>
  <c r="K54214" i="1"/>
  <c r="J54215" i="1"/>
  <c r="K54215" i="1"/>
  <c r="J54216" i="1"/>
  <c r="K54216" i="1"/>
  <c r="J54217" i="1"/>
  <c r="K54217" i="1"/>
  <c r="J54218" i="1"/>
  <c r="K54218" i="1"/>
  <c r="J54219" i="1"/>
  <c r="K54219" i="1"/>
  <c r="J54220" i="1"/>
  <c r="K54220" i="1"/>
  <c r="J54221" i="1"/>
  <c r="K54221" i="1"/>
  <c r="J54222" i="1"/>
  <c r="K54222" i="1"/>
  <c r="J54223" i="1"/>
  <c r="K54223" i="1"/>
  <c r="J54224" i="1"/>
  <c r="K54224" i="1"/>
  <c r="J54225" i="1"/>
  <c r="K54225" i="1"/>
  <c r="J54226" i="1"/>
  <c r="K54226" i="1"/>
  <c r="J54227" i="1"/>
  <c r="K54227" i="1"/>
  <c r="J54228" i="1"/>
  <c r="K54228" i="1"/>
  <c r="J54229" i="1"/>
  <c r="K54229" i="1"/>
  <c r="J54230" i="1"/>
  <c r="K54230" i="1"/>
  <c r="J54231" i="1"/>
  <c r="K54231" i="1"/>
  <c r="J54232" i="1"/>
  <c r="K54232" i="1"/>
  <c r="J54233" i="1"/>
  <c r="K54233" i="1"/>
  <c r="J54234" i="1"/>
  <c r="K54234" i="1"/>
  <c r="J54235" i="1"/>
  <c r="K54235" i="1"/>
  <c r="J54236" i="1"/>
  <c r="K54236" i="1"/>
  <c r="J54237" i="1"/>
  <c r="K54237" i="1"/>
  <c r="J54238" i="1"/>
  <c r="K54238" i="1"/>
  <c r="J54239" i="1"/>
  <c r="K54239" i="1"/>
  <c r="J54240" i="1"/>
  <c r="K54240" i="1"/>
  <c r="J54241" i="1"/>
  <c r="K54241" i="1"/>
  <c r="J54242" i="1"/>
  <c r="K54242" i="1"/>
  <c r="J54243" i="1"/>
  <c r="K54243" i="1"/>
  <c r="J54244" i="1"/>
  <c r="K54244" i="1"/>
  <c r="J54245" i="1"/>
  <c r="K54245" i="1"/>
  <c r="J54246" i="1"/>
  <c r="K54246" i="1"/>
  <c r="J54247" i="1"/>
  <c r="K54247" i="1"/>
  <c r="J54248" i="1"/>
  <c r="K54248" i="1"/>
  <c r="J54249" i="1"/>
  <c r="K54249" i="1"/>
  <c r="J54250" i="1"/>
  <c r="K54250" i="1"/>
  <c r="J54251" i="1"/>
  <c r="K54251" i="1"/>
  <c r="J54252" i="1"/>
  <c r="K54252" i="1"/>
  <c r="J54253" i="1"/>
  <c r="K54253" i="1"/>
  <c r="J54254" i="1"/>
  <c r="K54254" i="1"/>
  <c r="J54255" i="1"/>
  <c r="K54255" i="1"/>
  <c r="J54256" i="1"/>
  <c r="K54256" i="1"/>
  <c r="J54257" i="1"/>
  <c r="K54257" i="1"/>
  <c r="J54258" i="1"/>
  <c r="K54258" i="1"/>
  <c r="J54259" i="1"/>
  <c r="K54259" i="1"/>
  <c r="J54260" i="1"/>
  <c r="K54260" i="1"/>
  <c r="J54261" i="1"/>
  <c r="K54261" i="1"/>
  <c r="J54262" i="1"/>
  <c r="K54262" i="1"/>
  <c r="J54263" i="1"/>
  <c r="K54263" i="1"/>
  <c r="J54264" i="1"/>
  <c r="K54264" i="1"/>
  <c r="J54265" i="1"/>
  <c r="K54265" i="1"/>
  <c r="J54266" i="1"/>
  <c r="K54266" i="1"/>
  <c r="J54267" i="1"/>
  <c r="K54267" i="1"/>
  <c r="J54268" i="1"/>
  <c r="K54268" i="1"/>
  <c r="J54269" i="1"/>
  <c r="K54269" i="1"/>
  <c r="J54270" i="1"/>
  <c r="K54270" i="1"/>
  <c r="J54271" i="1"/>
  <c r="K54271" i="1"/>
  <c r="J54272" i="1"/>
  <c r="K54272" i="1"/>
  <c r="J54273" i="1"/>
  <c r="K54273" i="1"/>
  <c r="J54274" i="1"/>
  <c r="K54274" i="1"/>
  <c r="J54275" i="1"/>
  <c r="K54275" i="1"/>
  <c r="J54276" i="1"/>
  <c r="K54276" i="1"/>
  <c r="J54277" i="1"/>
  <c r="K54277" i="1"/>
  <c r="J54278" i="1"/>
  <c r="K54278" i="1"/>
  <c r="J54279" i="1"/>
  <c r="K54279" i="1"/>
  <c r="J54280" i="1"/>
  <c r="K54280" i="1"/>
  <c r="J54281" i="1"/>
  <c r="K54281" i="1"/>
  <c r="J54282" i="1"/>
  <c r="K54282" i="1"/>
  <c r="J54283" i="1"/>
  <c r="K54283" i="1"/>
  <c r="J54284" i="1"/>
  <c r="K54284" i="1"/>
  <c r="J54285" i="1"/>
  <c r="K54285" i="1"/>
  <c r="J54286" i="1"/>
  <c r="K54286" i="1"/>
  <c r="J54287" i="1"/>
  <c r="K54287" i="1"/>
  <c r="J54288" i="1"/>
  <c r="K54288" i="1"/>
  <c r="J54289" i="1"/>
  <c r="K54289" i="1"/>
  <c r="J54290" i="1"/>
  <c r="K54290" i="1"/>
  <c r="J54291" i="1"/>
  <c r="K54291" i="1"/>
  <c r="J54292" i="1"/>
  <c r="K54292" i="1"/>
  <c r="J54293" i="1"/>
  <c r="K54293" i="1"/>
  <c r="J54294" i="1"/>
  <c r="K54294" i="1"/>
  <c r="J54295" i="1"/>
  <c r="K54295" i="1"/>
  <c r="J54296" i="1"/>
  <c r="K54296" i="1"/>
  <c r="J54297" i="1"/>
  <c r="K54297" i="1"/>
  <c r="J54298" i="1"/>
  <c r="K54298" i="1"/>
  <c r="J54299" i="1"/>
  <c r="K54299" i="1"/>
  <c r="J54300" i="1"/>
  <c r="K54300" i="1"/>
  <c r="J54301" i="1"/>
  <c r="K54301" i="1"/>
  <c r="J54302" i="1"/>
  <c r="K54302" i="1"/>
  <c r="J54303" i="1"/>
  <c r="K54303" i="1"/>
  <c r="J54304" i="1"/>
  <c r="K54304" i="1"/>
  <c r="J54305" i="1"/>
  <c r="K54305" i="1"/>
  <c r="J54306" i="1"/>
  <c r="K54306" i="1"/>
  <c r="J54307" i="1"/>
  <c r="K54307" i="1"/>
  <c r="J54308" i="1"/>
  <c r="K54308" i="1"/>
  <c r="J54309" i="1"/>
  <c r="K54309" i="1"/>
  <c r="J54310" i="1"/>
  <c r="K54310" i="1"/>
  <c r="J54311" i="1"/>
  <c r="K54311" i="1"/>
  <c r="J54312" i="1"/>
  <c r="K54312" i="1"/>
  <c r="J54313" i="1"/>
  <c r="K54313" i="1"/>
  <c r="J54314" i="1"/>
  <c r="K54314" i="1"/>
  <c r="J54315" i="1"/>
  <c r="K54315" i="1"/>
  <c r="J54316" i="1"/>
  <c r="K54316" i="1"/>
  <c r="J54317" i="1"/>
  <c r="K54317" i="1"/>
  <c r="J54318" i="1"/>
  <c r="K54318" i="1"/>
  <c r="J54319" i="1"/>
  <c r="K54319" i="1"/>
  <c r="J54320" i="1"/>
  <c r="K54320" i="1"/>
  <c r="J54321" i="1"/>
  <c r="K54321" i="1"/>
  <c r="J54322" i="1"/>
  <c r="K54322" i="1"/>
  <c r="J54323" i="1"/>
  <c r="K54323" i="1"/>
  <c r="J54324" i="1"/>
  <c r="K54324" i="1"/>
  <c r="J54325" i="1"/>
  <c r="K54325" i="1"/>
  <c r="J54326" i="1"/>
  <c r="K54326" i="1"/>
  <c r="J54327" i="1"/>
  <c r="K54327" i="1"/>
  <c r="J54328" i="1"/>
  <c r="K54328" i="1"/>
  <c r="J54329" i="1"/>
  <c r="K54329" i="1"/>
  <c r="J54330" i="1"/>
  <c r="K54330" i="1"/>
  <c r="J54331" i="1"/>
  <c r="K54331" i="1"/>
  <c r="J54332" i="1"/>
  <c r="K54332" i="1"/>
  <c r="J54333" i="1"/>
  <c r="K54333" i="1"/>
  <c r="J54334" i="1"/>
  <c r="K54334" i="1"/>
  <c r="J54335" i="1"/>
  <c r="K54335" i="1"/>
  <c r="J54336" i="1"/>
  <c r="K54336" i="1"/>
  <c r="J54337" i="1"/>
  <c r="K54337" i="1"/>
  <c r="J54338" i="1"/>
  <c r="K54338" i="1"/>
  <c r="J54339" i="1"/>
  <c r="K54339" i="1"/>
  <c r="J54340" i="1"/>
  <c r="K54340" i="1"/>
  <c r="J54341" i="1"/>
  <c r="K54341" i="1"/>
  <c r="J54342" i="1"/>
  <c r="K54342" i="1"/>
  <c r="J54343" i="1"/>
  <c r="K54343" i="1"/>
  <c r="J54344" i="1"/>
  <c r="K54344" i="1"/>
  <c r="J54345" i="1"/>
  <c r="K54345" i="1"/>
  <c r="J54346" i="1"/>
  <c r="K54346" i="1"/>
  <c r="J54347" i="1"/>
  <c r="K54347" i="1"/>
  <c r="J54348" i="1"/>
  <c r="K54348" i="1"/>
  <c r="J54349" i="1"/>
  <c r="K54349" i="1"/>
  <c r="J54350" i="1"/>
  <c r="K54350" i="1"/>
  <c r="J54351" i="1"/>
  <c r="K54351" i="1"/>
  <c r="J54352" i="1"/>
  <c r="K54352" i="1"/>
  <c r="J54353" i="1"/>
  <c r="K54353" i="1"/>
  <c r="J54354" i="1"/>
  <c r="K54354" i="1"/>
  <c r="J54355" i="1"/>
  <c r="K54355" i="1"/>
  <c r="J54356" i="1"/>
  <c r="K54356" i="1"/>
  <c r="J54357" i="1"/>
  <c r="K54357" i="1"/>
  <c r="J54358" i="1"/>
  <c r="K54358" i="1"/>
  <c r="J54359" i="1"/>
  <c r="K54359" i="1"/>
  <c r="J54360" i="1"/>
  <c r="K54360" i="1"/>
  <c r="J54361" i="1"/>
  <c r="K54361" i="1"/>
  <c r="J54362" i="1"/>
  <c r="K54362" i="1"/>
  <c r="J54363" i="1"/>
  <c r="K54363" i="1"/>
  <c r="J54364" i="1"/>
  <c r="K54364" i="1"/>
  <c r="J54365" i="1"/>
  <c r="K54365" i="1"/>
  <c r="J54366" i="1"/>
  <c r="K54366" i="1"/>
  <c r="J54367" i="1"/>
  <c r="K54367" i="1"/>
  <c r="J54368" i="1"/>
  <c r="K54368" i="1"/>
  <c r="J54369" i="1"/>
  <c r="K54369" i="1"/>
  <c r="J54370" i="1"/>
  <c r="K54370" i="1"/>
  <c r="J54371" i="1"/>
  <c r="K54371" i="1"/>
  <c r="J54372" i="1"/>
  <c r="K54372" i="1"/>
  <c r="J54373" i="1"/>
  <c r="K54373" i="1"/>
  <c r="J54374" i="1"/>
  <c r="K54374" i="1"/>
  <c r="J54375" i="1"/>
  <c r="K54375" i="1"/>
  <c r="J54376" i="1"/>
  <c r="K54376" i="1"/>
  <c r="J54377" i="1"/>
  <c r="K54377" i="1"/>
  <c r="J54378" i="1"/>
  <c r="K54378" i="1"/>
  <c r="J54379" i="1"/>
  <c r="K54379" i="1"/>
  <c r="J54380" i="1"/>
  <c r="K54380" i="1"/>
  <c r="J54381" i="1"/>
  <c r="K54381" i="1"/>
  <c r="J54382" i="1"/>
  <c r="K54382" i="1"/>
  <c r="J54383" i="1"/>
  <c r="K54383" i="1"/>
  <c r="J54384" i="1"/>
  <c r="K54384" i="1"/>
  <c r="J54385" i="1"/>
  <c r="K54385" i="1"/>
  <c r="J54386" i="1"/>
  <c r="K54386" i="1"/>
  <c r="J54387" i="1"/>
  <c r="K54387" i="1"/>
  <c r="J54388" i="1"/>
  <c r="K54388" i="1"/>
  <c r="J54389" i="1"/>
  <c r="K54389" i="1"/>
  <c r="J54390" i="1"/>
  <c r="K54390" i="1"/>
  <c r="J54391" i="1"/>
  <c r="K54391" i="1"/>
  <c r="J54392" i="1"/>
  <c r="K54392" i="1"/>
  <c r="J54393" i="1"/>
  <c r="K54393" i="1"/>
  <c r="J54394" i="1"/>
  <c r="K54394" i="1"/>
  <c r="J54395" i="1"/>
  <c r="K54395" i="1"/>
  <c r="J54396" i="1"/>
  <c r="K54396" i="1"/>
  <c r="J54397" i="1"/>
  <c r="K54397" i="1"/>
  <c r="J54398" i="1"/>
  <c r="K54398" i="1"/>
  <c r="J54399" i="1"/>
  <c r="K54399" i="1"/>
  <c r="J54400" i="1"/>
  <c r="K54400" i="1"/>
  <c r="J54401" i="1"/>
  <c r="K54401" i="1"/>
  <c r="J54402" i="1"/>
  <c r="K54402" i="1"/>
  <c r="J54403" i="1"/>
  <c r="K54403" i="1"/>
  <c r="J54404" i="1"/>
  <c r="K54404" i="1"/>
  <c r="J54405" i="1"/>
  <c r="K54405" i="1"/>
  <c r="J54406" i="1"/>
  <c r="K54406" i="1"/>
  <c r="J54407" i="1"/>
  <c r="K54407" i="1"/>
  <c r="J54408" i="1"/>
  <c r="K54408" i="1"/>
  <c r="J54409" i="1"/>
  <c r="K54409" i="1"/>
  <c r="J54410" i="1"/>
  <c r="K54410" i="1"/>
  <c r="J54411" i="1"/>
  <c r="K54411" i="1"/>
  <c r="J54412" i="1"/>
  <c r="K54412" i="1"/>
  <c r="J54413" i="1"/>
  <c r="K54413" i="1"/>
  <c r="J54414" i="1"/>
  <c r="K54414" i="1"/>
  <c r="J54415" i="1"/>
  <c r="K54415" i="1"/>
  <c r="J54416" i="1"/>
  <c r="K54416" i="1"/>
  <c r="J54417" i="1"/>
  <c r="K54417" i="1"/>
  <c r="J54418" i="1"/>
  <c r="K54418" i="1"/>
  <c r="J54419" i="1"/>
  <c r="K54419" i="1"/>
  <c r="J54420" i="1"/>
  <c r="K54420" i="1"/>
  <c r="J54421" i="1"/>
  <c r="K54421" i="1"/>
  <c r="J54422" i="1"/>
  <c r="K54422" i="1"/>
  <c r="J54423" i="1"/>
  <c r="K54423" i="1"/>
  <c r="J54424" i="1"/>
  <c r="K54424" i="1"/>
  <c r="J54425" i="1"/>
  <c r="K54425" i="1"/>
  <c r="J54426" i="1"/>
  <c r="K54426" i="1"/>
  <c r="J54427" i="1"/>
  <c r="K54427" i="1"/>
  <c r="J54428" i="1"/>
  <c r="K54428" i="1"/>
  <c r="J54429" i="1"/>
  <c r="K54429" i="1"/>
  <c r="J54430" i="1"/>
  <c r="K54430" i="1"/>
  <c r="J54431" i="1"/>
  <c r="K54431" i="1"/>
  <c r="J54432" i="1"/>
  <c r="K54432" i="1"/>
  <c r="J54433" i="1"/>
  <c r="K54433" i="1"/>
  <c r="J54434" i="1"/>
  <c r="K54434" i="1"/>
  <c r="J54435" i="1"/>
  <c r="K54435" i="1"/>
  <c r="J54436" i="1"/>
  <c r="K54436" i="1"/>
  <c r="J54437" i="1"/>
  <c r="K54437" i="1"/>
  <c r="J54438" i="1"/>
  <c r="K54438" i="1"/>
  <c r="J54439" i="1"/>
  <c r="K54439" i="1"/>
  <c r="J54440" i="1"/>
  <c r="K54440" i="1"/>
  <c r="J54441" i="1"/>
  <c r="K54441" i="1"/>
  <c r="J54442" i="1"/>
  <c r="K54442" i="1"/>
  <c r="J54443" i="1"/>
  <c r="K54443" i="1"/>
  <c r="J54444" i="1"/>
  <c r="K54444" i="1"/>
  <c r="J54445" i="1"/>
  <c r="K54445" i="1"/>
  <c r="J54446" i="1"/>
  <c r="K54446" i="1"/>
  <c r="J54447" i="1"/>
  <c r="K54447" i="1"/>
  <c r="J54448" i="1"/>
  <c r="K54448" i="1"/>
  <c r="J54449" i="1"/>
  <c r="K54449" i="1"/>
  <c r="J54450" i="1"/>
  <c r="K54450" i="1"/>
  <c r="J54451" i="1"/>
  <c r="K54451" i="1"/>
  <c r="J54452" i="1"/>
  <c r="K54452" i="1"/>
  <c r="J54453" i="1"/>
  <c r="K54453" i="1"/>
  <c r="J54454" i="1"/>
  <c r="K54454" i="1"/>
  <c r="J54455" i="1"/>
  <c r="K54455" i="1"/>
  <c r="J54456" i="1"/>
  <c r="K54456" i="1"/>
  <c r="J54457" i="1"/>
  <c r="K54457" i="1"/>
  <c r="J54458" i="1"/>
  <c r="K54458" i="1"/>
  <c r="J54459" i="1"/>
  <c r="K54459" i="1"/>
  <c r="J54460" i="1"/>
  <c r="K54460" i="1"/>
  <c r="J54461" i="1"/>
  <c r="K54461" i="1"/>
  <c r="J54462" i="1"/>
  <c r="K54462" i="1"/>
  <c r="J54463" i="1"/>
  <c r="K54463" i="1"/>
  <c r="J54464" i="1"/>
  <c r="K54464" i="1"/>
  <c r="J54465" i="1"/>
  <c r="K54465" i="1"/>
  <c r="J54466" i="1"/>
  <c r="K54466" i="1"/>
  <c r="J54467" i="1"/>
  <c r="K54467" i="1"/>
  <c r="J54468" i="1"/>
  <c r="K54468" i="1"/>
  <c r="J54469" i="1"/>
  <c r="K54469" i="1"/>
  <c r="J54470" i="1"/>
  <c r="K54470" i="1"/>
  <c r="J54471" i="1"/>
  <c r="K54471" i="1"/>
  <c r="J54472" i="1"/>
  <c r="K54472" i="1"/>
  <c r="J54473" i="1"/>
  <c r="K54473" i="1"/>
  <c r="J54474" i="1"/>
  <c r="K54474" i="1"/>
  <c r="J54475" i="1"/>
  <c r="K54475" i="1"/>
  <c r="J54476" i="1"/>
  <c r="K54476" i="1"/>
  <c r="J54477" i="1"/>
  <c r="K54477" i="1"/>
  <c r="J54478" i="1"/>
  <c r="K54478" i="1"/>
  <c r="J54479" i="1"/>
  <c r="K54479" i="1"/>
  <c r="J54480" i="1"/>
  <c r="K54480" i="1"/>
  <c r="J54481" i="1"/>
  <c r="K54481" i="1"/>
  <c r="J54482" i="1"/>
  <c r="K54482" i="1"/>
  <c r="J54483" i="1"/>
  <c r="K54483" i="1"/>
  <c r="J54484" i="1"/>
  <c r="K54484" i="1"/>
  <c r="J54485" i="1"/>
  <c r="K54485" i="1"/>
  <c r="J54486" i="1"/>
  <c r="K54486" i="1"/>
  <c r="J54487" i="1"/>
  <c r="K54487" i="1"/>
  <c r="J54488" i="1"/>
  <c r="K54488" i="1"/>
  <c r="J54489" i="1"/>
  <c r="K54489" i="1"/>
  <c r="J54490" i="1"/>
  <c r="K54490" i="1"/>
  <c r="J54491" i="1"/>
  <c r="K54491" i="1"/>
  <c r="J54492" i="1"/>
  <c r="K54492" i="1"/>
  <c r="J54493" i="1"/>
  <c r="K54493" i="1"/>
  <c r="J54494" i="1"/>
  <c r="K54494" i="1"/>
  <c r="J54495" i="1"/>
  <c r="K54495" i="1"/>
  <c r="J54496" i="1"/>
  <c r="K54496" i="1"/>
  <c r="J54497" i="1"/>
  <c r="K54497" i="1"/>
  <c r="J54498" i="1"/>
  <c r="K54498" i="1"/>
  <c r="J54499" i="1"/>
  <c r="K54499" i="1"/>
  <c r="J54500" i="1"/>
  <c r="K54500" i="1"/>
  <c r="J54501" i="1"/>
  <c r="K54501" i="1"/>
  <c r="J54502" i="1"/>
  <c r="K54502" i="1"/>
  <c r="J54503" i="1"/>
  <c r="K54503" i="1"/>
  <c r="J54504" i="1"/>
  <c r="K54504" i="1"/>
  <c r="J54505" i="1"/>
  <c r="K54505" i="1"/>
  <c r="J54506" i="1"/>
  <c r="K54506" i="1"/>
  <c r="J54507" i="1"/>
  <c r="K54507" i="1"/>
  <c r="J54508" i="1"/>
  <c r="K54508" i="1"/>
  <c r="J54509" i="1"/>
  <c r="K54509" i="1"/>
  <c r="J54510" i="1"/>
  <c r="K54510" i="1"/>
  <c r="J54511" i="1"/>
  <c r="K54511" i="1"/>
  <c r="J54512" i="1"/>
  <c r="K54512" i="1"/>
  <c r="J54513" i="1"/>
  <c r="K54513" i="1"/>
  <c r="J54514" i="1"/>
  <c r="K54514" i="1"/>
  <c r="J54515" i="1"/>
  <c r="K54515" i="1"/>
  <c r="J54516" i="1"/>
  <c r="K54516" i="1"/>
  <c r="J54517" i="1"/>
  <c r="K54517" i="1"/>
  <c r="J54518" i="1"/>
  <c r="K54518" i="1"/>
  <c r="J54519" i="1"/>
  <c r="K54519" i="1"/>
  <c r="J54520" i="1"/>
  <c r="K54520" i="1"/>
  <c r="J54521" i="1"/>
  <c r="K54521" i="1"/>
  <c r="J54522" i="1"/>
  <c r="K54522" i="1"/>
  <c r="J54523" i="1"/>
  <c r="K54523" i="1"/>
  <c r="J54524" i="1"/>
  <c r="K54524" i="1"/>
  <c r="J54525" i="1"/>
  <c r="K54525" i="1"/>
  <c r="J54526" i="1"/>
  <c r="K54526" i="1"/>
  <c r="J54527" i="1"/>
  <c r="K54527" i="1"/>
  <c r="J54528" i="1"/>
  <c r="K54528" i="1"/>
  <c r="J54529" i="1"/>
  <c r="K54529" i="1"/>
  <c r="J54530" i="1"/>
  <c r="K54530" i="1"/>
  <c r="J54531" i="1"/>
  <c r="K54531" i="1"/>
  <c r="J54532" i="1"/>
  <c r="K54532" i="1"/>
  <c r="J54533" i="1"/>
  <c r="K54533" i="1"/>
  <c r="J54534" i="1"/>
  <c r="K54534" i="1"/>
  <c r="J54535" i="1"/>
  <c r="K54535" i="1"/>
  <c r="J54536" i="1"/>
  <c r="K54536" i="1"/>
  <c r="J54537" i="1"/>
  <c r="K54537" i="1"/>
  <c r="J54538" i="1"/>
  <c r="K54538" i="1"/>
  <c r="J54539" i="1"/>
  <c r="K54539" i="1"/>
  <c r="J54540" i="1"/>
  <c r="K54540" i="1"/>
  <c r="J54541" i="1"/>
  <c r="K54541" i="1"/>
  <c r="J54542" i="1"/>
  <c r="K54542" i="1"/>
  <c r="J54543" i="1"/>
  <c r="K54543" i="1"/>
  <c r="J54544" i="1"/>
  <c r="K54544" i="1"/>
  <c r="J54545" i="1"/>
  <c r="K54545" i="1"/>
  <c r="J54546" i="1"/>
  <c r="K54546" i="1"/>
  <c r="J54547" i="1"/>
  <c r="K54547" i="1"/>
  <c r="J54548" i="1"/>
  <c r="K54548" i="1"/>
  <c r="J54549" i="1"/>
  <c r="K54549" i="1"/>
  <c r="J54550" i="1"/>
  <c r="K54550" i="1"/>
  <c r="J54551" i="1"/>
  <c r="K54551" i="1"/>
  <c r="J54552" i="1"/>
  <c r="K54552" i="1"/>
  <c r="J54553" i="1"/>
  <c r="K54553" i="1"/>
  <c r="J54554" i="1"/>
  <c r="K54554" i="1"/>
  <c r="J54555" i="1"/>
  <c r="K54555" i="1"/>
  <c r="J54556" i="1"/>
  <c r="K54556" i="1"/>
  <c r="J54557" i="1"/>
  <c r="K54557" i="1"/>
  <c r="J54558" i="1"/>
  <c r="K54558" i="1"/>
  <c r="J54559" i="1"/>
  <c r="K54559" i="1"/>
  <c r="J54560" i="1"/>
  <c r="K54560" i="1"/>
  <c r="J54561" i="1"/>
  <c r="K54561" i="1"/>
  <c r="J54562" i="1"/>
  <c r="K54562" i="1"/>
  <c r="J54563" i="1"/>
  <c r="K54563" i="1"/>
  <c r="J54564" i="1"/>
  <c r="K54564" i="1"/>
  <c r="J54565" i="1"/>
  <c r="K54565" i="1"/>
  <c r="J54566" i="1"/>
  <c r="K54566" i="1"/>
  <c r="J54567" i="1"/>
  <c r="K54567" i="1"/>
  <c r="J54568" i="1"/>
  <c r="K54568" i="1"/>
  <c r="J54569" i="1"/>
  <c r="K54569" i="1"/>
  <c r="J54570" i="1"/>
  <c r="K54570" i="1"/>
  <c r="J54571" i="1"/>
  <c r="K54571" i="1"/>
  <c r="J54572" i="1"/>
  <c r="K54572" i="1"/>
  <c r="J54573" i="1"/>
  <c r="K54573" i="1"/>
  <c r="J54574" i="1"/>
  <c r="K54574" i="1"/>
  <c r="J54575" i="1"/>
  <c r="K54575" i="1"/>
  <c r="J54576" i="1"/>
  <c r="K54576" i="1"/>
  <c r="J54577" i="1"/>
  <c r="K54577" i="1"/>
  <c r="J54578" i="1"/>
  <c r="K54578" i="1"/>
  <c r="J54579" i="1"/>
  <c r="K54579" i="1"/>
  <c r="J54580" i="1"/>
  <c r="K54580" i="1"/>
  <c r="J54581" i="1"/>
  <c r="K54581" i="1"/>
  <c r="J54582" i="1"/>
  <c r="K54582" i="1"/>
  <c r="J54583" i="1"/>
  <c r="K54583" i="1"/>
  <c r="J54584" i="1"/>
  <c r="K54584" i="1"/>
  <c r="J54585" i="1"/>
  <c r="K54585" i="1"/>
  <c r="J54586" i="1"/>
  <c r="K54586" i="1"/>
  <c r="J54587" i="1"/>
  <c r="K54587" i="1"/>
  <c r="J54588" i="1"/>
  <c r="K54588" i="1"/>
  <c r="J54589" i="1"/>
  <c r="K54589" i="1"/>
  <c r="J54590" i="1"/>
  <c r="K54590" i="1"/>
  <c r="J54591" i="1"/>
  <c r="K54591" i="1"/>
  <c r="J54592" i="1"/>
  <c r="K54592" i="1"/>
  <c r="J54593" i="1"/>
  <c r="K54593" i="1"/>
  <c r="J54594" i="1"/>
  <c r="K54594" i="1"/>
  <c r="J54595" i="1"/>
  <c r="K54595" i="1"/>
  <c r="J54596" i="1"/>
  <c r="K54596" i="1"/>
  <c r="J54597" i="1"/>
  <c r="K54597" i="1"/>
  <c r="J54598" i="1"/>
  <c r="K54598" i="1"/>
  <c r="J54599" i="1"/>
  <c r="K54599" i="1"/>
  <c r="J54600" i="1"/>
  <c r="K54600" i="1"/>
  <c r="J54601" i="1"/>
  <c r="K54601" i="1"/>
  <c r="J54602" i="1"/>
  <c r="K54602" i="1"/>
  <c r="J54603" i="1"/>
  <c r="K54603" i="1"/>
  <c r="J54604" i="1"/>
  <c r="K54604" i="1"/>
  <c r="J54605" i="1"/>
  <c r="K54605" i="1"/>
  <c r="J54606" i="1"/>
  <c r="K54606" i="1"/>
  <c r="J54607" i="1"/>
  <c r="K54607" i="1"/>
  <c r="J54608" i="1"/>
  <c r="K54608" i="1"/>
  <c r="J54609" i="1"/>
  <c r="K54609" i="1"/>
  <c r="J54610" i="1"/>
  <c r="K54610" i="1"/>
  <c r="J54611" i="1"/>
  <c r="K54611" i="1"/>
  <c r="J54612" i="1"/>
  <c r="K54612" i="1"/>
  <c r="J54613" i="1"/>
  <c r="K54613" i="1"/>
  <c r="J54614" i="1"/>
  <c r="K54614" i="1"/>
  <c r="J54615" i="1"/>
  <c r="K54615" i="1"/>
  <c r="J54616" i="1"/>
  <c r="K54616" i="1"/>
  <c r="J54617" i="1"/>
  <c r="K54617" i="1"/>
  <c r="J54618" i="1"/>
  <c r="K54618" i="1"/>
  <c r="J54619" i="1"/>
  <c r="K54619" i="1"/>
  <c r="J54620" i="1"/>
  <c r="K54620" i="1"/>
  <c r="J54621" i="1"/>
  <c r="K54621" i="1"/>
  <c r="J54622" i="1"/>
  <c r="K54622" i="1"/>
  <c r="J54623" i="1"/>
  <c r="K54623" i="1"/>
  <c r="J54624" i="1"/>
  <c r="K54624" i="1"/>
  <c r="J54625" i="1"/>
  <c r="K54625" i="1"/>
  <c r="J54626" i="1"/>
  <c r="K54626" i="1"/>
  <c r="J54627" i="1"/>
  <c r="K54627" i="1"/>
  <c r="J54628" i="1"/>
  <c r="K54628" i="1"/>
  <c r="J54629" i="1"/>
  <c r="K54629" i="1"/>
  <c r="J54630" i="1"/>
  <c r="K54630" i="1"/>
  <c r="J54631" i="1"/>
  <c r="K54631" i="1"/>
  <c r="J54632" i="1"/>
  <c r="K54632" i="1"/>
  <c r="J54633" i="1"/>
  <c r="K54633" i="1"/>
  <c r="J54634" i="1"/>
  <c r="K54634" i="1"/>
  <c r="J54635" i="1"/>
  <c r="K54635" i="1"/>
  <c r="J54636" i="1"/>
  <c r="K54636" i="1"/>
  <c r="J54637" i="1"/>
  <c r="K54637" i="1"/>
  <c r="J54638" i="1"/>
  <c r="K54638" i="1"/>
  <c r="J54639" i="1"/>
  <c r="K54639" i="1"/>
  <c r="J54640" i="1"/>
  <c r="K54640" i="1"/>
  <c r="J54641" i="1"/>
  <c r="K54641" i="1"/>
  <c r="J54642" i="1"/>
  <c r="K54642" i="1"/>
  <c r="J54643" i="1"/>
  <c r="K54643" i="1"/>
  <c r="J54644" i="1"/>
  <c r="K54644" i="1"/>
  <c r="J54645" i="1"/>
  <c r="K54645" i="1"/>
  <c r="J54646" i="1"/>
  <c r="K54646" i="1"/>
  <c r="J54647" i="1"/>
  <c r="K54647" i="1"/>
  <c r="J54648" i="1"/>
  <c r="K54648" i="1"/>
  <c r="J54649" i="1"/>
  <c r="K54649" i="1"/>
  <c r="J54650" i="1"/>
  <c r="K54650" i="1"/>
  <c r="J54651" i="1"/>
  <c r="K54651" i="1"/>
  <c r="J54652" i="1"/>
  <c r="K54652" i="1"/>
  <c r="J54653" i="1"/>
  <c r="K54653" i="1"/>
  <c r="J54654" i="1"/>
  <c r="K54654" i="1"/>
  <c r="J54655" i="1"/>
  <c r="K54655" i="1"/>
  <c r="J54656" i="1"/>
  <c r="K54656" i="1"/>
  <c r="J54657" i="1"/>
  <c r="K54657" i="1"/>
  <c r="J54658" i="1"/>
  <c r="K54658" i="1"/>
  <c r="J54659" i="1"/>
  <c r="K54659" i="1"/>
  <c r="J54660" i="1"/>
  <c r="K54660" i="1"/>
  <c r="J54661" i="1"/>
  <c r="K54661" i="1"/>
  <c r="J54662" i="1"/>
  <c r="K54662" i="1"/>
  <c r="J54663" i="1"/>
  <c r="K54663" i="1"/>
  <c r="J54664" i="1"/>
  <c r="K54664" i="1"/>
  <c r="J54665" i="1"/>
  <c r="K54665" i="1"/>
  <c r="J54666" i="1"/>
  <c r="K54666" i="1"/>
  <c r="J54667" i="1"/>
  <c r="K54667" i="1"/>
  <c r="J54668" i="1"/>
  <c r="K54668" i="1"/>
  <c r="J54669" i="1"/>
  <c r="K54669" i="1"/>
  <c r="J54670" i="1"/>
  <c r="K54670" i="1"/>
  <c r="J54671" i="1"/>
  <c r="K54671" i="1"/>
  <c r="J54672" i="1"/>
  <c r="K54672" i="1"/>
  <c r="J54673" i="1"/>
  <c r="K54673" i="1"/>
  <c r="J54674" i="1"/>
  <c r="K54674" i="1"/>
  <c r="J54675" i="1"/>
  <c r="K54675" i="1"/>
  <c r="J54676" i="1"/>
  <c r="K54676" i="1"/>
  <c r="J54677" i="1"/>
  <c r="K54677" i="1"/>
  <c r="J54678" i="1"/>
  <c r="K54678" i="1"/>
  <c r="J54679" i="1"/>
  <c r="K54679" i="1"/>
  <c r="J54680" i="1"/>
  <c r="K54680" i="1"/>
  <c r="J54681" i="1"/>
  <c r="K54681" i="1"/>
  <c r="J54682" i="1"/>
  <c r="K54682" i="1"/>
  <c r="J54683" i="1"/>
  <c r="K54683" i="1"/>
  <c r="J54684" i="1"/>
  <c r="K54684" i="1"/>
  <c r="J54685" i="1"/>
  <c r="K54685" i="1"/>
  <c r="J54686" i="1"/>
  <c r="K54686" i="1"/>
  <c r="J54687" i="1"/>
  <c r="K54687" i="1"/>
  <c r="J54688" i="1"/>
  <c r="K54688" i="1"/>
  <c r="J54689" i="1"/>
  <c r="K54689" i="1"/>
  <c r="J54690" i="1"/>
  <c r="K54690" i="1"/>
  <c r="J54691" i="1"/>
  <c r="K54691" i="1"/>
  <c r="J54692" i="1"/>
  <c r="K54692" i="1"/>
  <c r="J54693" i="1"/>
  <c r="K54693" i="1"/>
  <c r="J54694" i="1"/>
  <c r="K54694" i="1"/>
  <c r="J54695" i="1"/>
  <c r="K54695" i="1"/>
  <c r="J54696" i="1"/>
  <c r="K54696" i="1"/>
  <c r="J54697" i="1"/>
  <c r="K54697" i="1"/>
  <c r="J54698" i="1"/>
  <c r="K54698" i="1"/>
  <c r="J54699" i="1"/>
  <c r="K54699" i="1"/>
  <c r="J54700" i="1"/>
  <c r="K54700" i="1"/>
  <c r="J54701" i="1"/>
  <c r="K54701" i="1"/>
  <c r="J54702" i="1"/>
  <c r="K54702" i="1"/>
  <c r="J54703" i="1"/>
  <c r="K54703" i="1"/>
  <c r="J54704" i="1"/>
  <c r="K54704" i="1"/>
  <c r="J54705" i="1"/>
  <c r="K54705" i="1"/>
  <c r="J54706" i="1"/>
  <c r="K54706" i="1"/>
  <c r="J54707" i="1"/>
  <c r="K54707" i="1"/>
  <c r="J54708" i="1"/>
  <c r="K54708" i="1"/>
  <c r="J54709" i="1"/>
  <c r="K54709" i="1"/>
  <c r="J54710" i="1"/>
  <c r="K54710" i="1"/>
  <c r="J54711" i="1"/>
  <c r="K54711" i="1"/>
  <c r="J54712" i="1"/>
  <c r="K54712" i="1"/>
  <c r="J54713" i="1"/>
  <c r="K54713" i="1"/>
  <c r="J54714" i="1"/>
  <c r="K54714" i="1"/>
  <c r="J54715" i="1"/>
  <c r="K54715" i="1"/>
  <c r="J54716" i="1"/>
  <c r="K54716" i="1"/>
  <c r="J54717" i="1"/>
  <c r="K54717" i="1"/>
  <c r="J54718" i="1"/>
  <c r="K54718" i="1"/>
  <c r="J54719" i="1"/>
  <c r="K54719" i="1"/>
  <c r="J54720" i="1"/>
  <c r="K54720" i="1"/>
  <c r="J54721" i="1"/>
  <c r="K54721" i="1"/>
  <c r="J54722" i="1"/>
  <c r="K54722" i="1"/>
  <c r="J54723" i="1"/>
  <c r="K54723" i="1"/>
  <c r="J54724" i="1"/>
  <c r="K54724" i="1"/>
  <c r="J54725" i="1"/>
  <c r="K54725" i="1"/>
  <c r="J54726" i="1"/>
  <c r="K54726" i="1"/>
  <c r="J54727" i="1"/>
  <c r="K54727" i="1"/>
  <c r="J54728" i="1"/>
  <c r="K54728" i="1"/>
  <c r="J54729" i="1"/>
  <c r="K54729" i="1"/>
  <c r="J54730" i="1"/>
  <c r="K54730" i="1"/>
  <c r="J54731" i="1"/>
  <c r="K54731" i="1"/>
  <c r="J54732" i="1"/>
  <c r="K54732" i="1"/>
  <c r="J54733" i="1"/>
  <c r="K54733" i="1"/>
  <c r="J54734" i="1"/>
  <c r="K54734" i="1"/>
  <c r="J54735" i="1"/>
  <c r="K54735" i="1"/>
  <c r="J54736" i="1"/>
  <c r="K54736" i="1"/>
  <c r="J54737" i="1"/>
  <c r="K54737" i="1"/>
  <c r="J54738" i="1"/>
  <c r="K54738" i="1"/>
  <c r="J54739" i="1"/>
  <c r="K54739" i="1"/>
  <c r="J54740" i="1"/>
  <c r="K54740" i="1"/>
  <c r="J54741" i="1"/>
  <c r="K54741" i="1"/>
  <c r="J54742" i="1"/>
  <c r="K54742" i="1"/>
  <c r="J54743" i="1"/>
  <c r="K54743" i="1"/>
  <c r="J54744" i="1"/>
  <c r="K54744" i="1"/>
  <c r="J54745" i="1"/>
  <c r="K54745" i="1"/>
  <c r="J54746" i="1"/>
  <c r="K54746" i="1"/>
  <c r="J54747" i="1"/>
  <c r="K54747" i="1"/>
  <c r="J54748" i="1"/>
  <c r="K54748" i="1"/>
  <c r="J54749" i="1"/>
  <c r="K54749" i="1"/>
  <c r="J54750" i="1"/>
  <c r="K54750" i="1"/>
  <c r="J54751" i="1"/>
  <c r="K54751" i="1"/>
  <c r="J54752" i="1"/>
  <c r="K54752" i="1"/>
  <c r="J54753" i="1"/>
  <c r="K54753" i="1"/>
  <c r="J54754" i="1"/>
  <c r="K54754" i="1"/>
  <c r="J54755" i="1"/>
  <c r="K54755" i="1"/>
  <c r="J54756" i="1"/>
  <c r="K54756" i="1"/>
  <c r="J54757" i="1"/>
  <c r="K54757" i="1"/>
  <c r="J54758" i="1"/>
  <c r="K54758" i="1"/>
  <c r="J54759" i="1"/>
  <c r="K54759" i="1"/>
  <c r="J54760" i="1"/>
  <c r="K54760" i="1"/>
  <c r="J54761" i="1"/>
  <c r="K54761" i="1"/>
  <c r="J54762" i="1"/>
  <c r="K54762" i="1"/>
  <c r="J54763" i="1"/>
  <c r="K54763" i="1"/>
  <c r="J54764" i="1"/>
  <c r="K54764" i="1"/>
  <c r="J54765" i="1"/>
  <c r="K54765" i="1"/>
  <c r="J54766" i="1"/>
  <c r="K54766" i="1"/>
  <c r="J54767" i="1"/>
  <c r="K54767" i="1"/>
  <c r="J54768" i="1"/>
  <c r="K54768" i="1"/>
  <c r="J54769" i="1"/>
  <c r="K54769" i="1"/>
  <c r="J54770" i="1"/>
  <c r="K54770" i="1"/>
  <c r="J54771" i="1"/>
  <c r="K54771" i="1"/>
  <c r="J54772" i="1"/>
  <c r="K54772" i="1"/>
  <c r="J54773" i="1"/>
  <c r="K54773" i="1"/>
  <c r="J54774" i="1"/>
  <c r="K54774" i="1"/>
  <c r="J54775" i="1"/>
  <c r="K54775" i="1"/>
  <c r="J54776" i="1"/>
  <c r="K54776" i="1"/>
  <c r="J54777" i="1"/>
  <c r="K54777" i="1"/>
  <c r="J54778" i="1"/>
  <c r="K54778" i="1"/>
  <c r="J54779" i="1"/>
  <c r="K54779" i="1"/>
  <c r="J54780" i="1"/>
  <c r="K54780" i="1"/>
  <c r="J54781" i="1"/>
  <c r="K54781" i="1"/>
  <c r="J54782" i="1"/>
  <c r="K54782" i="1"/>
  <c r="J54783" i="1"/>
  <c r="K54783" i="1"/>
  <c r="J54784" i="1"/>
  <c r="K54784" i="1"/>
  <c r="J54785" i="1"/>
  <c r="K54785" i="1"/>
  <c r="J54786" i="1"/>
  <c r="K54786" i="1"/>
  <c r="J54787" i="1"/>
  <c r="K54787" i="1"/>
  <c r="J54788" i="1"/>
  <c r="K54788" i="1"/>
  <c r="J54789" i="1"/>
  <c r="K54789" i="1"/>
  <c r="J54790" i="1"/>
  <c r="K54790" i="1"/>
  <c r="J54791" i="1"/>
  <c r="K54791" i="1"/>
  <c r="J54792" i="1"/>
  <c r="K54792" i="1"/>
  <c r="J54793" i="1"/>
  <c r="K54793" i="1"/>
  <c r="J54794" i="1"/>
  <c r="K54794" i="1"/>
  <c r="J54795" i="1"/>
  <c r="K54795" i="1"/>
  <c r="J54796" i="1"/>
  <c r="K54796" i="1"/>
  <c r="J54797" i="1"/>
  <c r="K54797" i="1"/>
  <c r="J54798" i="1"/>
  <c r="K54798" i="1"/>
  <c r="J54799" i="1"/>
  <c r="K54799" i="1"/>
  <c r="J54800" i="1"/>
  <c r="K54800" i="1"/>
  <c r="J54801" i="1"/>
  <c r="K54801" i="1"/>
  <c r="J54802" i="1"/>
  <c r="K54802" i="1"/>
  <c r="J54803" i="1"/>
  <c r="K54803" i="1"/>
  <c r="J54804" i="1"/>
  <c r="K54804" i="1"/>
  <c r="J54805" i="1"/>
  <c r="K54805" i="1"/>
  <c r="J54806" i="1"/>
  <c r="K54806" i="1"/>
  <c r="J54807" i="1"/>
  <c r="K54807" i="1"/>
  <c r="J54808" i="1"/>
  <c r="K54808" i="1"/>
  <c r="J54809" i="1"/>
  <c r="K54809" i="1"/>
  <c r="J54810" i="1"/>
  <c r="K54810" i="1"/>
  <c r="J54811" i="1"/>
  <c r="K54811" i="1"/>
  <c r="J54812" i="1"/>
  <c r="K54812" i="1"/>
  <c r="J54813" i="1"/>
  <c r="K54813" i="1"/>
  <c r="J54814" i="1"/>
  <c r="K54814" i="1"/>
  <c r="J54815" i="1"/>
  <c r="K54815" i="1"/>
  <c r="J54816" i="1"/>
  <c r="K54816" i="1"/>
  <c r="J54817" i="1"/>
  <c r="K54817" i="1"/>
  <c r="J54818" i="1"/>
  <c r="K54818" i="1"/>
  <c r="J54819" i="1"/>
  <c r="K54819" i="1"/>
  <c r="J54820" i="1"/>
  <c r="K54820" i="1"/>
  <c r="J54821" i="1"/>
  <c r="K54821" i="1"/>
  <c r="J54822" i="1"/>
  <c r="K54822" i="1"/>
  <c r="J54823" i="1"/>
  <c r="K54823" i="1"/>
  <c r="J54824" i="1"/>
  <c r="K54824" i="1"/>
  <c r="J54825" i="1"/>
  <c r="K54825" i="1"/>
  <c r="J54826" i="1"/>
  <c r="K54826" i="1"/>
  <c r="J54827" i="1"/>
  <c r="K54827" i="1"/>
  <c r="J54828" i="1"/>
  <c r="K54828" i="1"/>
  <c r="J54829" i="1"/>
  <c r="K54829" i="1"/>
  <c r="J54830" i="1"/>
  <c r="K54830" i="1"/>
  <c r="J54831" i="1"/>
  <c r="K54831" i="1"/>
  <c r="J54832" i="1"/>
  <c r="K54832" i="1"/>
  <c r="J54833" i="1"/>
  <c r="K54833" i="1"/>
  <c r="J54834" i="1"/>
  <c r="K54834" i="1"/>
  <c r="J54835" i="1"/>
  <c r="K54835" i="1"/>
  <c r="J54836" i="1"/>
  <c r="K54836" i="1"/>
  <c r="J54837" i="1"/>
  <c r="K54837" i="1"/>
  <c r="J54838" i="1"/>
  <c r="K54838" i="1"/>
  <c r="J54839" i="1"/>
  <c r="K54839" i="1"/>
  <c r="J54840" i="1"/>
  <c r="K54840" i="1"/>
  <c r="J54841" i="1"/>
  <c r="K54841" i="1"/>
  <c r="J54842" i="1"/>
  <c r="K54842" i="1"/>
  <c r="J54843" i="1"/>
  <c r="K54843" i="1"/>
  <c r="J54844" i="1"/>
  <c r="K54844" i="1"/>
  <c r="J54845" i="1"/>
  <c r="K54845" i="1"/>
  <c r="J54846" i="1"/>
  <c r="K54846" i="1"/>
  <c r="J54847" i="1"/>
  <c r="K54847" i="1"/>
  <c r="J54848" i="1"/>
  <c r="K54848" i="1"/>
  <c r="J54849" i="1"/>
  <c r="K54849" i="1"/>
  <c r="J54850" i="1"/>
  <c r="K54850" i="1"/>
  <c r="J54851" i="1"/>
  <c r="K54851" i="1"/>
  <c r="J54852" i="1"/>
  <c r="K54852" i="1"/>
  <c r="J54853" i="1"/>
  <c r="K54853" i="1"/>
  <c r="J54854" i="1"/>
  <c r="K54854" i="1"/>
  <c r="J54855" i="1"/>
  <c r="K54855" i="1"/>
  <c r="J54856" i="1"/>
  <c r="K54856" i="1"/>
  <c r="J54857" i="1"/>
  <c r="K54857" i="1"/>
  <c r="J54858" i="1"/>
  <c r="K54858" i="1"/>
  <c r="J54859" i="1"/>
  <c r="K54859" i="1"/>
  <c r="J54860" i="1"/>
  <c r="K54860" i="1"/>
  <c r="J54861" i="1"/>
  <c r="K54861" i="1"/>
  <c r="J54862" i="1"/>
  <c r="K54862" i="1"/>
  <c r="J54863" i="1"/>
  <c r="K54863" i="1"/>
  <c r="J54864" i="1"/>
  <c r="K54864" i="1"/>
  <c r="J54865" i="1"/>
  <c r="K54865" i="1"/>
  <c r="J54866" i="1"/>
  <c r="K54866" i="1"/>
  <c r="J54867" i="1"/>
  <c r="K54867" i="1"/>
  <c r="J54868" i="1"/>
  <c r="K54868" i="1"/>
  <c r="J54869" i="1"/>
  <c r="K54869" i="1"/>
  <c r="J54870" i="1"/>
  <c r="K54870" i="1"/>
  <c r="J54871" i="1"/>
  <c r="K54871" i="1"/>
  <c r="J54872" i="1"/>
  <c r="K54872" i="1"/>
  <c r="J54873" i="1"/>
  <c r="K54873" i="1"/>
  <c r="J54874" i="1"/>
  <c r="K54874" i="1"/>
  <c r="J54875" i="1"/>
  <c r="K54875" i="1"/>
  <c r="J54876" i="1"/>
  <c r="K54876" i="1"/>
  <c r="J54877" i="1"/>
  <c r="K54877" i="1"/>
  <c r="J54878" i="1"/>
  <c r="K54878" i="1"/>
  <c r="J54879" i="1"/>
  <c r="K54879" i="1"/>
  <c r="J54880" i="1"/>
  <c r="K54880" i="1"/>
  <c r="J54881" i="1"/>
  <c r="K54881" i="1"/>
  <c r="J54882" i="1"/>
  <c r="K54882" i="1"/>
  <c r="J54883" i="1"/>
  <c r="K54883" i="1"/>
  <c r="J54884" i="1"/>
  <c r="K54884" i="1"/>
  <c r="J54885" i="1"/>
  <c r="K54885" i="1"/>
  <c r="J54886" i="1"/>
  <c r="K54886" i="1"/>
  <c r="J54887" i="1"/>
  <c r="K54887" i="1"/>
  <c r="J54888" i="1"/>
  <c r="K54888" i="1"/>
  <c r="J54889" i="1"/>
  <c r="K54889" i="1"/>
  <c r="J54890" i="1"/>
  <c r="K54890" i="1"/>
  <c r="J54891" i="1"/>
  <c r="K54891" i="1"/>
  <c r="J54892" i="1"/>
  <c r="K54892" i="1"/>
  <c r="J54893" i="1"/>
  <c r="K54893" i="1"/>
  <c r="J54894" i="1"/>
  <c r="K54894" i="1"/>
  <c r="J54895" i="1"/>
  <c r="K54895" i="1"/>
  <c r="J54896" i="1"/>
  <c r="K54896" i="1"/>
  <c r="J54897" i="1"/>
  <c r="K54897" i="1"/>
  <c r="J54898" i="1"/>
  <c r="K54898" i="1"/>
  <c r="J54899" i="1"/>
  <c r="K54899" i="1"/>
  <c r="J54900" i="1"/>
  <c r="K54900" i="1"/>
  <c r="J54901" i="1"/>
  <c r="K54901" i="1"/>
  <c r="J54902" i="1"/>
  <c r="K54902" i="1"/>
  <c r="J54903" i="1"/>
  <c r="K54903" i="1"/>
  <c r="J54904" i="1"/>
  <c r="K54904" i="1"/>
  <c r="J54905" i="1"/>
  <c r="K54905" i="1"/>
  <c r="J54906" i="1"/>
  <c r="K54906" i="1"/>
  <c r="J54907" i="1"/>
  <c r="K54907" i="1"/>
  <c r="J54908" i="1"/>
  <c r="K54908" i="1"/>
  <c r="J54909" i="1"/>
  <c r="K54909" i="1"/>
  <c r="J54910" i="1"/>
  <c r="K54910" i="1"/>
  <c r="J54911" i="1"/>
  <c r="K54911" i="1"/>
  <c r="J54912" i="1"/>
  <c r="K54912" i="1"/>
  <c r="J54913" i="1"/>
  <c r="K54913" i="1"/>
  <c r="J54914" i="1"/>
  <c r="K54914" i="1"/>
  <c r="J54915" i="1"/>
  <c r="K54915" i="1"/>
  <c r="J54916" i="1"/>
  <c r="K54916" i="1"/>
  <c r="J54917" i="1"/>
  <c r="K54917" i="1"/>
  <c r="J54918" i="1"/>
  <c r="K54918" i="1"/>
  <c r="J54919" i="1"/>
  <c r="K54919" i="1"/>
  <c r="J54920" i="1"/>
  <c r="K54920" i="1"/>
  <c r="J54921" i="1"/>
  <c r="K54921" i="1"/>
  <c r="J54922" i="1"/>
  <c r="K54922" i="1"/>
  <c r="J54923" i="1"/>
  <c r="K54923" i="1"/>
  <c r="J54924" i="1"/>
  <c r="K54924" i="1"/>
  <c r="J54925" i="1"/>
  <c r="K54925" i="1"/>
  <c r="J54926" i="1"/>
  <c r="K54926" i="1"/>
  <c r="J54927" i="1"/>
  <c r="K54927" i="1"/>
  <c r="J54928" i="1"/>
  <c r="K54928" i="1"/>
  <c r="J54929" i="1"/>
  <c r="K54929" i="1"/>
  <c r="J54930" i="1"/>
  <c r="K54930" i="1"/>
  <c r="J54931" i="1"/>
  <c r="K54931" i="1"/>
  <c r="J54932" i="1"/>
  <c r="K54932" i="1"/>
  <c r="J54933" i="1"/>
  <c r="K54933" i="1"/>
  <c r="J54934" i="1"/>
  <c r="K54934" i="1"/>
  <c r="J54935" i="1"/>
  <c r="K54935" i="1"/>
  <c r="J54936" i="1"/>
  <c r="K54936" i="1"/>
  <c r="J54937" i="1"/>
  <c r="K54937" i="1"/>
  <c r="J54938" i="1"/>
  <c r="K54938" i="1"/>
  <c r="J54939" i="1"/>
  <c r="K54939" i="1"/>
  <c r="J54940" i="1"/>
  <c r="K54940" i="1"/>
  <c r="J54941" i="1"/>
  <c r="K54941" i="1"/>
  <c r="J54942" i="1"/>
  <c r="K54942" i="1"/>
  <c r="J54943" i="1"/>
  <c r="K54943" i="1"/>
  <c r="J54944" i="1"/>
  <c r="K54944" i="1"/>
  <c r="J54945" i="1"/>
  <c r="K54945" i="1"/>
  <c r="J54946" i="1"/>
  <c r="K54946" i="1"/>
  <c r="J54947" i="1"/>
  <c r="K54947" i="1"/>
  <c r="J54948" i="1"/>
  <c r="K54948" i="1"/>
  <c r="J54949" i="1"/>
  <c r="K54949" i="1"/>
  <c r="J54950" i="1"/>
  <c r="K54950" i="1"/>
  <c r="J54951" i="1"/>
  <c r="K54951" i="1"/>
  <c r="J54952" i="1"/>
  <c r="K54952" i="1"/>
  <c r="J54953" i="1"/>
  <c r="K54953" i="1"/>
  <c r="J54954" i="1"/>
  <c r="K54954" i="1"/>
  <c r="J54955" i="1"/>
  <c r="K54955" i="1"/>
  <c r="J54956" i="1"/>
  <c r="K54956" i="1"/>
  <c r="J54957" i="1"/>
  <c r="K54957" i="1"/>
  <c r="J54958" i="1"/>
  <c r="K54958" i="1"/>
  <c r="J54959" i="1"/>
  <c r="K54959" i="1"/>
  <c r="J54960" i="1"/>
  <c r="K54960" i="1"/>
  <c r="J54961" i="1"/>
  <c r="K54961" i="1"/>
  <c r="J54962" i="1"/>
  <c r="K54962" i="1"/>
  <c r="J54963" i="1"/>
  <c r="K54963" i="1"/>
  <c r="J54964" i="1"/>
  <c r="K54964" i="1"/>
  <c r="J54965" i="1"/>
  <c r="K54965" i="1"/>
  <c r="J54966" i="1"/>
  <c r="K54966" i="1"/>
  <c r="J54967" i="1"/>
  <c r="K54967" i="1"/>
  <c r="J54968" i="1"/>
  <c r="K54968" i="1"/>
  <c r="J54969" i="1"/>
  <c r="K54969" i="1"/>
  <c r="J54970" i="1"/>
  <c r="K54970" i="1"/>
  <c r="J54971" i="1"/>
  <c r="K54971" i="1"/>
  <c r="J54972" i="1"/>
  <c r="K54972" i="1"/>
  <c r="J54973" i="1"/>
  <c r="K54973" i="1"/>
  <c r="J54974" i="1"/>
  <c r="K54974" i="1"/>
  <c r="J54975" i="1"/>
  <c r="K54975" i="1"/>
  <c r="J54976" i="1"/>
  <c r="K54976" i="1"/>
  <c r="J54977" i="1"/>
  <c r="K54977" i="1"/>
  <c r="J54978" i="1"/>
  <c r="K54978" i="1"/>
  <c r="J54979" i="1"/>
  <c r="K54979" i="1"/>
  <c r="J54980" i="1"/>
  <c r="K54980" i="1"/>
  <c r="J54981" i="1"/>
  <c r="K54981" i="1"/>
  <c r="J54982" i="1"/>
  <c r="K54982" i="1"/>
  <c r="J54983" i="1"/>
  <c r="K54983" i="1"/>
  <c r="J54984" i="1"/>
  <c r="K54984" i="1"/>
  <c r="J54985" i="1"/>
  <c r="K54985" i="1"/>
  <c r="J54986" i="1"/>
  <c r="K54986" i="1"/>
  <c r="J54987" i="1"/>
  <c r="K54987" i="1"/>
  <c r="J54988" i="1"/>
  <c r="K54988" i="1"/>
  <c r="J54989" i="1"/>
  <c r="K54989" i="1"/>
  <c r="J54990" i="1"/>
  <c r="K54990" i="1"/>
  <c r="J54991" i="1"/>
  <c r="K54991" i="1"/>
  <c r="J54992" i="1"/>
  <c r="K54992" i="1"/>
  <c r="J54993" i="1"/>
  <c r="K54993" i="1"/>
  <c r="J54994" i="1"/>
  <c r="K54994" i="1"/>
  <c r="J54995" i="1"/>
  <c r="K54995" i="1"/>
  <c r="J54996" i="1"/>
  <c r="K54996" i="1"/>
  <c r="J54997" i="1"/>
  <c r="K54997" i="1"/>
  <c r="J54998" i="1"/>
  <c r="K54998" i="1"/>
  <c r="J54999" i="1"/>
  <c r="K54999" i="1"/>
  <c r="J55000" i="1"/>
  <c r="K55000" i="1"/>
  <c r="J55001" i="1"/>
  <c r="K55001" i="1"/>
  <c r="J55002" i="1"/>
  <c r="K55002" i="1"/>
  <c r="J55003" i="1"/>
  <c r="K55003" i="1"/>
  <c r="J55004" i="1"/>
  <c r="K55004" i="1"/>
  <c r="J55005" i="1"/>
  <c r="K55005" i="1"/>
  <c r="J55006" i="1"/>
  <c r="K55006" i="1"/>
  <c r="J55007" i="1"/>
  <c r="K55007" i="1"/>
  <c r="J55008" i="1"/>
  <c r="K55008" i="1"/>
  <c r="J55009" i="1"/>
  <c r="K55009" i="1"/>
  <c r="J55010" i="1"/>
  <c r="K55010" i="1"/>
  <c r="J55011" i="1"/>
  <c r="K55011" i="1"/>
  <c r="J55012" i="1"/>
  <c r="K55012" i="1"/>
  <c r="J55013" i="1"/>
  <c r="K55013" i="1"/>
  <c r="J55014" i="1"/>
  <c r="K55014" i="1"/>
  <c r="J55015" i="1"/>
  <c r="K55015" i="1"/>
  <c r="J55016" i="1"/>
  <c r="K55016" i="1"/>
  <c r="J55017" i="1"/>
  <c r="K55017" i="1"/>
  <c r="J55018" i="1"/>
  <c r="K55018" i="1"/>
  <c r="J55019" i="1"/>
  <c r="K55019" i="1"/>
  <c r="J55020" i="1"/>
  <c r="K55020" i="1"/>
  <c r="J55021" i="1"/>
  <c r="K55021" i="1"/>
  <c r="J55022" i="1"/>
  <c r="K55022" i="1"/>
  <c r="J55023" i="1"/>
  <c r="K55023" i="1"/>
  <c r="J55024" i="1"/>
  <c r="K55024" i="1"/>
  <c r="J55025" i="1"/>
  <c r="K55025" i="1"/>
  <c r="J55026" i="1"/>
  <c r="K55026" i="1"/>
  <c r="J55027" i="1"/>
  <c r="K55027" i="1"/>
  <c r="J55028" i="1"/>
  <c r="K55028" i="1"/>
  <c r="J55029" i="1"/>
  <c r="K55029" i="1"/>
  <c r="J55030" i="1"/>
  <c r="K55030" i="1"/>
  <c r="J55031" i="1"/>
  <c r="K55031" i="1"/>
  <c r="J55032" i="1"/>
  <c r="K55032" i="1"/>
  <c r="J55033" i="1"/>
  <c r="K55033" i="1"/>
  <c r="J55034" i="1"/>
  <c r="K55034" i="1"/>
  <c r="J55035" i="1"/>
  <c r="K55035" i="1"/>
  <c r="J55036" i="1"/>
  <c r="K55036" i="1"/>
  <c r="J55037" i="1"/>
  <c r="K55037" i="1"/>
  <c r="J55038" i="1"/>
  <c r="K55038" i="1"/>
  <c r="J55039" i="1"/>
  <c r="K55039" i="1"/>
  <c r="J55040" i="1"/>
  <c r="K55040" i="1"/>
  <c r="J55041" i="1"/>
  <c r="K55041" i="1"/>
  <c r="J55042" i="1"/>
  <c r="K55042" i="1"/>
  <c r="J55043" i="1"/>
  <c r="K55043" i="1"/>
  <c r="J55044" i="1"/>
  <c r="K55044" i="1"/>
  <c r="J55045" i="1"/>
  <c r="K55045" i="1"/>
  <c r="J55046" i="1"/>
  <c r="K55046" i="1"/>
  <c r="J55047" i="1"/>
  <c r="K55047" i="1"/>
  <c r="J55048" i="1"/>
  <c r="K55048" i="1"/>
  <c r="J55049" i="1"/>
  <c r="K55049" i="1"/>
  <c r="J55050" i="1"/>
  <c r="K55050" i="1"/>
  <c r="J55051" i="1"/>
  <c r="K55051" i="1"/>
  <c r="J55052" i="1"/>
  <c r="K55052" i="1"/>
  <c r="J55053" i="1"/>
  <c r="K55053" i="1"/>
  <c r="J55054" i="1"/>
  <c r="K55054" i="1"/>
  <c r="J55055" i="1"/>
  <c r="K55055" i="1"/>
  <c r="J55056" i="1"/>
  <c r="K55056" i="1"/>
  <c r="J55057" i="1"/>
  <c r="K55057" i="1"/>
  <c r="J55058" i="1"/>
  <c r="K55058" i="1"/>
  <c r="J55059" i="1"/>
  <c r="K55059" i="1"/>
  <c r="J55060" i="1"/>
  <c r="K55060" i="1"/>
  <c r="J55061" i="1"/>
  <c r="K55061" i="1"/>
  <c r="J55062" i="1"/>
  <c r="K55062" i="1"/>
  <c r="J55063" i="1"/>
  <c r="K55063" i="1"/>
  <c r="J55064" i="1"/>
  <c r="K55064" i="1"/>
  <c r="J55065" i="1"/>
  <c r="K55065" i="1"/>
  <c r="J55066" i="1"/>
  <c r="K55066" i="1"/>
  <c r="J55067" i="1"/>
  <c r="K55067" i="1"/>
  <c r="J55068" i="1"/>
  <c r="K55068" i="1"/>
  <c r="J55069" i="1"/>
  <c r="K55069" i="1"/>
  <c r="J55070" i="1"/>
  <c r="K55070" i="1"/>
  <c r="J55071" i="1"/>
  <c r="K55071" i="1"/>
  <c r="J55072" i="1"/>
  <c r="K55072" i="1"/>
  <c r="J55073" i="1"/>
  <c r="K55073" i="1"/>
  <c r="J55074" i="1"/>
  <c r="K55074" i="1"/>
  <c r="J55075" i="1"/>
  <c r="K55075" i="1"/>
  <c r="J55076" i="1"/>
  <c r="K55076" i="1"/>
  <c r="J55077" i="1"/>
  <c r="K55077" i="1"/>
  <c r="J55078" i="1"/>
  <c r="K55078" i="1"/>
  <c r="J55079" i="1"/>
  <c r="K55079" i="1"/>
  <c r="J55080" i="1"/>
  <c r="K55080" i="1"/>
  <c r="J55081" i="1"/>
  <c r="K55081" i="1"/>
  <c r="J55082" i="1"/>
  <c r="K55082" i="1"/>
  <c r="J55083" i="1"/>
  <c r="K55083" i="1"/>
  <c r="J55084" i="1"/>
  <c r="K55084" i="1"/>
  <c r="J55085" i="1"/>
  <c r="K55085" i="1"/>
  <c r="J55086" i="1"/>
  <c r="K55086" i="1"/>
  <c r="J55087" i="1"/>
  <c r="K55087" i="1"/>
  <c r="J55088" i="1"/>
  <c r="K55088" i="1"/>
  <c r="J55089" i="1"/>
  <c r="K55089" i="1"/>
  <c r="J55090" i="1"/>
  <c r="K55090" i="1"/>
  <c r="J55091" i="1"/>
  <c r="K55091" i="1"/>
  <c r="J55092" i="1"/>
  <c r="K55092" i="1"/>
  <c r="J55093" i="1"/>
  <c r="K55093" i="1"/>
  <c r="J55094" i="1"/>
  <c r="K55094" i="1"/>
  <c r="J55095" i="1"/>
  <c r="K55095" i="1"/>
  <c r="J55096" i="1"/>
  <c r="K55096" i="1"/>
  <c r="J55097" i="1"/>
  <c r="K55097" i="1"/>
  <c r="J55098" i="1"/>
  <c r="K55098" i="1"/>
  <c r="J55099" i="1"/>
  <c r="K55099" i="1"/>
  <c r="J55100" i="1"/>
  <c r="K55100" i="1"/>
  <c r="J55101" i="1"/>
  <c r="K55101" i="1"/>
  <c r="J55102" i="1"/>
  <c r="K55102" i="1"/>
  <c r="J55103" i="1"/>
  <c r="K55103" i="1"/>
  <c r="J55104" i="1"/>
  <c r="K55104" i="1"/>
  <c r="J55105" i="1"/>
  <c r="K55105" i="1"/>
  <c r="J55106" i="1"/>
  <c r="K55106" i="1"/>
  <c r="J55107" i="1"/>
  <c r="K55107" i="1"/>
  <c r="J55108" i="1"/>
  <c r="K55108" i="1"/>
  <c r="J55109" i="1"/>
  <c r="K55109" i="1"/>
  <c r="J55110" i="1"/>
  <c r="K55110" i="1"/>
  <c r="J55111" i="1"/>
  <c r="K55111" i="1"/>
  <c r="J55112" i="1"/>
  <c r="K55112" i="1"/>
  <c r="J55113" i="1"/>
  <c r="K55113" i="1"/>
  <c r="J55114" i="1"/>
  <c r="K55114" i="1"/>
  <c r="J55115" i="1"/>
  <c r="K55115" i="1"/>
  <c r="J55116" i="1"/>
  <c r="K55116" i="1"/>
  <c r="J55117" i="1"/>
  <c r="K55117" i="1"/>
  <c r="J55118" i="1"/>
  <c r="K55118" i="1"/>
  <c r="J55119" i="1"/>
  <c r="K55119" i="1"/>
  <c r="J55120" i="1"/>
  <c r="K55120" i="1"/>
  <c r="J55121" i="1"/>
  <c r="K55121" i="1"/>
  <c r="J55122" i="1"/>
  <c r="K55122" i="1"/>
  <c r="J55123" i="1"/>
  <c r="K55123" i="1"/>
  <c r="J55124" i="1"/>
  <c r="K55124" i="1"/>
  <c r="J55125" i="1"/>
  <c r="K55125" i="1"/>
  <c r="J55126" i="1"/>
  <c r="K55126" i="1"/>
  <c r="J55127" i="1"/>
  <c r="K55127" i="1"/>
  <c r="J55128" i="1"/>
  <c r="K55128" i="1"/>
  <c r="J55129" i="1"/>
  <c r="K55129" i="1"/>
  <c r="J55130" i="1"/>
  <c r="K55130" i="1"/>
  <c r="J55131" i="1"/>
  <c r="K55131" i="1"/>
  <c r="J55132" i="1"/>
  <c r="K55132" i="1"/>
  <c r="J55133" i="1"/>
  <c r="K55133" i="1"/>
  <c r="J55134" i="1"/>
  <c r="K55134" i="1"/>
  <c r="J55135" i="1"/>
  <c r="K55135" i="1"/>
  <c r="J55136" i="1"/>
  <c r="K55136" i="1"/>
  <c r="J55137" i="1"/>
  <c r="K55137" i="1"/>
  <c r="J55138" i="1"/>
  <c r="K55138" i="1"/>
  <c r="J55139" i="1"/>
  <c r="K55139" i="1"/>
  <c r="J55140" i="1"/>
  <c r="K55140" i="1"/>
  <c r="J55141" i="1"/>
  <c r="K55141" i="1"/>
  <c r="J55142" i="1"/>
  <c r="K55142" i="1"/>
  <c r="J55143" i="1"/>
  <c r="K55143" i="1"/>
  <c r="J55144" i="1"/>
  <c r="K55144" i="1"/>
  <c r="J55145" i="1"/>
  <c r="K55145" i="1"/>
  <c r="J55146" i="1"/>
  <c r="K55146" i="1"/>
  <c r="J55147" i="1"/>
  <c r="K55147" i="1"/>
  <c r="J55148" i="1"/>
  <c r="K55148" i="1"/>
  <c r="J55149" i="1"/>
  <c r="K55149" i="1"/>
  <c r="J55150" i="1"/>
  <c r="K55150" i="1"/>
  <c r="J55151" i="1"/>
  <c r="K55151" i="1"/>
  <c r="J55152" i="1"/>
  <c r="K55152" i="1"/>
  <c r="J55153" i="1"/>
  <c r="K55153" i="1"/>
  <c r="J55154" i="1"/>
  <c r="K55154" i="1"/>
  <c r="J55155" i="1"/>
  <c r="K55155" i="1"/>
  <c r="J55156" i="1"/>
  <c r="K55156" i="1"/>
  <c r="J55157" i="1"/>
  <c r="K55157" i="1"/>
  <c r="J55158" i="1"/>
  <c r="K55158" i="1"/>
  <c r="J55159" i="1"/>
  <c r="K55159" i="1"/>
  <c r="J55160" i="1"/>
  <c r="K55160" i="1"/>
  <c r="J55161" i="1"/>
  <c r="K55161" i="1"/>
  <c r="J55162" i="1"/>
  <c r="K55162" i="1"/>
  <c r="J55163" i="1"/>
  <c r="K55163" i="1"/>
  <c r="J55164" i="1"/>
  <c r="K55164" i="1"/>
  <c r="J55165" i="1"/>
  <c r="K55165" i="1"/>
  <c r="J55166" i="1"/>
  <c r="K55166" i="1"/>
  <c r="J55167" i="1"/>
  <c r="K55167" i="1"/>
  <c r="J55168" i="1"/>
  <c r="K55168" i="1"/>
  <c r="J55169" i="1"/>
  <c r="K55169" i="1"/>
  <c r="J55170" i="1"/>
  <c r="K55170" i="1"/>
  <c r="J55171" i="1"/>
  <c r="K55171" i="1"/>
  <c r="J55172" i="1"/>
  <c r="K55172" i="1"/>
  <c r="J55173" i="1"/>
  <c r="K55173" i="1"/>
  <c r="J55174" i="1"/>
  <c r="K55174" i="1"/>
  <c r="J55175" i="1"/>
  <c r="K55175" i="1"/>
  <c r="J55176" i="1"/>
  <c r="K55176" i="1"/>
  <c r="J55177" i="1"/>
  <c r="K55177" i="1"/>
  <c r="J55178" i="1"/>
  <c r="K55178" i="1"/>
  <c r="J55179" i="1"/>
  <c r="K55179" i="1"/>
  <c r="J55180" i="1"/>
  <c r="K55180" i="1"/>
  <c r="J55181" i="1"/>
  <c r="K55181" i="1"/>
  <c r="J55182" i="1"/>
  <c r="K55182" i="1"/>
  <c r="J55183" i="1"/>
  <c r="K55183" i="1"/>
  <c r="J55184" i="1"/>
  <c r="K55184" i="1"/>
  <c r="J55185" i="1"/>
  <c r="K55185" i="1"/>
  <c r="J55186" i="1"/>
  <c r="K55186" i="1"/>
  <c r="J55187" i="1"/>
  <c r="K55187" i="1"/>
  <c r="J55188" i="1"/>
  <c r="K55188" i="1"/>
  <c r="J55189" i="1"/>
  <c r="K55189" i="1"/>
  <c r="J55190" i="1"/>
  <c r="K55190" i="1"/>
  <c r="J55191" i="1"/>
  <c r="K55191" i="1"/>
  <c r="J55192" i="1"/>
  <c r="K55192" i="1"/>
  <c r="J55193" i="1"/>
  <c r="K55193" i="1"/>
  <c r="J55194" i="1"/>
  <c r="K55194" i="1"/>
  <c r="J55195" i="1"/>
  <c r="K55195" i="1"/>
  <c r="J55196" i="1"/>
  <c r="K55196" i="1"/>
  <c r="J55197" i="1"/>
  <c r="K55197" i="1"/>
  <c r="J55198" i="1"/>
  <c r="K55198" i="1"/>
  <c r="J55199" i="1"/>
  <c r="K55199" i="1"/>
  <c r="J55200" i="1"/>
  <c r="K55200" i="1"/>
  <c r="J55201" i="1"/>
  <c r="K55201" i="1"/>
  <c r="J55202" i="1"/>
  <c r="K55202" i="1"/>
  <c r="J55203" i="1"/>
  <c r="K55203" i="1"/>
  <c r="J55204" i="1"/>
  <c r="K55204" i="1"/>
  <c r="J55205" i="1"/>
  <c r="K55205" i="1"/>
  <c r="J55206" i="1"/>
  <c r="K55206" i="1"/>
  <c r="J55207" i="1"/>
  <c r="K55207" i="1"/>
  <c r="J55208" i="1"/>
  <c r="K55208" i="1"/>
  <c r="J55209" i="1"/>
  <c r="K55209" i="1"/>
  <c r="J55210" i="1"/>
  <c r="K55210" i="1"/>
  <c r="J55211" i="1"/>
  <c r="K55211" i="1"/>
  <c r="J55212" i="1"/>
  <c r="K55212" i="1"/>
  <c r="J55213" i="1"/>
  <c r="K55213" i="1"/>
  <c r="J55214" i="1"/>
  <c r="K55214" i="1"/>
  <c r="J55215" i="1"/>
  <c r="K55215" i="1"/>
  <c r="J55216" i="1"/>
  <c r="K55216" i="1"/>
  <c r="J55217" i="1"/>
  <c r="K55217" i="1"/>
  <c r="J55218" i="1"/>
  <c r="K55218" i="1"/>
  <c r="J55219" i="1"/>
  <c r="K55219" i="1"/>
  <c r="J55220" i="1"/>
  <c r="K55220" i="1"/>
  <c r="J55221" i="1"/>
  <c r="K55221" i="1"/>
  <c r="J55222" i="1"/>
  <c r="K55222" i="1"/>
  <c r="J55223" i="1"/>
  <c r="K55223" i="1"/>
  <c r="J55224" i="1"/>
  <c r="K55224" i="1"/>
  <c r="J55225" i="1"/>
  <c r="K55225" i="1"/>
  <c r="J55226" i="1"/>
  <c r="K55226" i="1"/>
  <c r="J55227" i="1"/>
  <c r="K55227" i="1"/>
  <c r="J55228" i="1"/>
  <c r="K55228" i="1"/>
  <c r="J55229" i="1"/>
  <c r="K55229" i="1"/>
  <c r="J55230" i="1"/>
  <c r="K55230" i="1"/>
  <c r="J55231" i="1"/>
  <c r="K55231" i="1"/>
  <c r="J55232" i="1"/>
  <c r="K55232" i="1"/>
  <c r="J55233" i="1"/>
  <c r="K55233" i="1"/>
  <c r="J55234" i="1"/>
  <c r="K55234" i="1"/>
  <c r="J55235" i="1"/>
  <c r="K55235" i="1"/>
  <c r="J55236" i="1"/>
  <c r="K55236" i="1"/>
  <c r="J55237" i="1"/>
  <c r="K55237" i="1"/>
  <c r="J55238" i="1"/>
  <c r="K55238" i="1"/>
  <c r="J55239" i="1"/>
  <c r="K55239" i="1"/>
  <c r="J55240" i="1"/>
  <c r="K55240" i="1"/>
  <c r="J55241" i="1"/>
  <c r="K55241" i="1"/>
  <c r="J55242" i="1"/>
  <c r="K55242" i="1"/>
  <c r="J55243" i="1"/>
  <c r="K55243" i="1"/>
  <c r="J55244" i="1"/>
  <c r="K55244" i="1"/>
  <c r="J55245" i="1"/>
  <c r="K55245" i="1"/>
  <c r="J55246" i="1"/>
  <c r="K55246" i="1"/>
  <c r="J55247" i="1"/>
  <c r="K55247" i="1"/>
  <c r="J55248" i="1"/>
  <c r="K55248" i="1"/>
  <c r="J55249" i="1"/>
  <c r="K55249" i="1"/>
  <c r="J55250" i="1"/>
  <c r="K55250" i="1"/>
  <c r="J55251" i="1"/>
  <c r="K55251" i="1"/>
  <c r="J55252" i="1"/>
  <c r="K55252" i="1"/>
  <c r="J55253" i="1"/>
  <c r="K55253" i="1"/>
  <c r="J55254" i="1"/>
  <c r="K55254" i="1"/>
  <c r="J55255" i="1"/>
  <c r="K55255" i="1"/>
  <c r="J55256" i="1"/>
  <c r="K55256" i="1"/>
  <c r="J55257" i="1"/>
  <c r="K55257" i="1"/>
  <c r="J55258" i="1"/>
  <c r="K55258" i="1"/>
  <c r="J55259" i="1"/>
  <c r="K55259" i="1"/>
  <c r="J55260" i="1"/>
  <c r="K55260" i="1"/>
  <c r="J55261" i="1"/>
  <c r="K55261" i="1"/>
  <c r="J55262" i="1"/>
  <c r="K55262" i="1"/>
  <c r="J55263" i="1"/>
  <c r="K55263" i="1"/>
  <c r="J55264" i="1"/>
  <c r="K55264" i="1"/>
  <c r="J55265" i="1"/>
  <c r="K55265" i="1"/>
  <c r="J55266" i="1"/>
  <c r="K55266" i="1"/>
  <c r="J55267" i="1"/>
  <c r="K55267" i="1"/>
  <c r="J55268" i="1"/>
  <c r="K55268" i="1"/>
  <c r="J55269" i="1"/>
  <c r="K55269" i="1"/>
  <c r="J55270" i="1"/>
  <c r="K55270" i="1"/>
  <c r="J55271" i="1"/>
  <c r="K55271" i="1"/>
  <c r="J55272" i="1"/>
  <c r="K55272" i="1"/>
  <c r="J55273" i="1"/>
  <c r="K55273" i="1"/>
  <c r="J55274" i="1"/>
  <c r="K55274" i="1"/>
  <c r="J55275" i="1"/>
  <c r="K55275" i="1"/>
  <c r="J55276" i="1"/>
  <c r="K55276" i="1"/>
  <c r="J55277" i="1"/>
  <c r="K55277" i="1"/>
  <c r="J55278" i="1"/>
  <c r="K55278" i="1"/>
  <c r="J55279" i="1"/>
  <c r="K55279" i="1"/>
  <c r="J55280" i="1"/>
  <c r="K55280" i="1"/>
  <c r="J55281" i="1"/>
  <c r="K55281" i="1"/>
  <c r="J55282" i="1"/>
  <c r="K55282" i="1"/>
  <c r="J55283" i="1"/>
  <c r="K55283" i="1"/>
  <c r="J55284" i="1"/>
  <c r="K55284" i="1"/>
  <c r="J55285" i="1"/>
  <c r="K55285" i="1"/>
  <c r="J55286" i="1"/>
  <c r="K55286" i="1"/>
  <c r="J55287" i="1"/>
  <c r="K55287" i="1"/>
  <c r="J55288" i="1"/>
  <c r="K55288" i="1"/>
  <c r="J55289" i="1"/>
  <c r="K55289" i="1"/>
  <c r="J55290" i="1"/>
  <c r="K55290" i="1"/>
  <c r="J55291" i="1"/>
  <c r="K55291" i="1"/>
  <c r="J55292" i="1"/>
  <c r="K55292" i="1"/>
  <c r="J55293" i="1"/>
  <c r="K55293" i="1"/>
  <c r="J55294" i="1"/>
  <c r="K55294" i="1"/>
  <c r="J55295" i="1"/>
  <c r="K55295" i="1"/>
  <c r="J55296" i="1"/>
  <c r="K55296" i="1"/>
  <c r="J55297" i="1"/>
  <c r="K55297" i="1"/>
  <c r="J55298" i="1"/>
  <c r="K55298" i="1"/>
  <c r="J55299" i="1"/>
  <c r="K55299" i="1"/>
  <c r="J55300" i="1"/>
  <c r="K55300" i="1"/>
  <c r="J55301" i="1"/>
  <c r="K55301" i="1"/>
  <c r="J55302" i="1"/>
  <c r="K55302" i="1"/>
  <c r="J55303" i="1"/>
  <c r="K55303" i="1"/>
  <c r="J55304" i="1"/>
  <c r="K55304" i="1"/>
  <c r="J55305" i="1"/>
  <c r="K55305" i="1"/>
  <c r="J55306" i="1"/>
  <c r="K55306" i="1"/>
  <c r="J55307" i="1"/>
  <c r="K55307" i="1"/>
  <c r="J55308" i="1"/>
  <c r="K55308" i="1"/>
  <c r="J55309" i="1"/>
  <c r="K55309" i="1"/>
  <c r="J55310" i="1"/>
  <c r="K55310" i="1"/>
  <c r="J55311" i="1"/>
  <c r="K55311" i="1"/>
  <c r="J55312" i="1"/>
  <c r="K55312" i="1"/>
  <c r="J55313" i="1"/>
  <c r="K55313" i="1"/>
  <c r="J55314" i="1"/>
  <c r="K55314" i="1"/>
  <c r="J55315" i="1"/>
  <c r="K55315" i="1"/>
  <c r="J55316" i="1"/>
  <c r="K55316" i="1"/>
  <c r="J55317" i="1"/>
  <c r="K55317" i="1"/>
  <c r="J55318" i="1"/>
  <c r="K55318" i="1"/>
  <c r="J55319" i="1"/>
  <c r="K55319" i="1"/>
  <c r="J55320" i="1"/>
  <c r="K55320" i="1"/>
  <c r="J55321" i="1"/>
  <c r="K55321" i="1"/>
  <c r="J55322" i="1"/>
  <c r="K55322" i="1"/>
  <c r="J55323" i="1"/>
  <c r="K55323" i="1"/>
  <c r="J55324" i="1"/>
  <c r="K55324" i="1"/>
  <c r="J55325" i="1"/>
  <c r="K55325" i="1"/>
  <c r="J55326" i="1"/>
  <c r="K55326" i="1"/>
  <c r="J55327" i="1"/>
  <c r="K55327" i="1"/>
  <c r="J55328" i="1"/>
  <c r="K55328" i="1"/>
  <c r="J55329" i="1"/>
  <c r="K55329" i="1"/>
  <c r="J55330" i="1"/>
  <c r="K55330" i="1"/>
  <c r="J55331" i="1"/>
  <c r="K55331" i="1"/>
  <c r="J55332" i="1"/>
  <c r="K55332" i="1"/>
  <c r="J55333" i="1"/>
  <c r="K55333" i="1"/>
  <c r="J55334" i="1"/>
  <c r="K55334" i="1"/>
  <c r="J55335" i="1"/>
  <c r="K55335" i="1"/>
  <c r="J55336" i="1"/>
  <c r="K55336" i="1"/>
  <c r="J55337" i="1"/>
  <c r="K55337" i="1"/>
  <c r="J55338" i="1"/>
  <c r="K55338" i="1"/>
  <c r="J55339" i="1"/>
  <c r="K55339" i="1"/>
  <c r="J55340" i="1"/>
  <c r="K55340" i="1"/>
  <c r="J55341" i="1"/>
  <c r="K55341" i="1"/>
  <c r="J55342" i="1"/>
  <c r="K55342" i="1"/>
  <c r="J55343" i="1"/>
  <c r="K55343" i="1"/>
  <c r="J55344" i="1"/>
  <c r="K55344" i="1"/>
  <c r="J55345" i="1"/>
  <c r="K55345" i="1"/>
  <c r="J55346" i="1"/>
  <c r="K55346" i="1"/>
  <c r="J55347" i="1"/>
  <c r="K55347" i="1"/>
  <c r="J55348" i="1"/>
  <c r="K55348" i="1"/>
  <c r="J55349" i="1"/>
  <c r="K55349" i="1"/>
  <c r="J55350" i="1"/>
  <c r="K55350" i="1"/>
  <c r="J55351" i="1"/>
  <c r="K55351" i="1"/>
  <c r="J55352" i="1"/>
  <c r="K55352" i="1"/>
  <c r="J55353" i="1"/>
  <c r="K55353" i="1"/>
  <c r="J55354" i="1"/>
  <c r="K55354" i="1"/>
  <c r="J55355" i="1"/>
  <c r="K55355" i="1"/>
  <c r="J55356" i="1"/>
  <c r="K55356" i="1"/>
  <c r="J55357" i="1"/>
  <c r="K55357" i="1"/>
  <c r="J55358" i="1"/>
  <c r="K55358" i="1"/>
  <c r="J55359" i="1"/>
  <c r="K55359" i="1"/>
  <c r="J55360" i="1"/>
  <c r="K55360" i="1"/>
  <c r="J55361" i="1"/>
  <c r="K55361" i="1"/>
  <c r="J55362" i="1"/>
  <c r="K55362" i="1"/>
  <c r="J55363" i="1"/>
  <c r="K55363" i="1"/>
  <c r="J55364" i="1"/>
  <c r="K55364" i="1"/>
  <c r="J55365" i="1"/>
  <c r="K55365" i="1"/>
  <c r="J55366" i="1"/>
  <c r="K55366" i="1"/>
  <c r="J55367" i="1"/>
  <c r="K55367" i="1"/>
  <c r="J55368" i="1"/>
  <c r="K55368" i="1"/>
  <c r="J55369" i="1"/>
  <c r="K55369" i="1"/>
  <c r="J55370" i="1"/>
  <c r="K55370" i="1"/>
  <c r="J55371" i="1"/>
  <c r="K55371" i="1"/>
  <c r="J55372" i="1"/>
  <c r="K55372" i="1"/>
  <c r="J55373" i="1"/>
  <c r="K55373" i="1"/>
  <c r="J55374" i="1"/>
  <c r="K55374" i="1"/>
  <c r="J55375" i="1"/>
  <c r="K55375" i="1"/>
  <c r="J55376" i="1"/>
  <c r="K55376" i="1"/>
  <c r="J55377" i="1"/>
  <c r="K55377" i="1"/>
  <c r="J55378" i="1"/>
  <c r="K55378" i="1"/>
  <c r="J55379" i="1"/>
  <c r="K55379" i="1"/>
  <c r="J55380" i="1"/>
  <c r="K55380" i="1"/>
  <c r="J55381" i="1"/>
  <c r="K55381" i="1"/>
  <c r="J55382" i="1"/>
  <c r="K55382" i="1"/>
  <c r="J55383" i="1"/>
  <c r="K55383" i="1"/>
  <c r="J55384" i="1"/>
  <c r="K55384" i="1"/>
  <c r="J55385" i="1"/>
  <c r="K55385" i="1"/>
  <c r="J55386" i="1"/>
  <c r="K55386" i="1"/>
  <c r="J55387" i="1"/>
  <c r="K55387" i="1"/>
  <c r="J55388" i="1"/>
  <c r="K55388" i="1"/>
  <c r="J55389" i="1"/>
  <c r="K55389" i="1"/>
  <c r="J55390" i="1"/>
  <c r="K55390" i="1"/>
  <c r="J55391" i="1"/>
  <c r="K55391" i="1"/>
  <c r="J55392" i="1"/>
  <c r="K55392" i="1"/>
  <c r="J55393" i="1"/>
  <c r="K55393" i="1"/>
  <c r="J55394" i="1"/>
  <c r="K55394" i="1"/>
  <c r="J55395" i="1"/>
  <c r="K55395" i="1"/>
  <c r="J55396" i="1"/>
  <c r="K55396" i="1"/>
  <c r="J55397" i="1"/>
  <c r="K55397" i="1"/>
  <c r="J55398" i="1"/>
  <c r="K55398" i="1"/>
  <c r="J55399" i="1"/>
  <c r="K55399" i="1"/>
  <c r="J55400" i="1"/>
  <c r="K55400" i="1"/>
  <c r="J55401" i="1"/>
  <c r="K55401" i="1"/>
  <c r="J55402" i="1"/>
  <c r="K55402" i="1"/>
  <c r="J55403" i="1"/>
  <c r="K55403" i="1"/>
  <c r="J55404" i="1"/>
  <c r="K55404" i="1"/>
  <c r="J55405" i="1"/>
  <c r="K55405" i="1"/>
  <c r="J55406" i="1"/>
  <c r="K55406" i="1"/>
  <c r="J55407" i="1"/>
  <c r="K55407" i="1"/>
  <c r="J55408" i="1"/>
  <c r="K55408" i="1"/>
  <c r="J55409" i="1"/>
  <c r="K55409" i="1"/>
  <c r="J55410" i="1"/>
  <c r="K55410" i="1"/>
  <c r="J55411" i="1"/>
  <c r="K55411" i="1"/>
  <c r="J55412" i="1"/>
  <c r="K55412" i="1"/>
  <c r="J55413" i="1"/>
  <c r="K55413" i="1"/>
  <c r="J55414" i="1"/>
  <c r="K55414" i="1"/>
  <c r="J55415" i="1"/>
  <c r="K55415" i="1"/>
  <c r="J55416" i="1"/>
  <c r="K55416" i="1"/>
  <c r="J55417" i="1"/>
  <c r="K55417" i="1"/>
  <c r="J55418" i="1"/>
  <c r="K55418" i="1"/>
  <c r="J55419" i="1"/>
  <c r="K55419" i="1"/>
  <c r="J55420" i="1"/>
  <c r="K55420" i="1"/>
  <c r="J55421" i="1"/>
  <c r="K55421" i="1"/>
  <c r="J55422" i="1"/>
  <c r="K55422" i="1"/>
  <c r="J55423" i="1"/>
  <c r="K55423" i="1"/>
  <c r="J55424" i="1"/>
  <c r="K55424" i="1"/>
  <c r="J55425" i="1"/>
  <c r="K55425" i="1"/>
  <c r="J55426" i="1"/>
  <c r="K55426" i="1"/>
  <c r="J55427" i="1"/>
  <c r="K55427" i="1"/>
  <c r="J55428" i="1"/>
  <c r="K55428" i="1"/>
  <c r="J55429" i="1"/>
  <c r="K55429" i="1"/>
  <c r="J55430" i="1"/>
  <c r="K55430" i="1"/>
  <c r="J55431" i="1"/>
  <c r="K55431" i="1"/>
  <c r="J55432" i="1"/>
  <c r="K55432" i="1"/>
  <c r="J55433" i="1"/>
  <c r="K55433" i="1"/>
  <c r="J55434" i="1"/>
  <c r="K55434" i="1"/>
  <c r="J55435" i="1"/>
  <c r="K55435" i="1"/>
  <c r="J55436" i="1"/>
  <c r="K55436" i="1"/>
  <c r="J55437" i="1"/>
  <c r="K55437" i="1"/>
  <c r="J55438" i="1"/>
  <c r="K55438" i="1"/>
  <c r="J55439" i="1"/>
  <c r="K55439" i="1"/>
  <c r="J55440" i="1"/>
  <c r="K55440" i="1"/>
  <c r="J55441" i="1"/>
  <c r="K55441" i="1"/>
  <c r="J55442" i="1"/>
  <c r="K55442" i="1"/>
  <c r="J55443" i="1"/>
  <c r="K55443" i="1"/>
  <c r="J55444" i="1"/>
  <c r="K55444" i="1"/>
  <c r="J55445" i="1"/>
  <c r="K55445" i="1"/>
  <c r="J55446" i="1"/>
  <c r="K55446" i="1"/>
  <c r="J55447" i="1"/>
  <c r="K55447" i="1"/>
  <c r="J55448" i="1"/>
  <c r="K55448" i="1"/>
  <c r="J55449" i="1"/>
  <c r="K55449" i="1"/>
  <c r="J55450" i="1"/>
  <c r="K55450" i="1"/>
  <c r="J55451" i="1"/>
  <c r="K55451" i="1"/>
  <c r="J55452" i="1"/>
  <c r="K55452" i="1"/>
  <c r="J55453" i="1"/>
  <c r="K55453" i="1"/>
  <c r="J55454" i="1"/>
  <c r="K55454" i="1"/>
  <c r="J55455" i="1"/>
  <c r="K55455" i="1"/>
  <c r="J55456" i="1"/>
  <c r="K55456" i="1"/>
  <c r="J55457" i="1"/>
  <c r="K55457" i="1"/>
  <c r="J55458" i="1"/>
  <c r="K55458" i="1"/>
  <c r="J55459" i="1"/>
  <c r="K55459" i="1"/>
  <c r="J55460" i="1"/>
  <c r="K55460" i="1"/>
  <c r="J55461" i="1"/>
  <c r="K55461" i="1"/>
  <c r="J55462" i="1"/>
  <c r="K55462" i="1"/>
  <c r="J55463" i="1"/>
  <c r="K55463" i="1"/>
  <c r="J55464" i="1"/>
  <c r="K55464" i="1"/>
  <c r="J55465" i="1"/>
  <c r="K55465" i="1"/>
  <c r="J55466" i="1"/>
  <c r="K55466" i="1"/>
  <c r="J55467" i="1"/>
  <c r="K55467" i="1"/>
  <c r="J55468" i="1"/>
  <c r="K55468" i="1"/>
  <c r="J55469" i="1"/>
  <c r="K55469" i="1"/>
  <c r="J55470" i="1"/>
  <c r="K55470" i="1"/>
  <c r="J55471" i="1"/>
  <c r="K55471" i="1"/>
  <c r="J55472" i="1"/>
  <c r="K55472" i="1"/>
  <c r="J55473" i="1"/>
  <c r="K55473" i="1"/>
  <c r="J55474" i="1"/>
  <c r="K55474" i="1"/>
  <c r="J55475" i="1"/>
  <c r="K55475" i="1"/>
  <c r="J55476" i="1"/>
  <c r="K55476" i="1"/>
  <c r="J55477" i="1"/>
  <c r="K55477" i="1"/>
  <c r="J55478" i="1"/>
  <c r="K55478" i="1"/>
  <c r="J55479" i="1"/>
  <c r="K55479" i="1"/>
  <c r="J55480" i="1"/>
  <c r="K55480" i="1"/>
  <c r="J55481" i="1"/>
  <c r="K55481" i="1"/>
  <c r="J55482" i="1"/>
  <c r="K55482" i="1"/>
  <c r="J55483" i="1"/>
  <c r="K55483" i="1"/>
  <c r="J55484" i="1"/>
  <c r="K55484" i="1"/>
  <c r="J55485" i="1"/>
  <c r="K55485" i="1"/>
  <c r="J55486" i="1"/>
  <c r="K55486" i="1"/>
  <c r="J55487" i="1"/>
  <c r="K55487" i="1"/>
  <c r="J55488" i="1"/>
  <c r="K55488" i="1"/>
  <c r="J55489" i="1"/>
  <c r="K55489" i="1"/>
  <c r="J55490" i="1"/>
  <c r="K55490" i="1"/>
  <c r="J55491" i="1"/>
  <c r="K55491" i="1"/>
  <c r="J55492" i="1"/>
  <c r="K55492" i="1"/>
  <c r="J55493" i="1"/>
  <c r="K55493" i="1"/>
  <c r="J55494" i="1"/>
  <c r="K55494" i="1"/>
  <c r="J55495" i="1"/>
  <c r="K55495" i="1"/>
  <c r="J55496" i="1"/>
  <c r="K55496" i="1"/>
  <c r="J55497" i="1"/>
  <c r="K55497" i="1"/>
  <c r="J55498" i="1"/>
  <c r="K55498" i="1"/>
  <c r="J55499" i="1"/>
  <c r="K55499" i="1"/>
  <c r="J55500" i="1"/>
  <c r="K55500" i="1"/>
  <c r="J55501" i="1"/>
  <c r="K55501" i="1"/>
  <c r="J55502" i="1"/>
  <c r="K55502" i="1"/>
  <c r="J55503" i="1"/>
  <c r="K55503" i="1"/>
  <c r="J55504" i="1"/>
  <c r="K55504" i="1"/>
  <c r="J55505" i="1"/>
  <c r="K55505" i="1"/>
  <c r="J55506" i="1"/>
  <c r="K55506" i="1"/>
  <c r="J55507" i="1"/>
  <c r="K55507" i="1"/>
  <c r="J55508" i="1"/>
  <c r="K55508" i="1"/>
  <c r="J55509" i="1"/>
  <c r="K55509" i="1"/>
  <c r="J55510" i="1"/>
  <c r="K55510" i="1"/>
  <c r="J55511" i="1"/>
  <c r="K55511" i="1"/>
  <c r="J55512" i="1"/>
  <c r="K55512" i="1"/>
  <c r="J55513" i="1"/>
  <c r="K55513" i="1"/>
  <c r="J55514" i="1"/>
  <c r="K55514" i="1"/>
  <c r="J55515" i="1"/>
  <c r="K55515" i="1"/>
  <c r="J55516" i="1"/>
  <c r="K55516" i="1"/>
  <c r="J55517" i="1"/>
  <c r="K55517" i="1"/>
  <c r="J55518" i="1"/>
  <c r="K55518" i="1"/>
  <c r="J55519" i="1"/>
  <c r="K55519" i="1"/>
  <c r="J55520" i="1"/>
  <c r="K55520" i="1"/>
  <c r="J55521" i="1"/>
  <c r="K55521" i="1"/>
  <c r="J55522" i="1"/>
  <c r="K55522" i="1"/>
  <c r="J55523" i="1"/>
  <c r="K55523" i="1"/>
  <c r="J55524" i="1"/>
  <c r="K55524" i="1"/>
  <c r="J55525" i="1"/>
  <c r="K55525" i="1"/>
  <c r="J55526" i="1"/>
  <c r="K55526" i="1"/>
  <c r="J55527" i="1"/>
  <c r="K55527" i="1"/>
  <c r="J55528" i="1"/>
  <c r="K55528" i="1"/>
  <c r="J55529" i="1"/>
  <c r="K55529" i="1"/>
  <c r="J55530" i="1"/>
  <c r="K55530" i="1"/>
  <c r="J55531" i="1"/>
  <c r="K55531" i="1"/>
  <c r="J55532" i="1"/>
  <c r="K55532" i="1"/>
  <c r="J55533" i="1"/>
  <c r="K55533" i="1"/>
  <c r="J55534" i="1"/>
  <c r="K55534" i="1"/>
  <c r="J55535" i="1"/>
  <c r="K55535" i="1"/>
  <c r="J55536" i="1"/>
  <c r="K55536" i="1"/>
  <c r="J55537" i="1"/>
  <c r="K55537" i="1"/>
  <c r="J55538" i="1"/>
  <c r="K55538" i="1"/>
  <c r="J55539" i="1"/>
  <c r="K55539" i="1"/>
  <c r="J55540" i="1"/>
  <c r="K55540" i="1"/>
  <c r="J55541" i="1"/>
  <c r="K55541" i="1"/>
  <c r="J55542" i="1"/>
  <c r="K55542" i="1"/>
  <c r="J55543" i="1"/>
  <c r="K55543" i="1"/>
  <c r="J55544" i="1"/>
  <c r="K55544" i="1"/>
  <c r="J55545" i="1"/>
  <c r="K55545" i="1"/>
  <c r="J55546" i="1"/>
  <c r="K55546" i="1"/>
  <c r="J55547" i="1"/>
  <c r="K55547" i="1"/>
  <c r="J55548" i="1"/>
  <c r="K55548" i="1"/>
  <c r="J55549" i="1"/>
  <c r="K55549" i="1"/>
  <c r="J55550" i="1"/>
  <c r="K55550" i="1"/>
  <c r="J55551" i="1"/>
  <c r="K55551" i="1"/>
  <c r="J55552" i="1"/>
  <c r="K55552" i="1"/>
  <c r="J55553" i="1"/>
  <c r="K55553" i="1"/>
  <c r="J55554" i="1"/>
  <c r="K55554" i="1"/>
  <c r="J55555" i="1"/>
  <c r="K55555" i="1"/>
  <c r="J55556" i="1"/>
  <c r="K55556" i="1"/>
  <c r="J55557" i="1"/>
  <c r="K55557" i="1"/>
  <c r="J55558" i="1"/>
  <c r="K55558" i="1"/>
  <c r="J55559" i="1"/>
  <c r="K55559" i="1"/>
  <c r="J55560" i="1"/>
  <c r="K55560" i="1"/>
  <c r="J55561" i="1"/>
  <c r="K55561" i="1"/>
  <c r="J55562" i="1"/>
  <c r="K55562" i="1"/>
  <c r="J55563" i="1"/>
  <c r="K55563" i="1"/>
  <c r="J55564" i="1"/>
  <c r="K55564" i="1"/>
  <c r="J55565" i="1"/>
  <c r="K55565" i="1"/>
  <c r="J55566" i="1"/>
  <c r="K55566" i="1"/>
  <c r="J55567" i="1"/>
  <c r="K55567" i="1"/>
  <c r="J55568" i="1"/>
  <c r="K55568" i="1"/>
  <c r="J55569" i="1"/>
  <c r="K55569" i="1"/>
  <c r="J55570" i="1"/>
  <c r="K55570" i="1"/>
  <c r="J55571" i="1"/>
  <c r="K55571" i="1"/>
  <c r="J55572" i="1"/>
  <c r="K55572" i="1"/>
  <c r="J55573" i="1"/>
  <c r="K55573" i="1"/>
  <c r="J55574" i="1"/>
  <c r="K55574" i="1"/>
  <c r="J55575" i="1"/>
  <c r="K55575" i="1"/>
  <c r="J55576" i="1"/>
  <c r="K55576" i="1"/>
  <c r="J55577" i="1"/>
  <c r="K55577" i="1"/>
  <c r="J55578" i="1"/>
  <c r="K55578" i="1"/>
  <c r="J55579" i="1"/>
  <c r="K55579" i="1"/>
  <c r="J55580" i="1"/>
  <c r="K55580" i="1"/>
  <c r="J55581" i="1"/>
  <c r="K55581" i="1"/>
  <c r="J55582" i="1"/>
  <c r="K55582" i="1"/>
  <c r="J55583" i="1"/>
  <c r="K55583" i="1"/>
  <c r="J55584" i="1"/>
  <c r="K55584" i="1"/>
  <c r="J55585" i="1"/>
  <c r="K55585" i="1"/>
  <c r="J55586" i="1"/>
  <c r="K55586" i="1"/>
  <c r="J55587" i="1"/>
  <c r="K55587" i="1"/>
  <c r="J55588" i="1"/>
  <c r="K55588" i="1"/>
  <c r="J55589" i="1"/>
  <c r="K55589" i="1"/>
  <c r="J55590" i="1"/>
  <c r="K55590" i="1"/>
  <c r="J55591" i="1"/>
  <c r="K55591" i="1"/>
  <c r="J55592" i="1"/>
  <c r="K55592" i="1"/>
  <c r="J55593" i="1"/>
  <c r="K55593" i="1"/>
  <c r="J55594" i="1"/>
  <c r="K55594" i="1"/>
  <c r="J55595" i="1"/>
  <c r="K55595" i="1"/>
  <c r="J55596" i="1"/>
  <c r="K55596" i="1"/>
  <c r="J55597" i="1"/>
  <c r="K55597" i="1"/>
  <c r="J55598" i="1"/>
  <c r="K55598" i="1"/>
  <c r="J55599" i="1"/>
  <c r="K55599" i="1"/>
  <c r="J55600" i="1"/>
  <c r="K55600" i="1"/>
  <c r="J55601" i="1"/>
  <c r="K55601" i="1"/>
  <c r="J55602" i="1"/>
  <c r="K55602" i="1"/>
  <c r="J55603" i="1"/>
  <c r="K55603" i="1"/>
  <c r="J55604" i="1"/>
  <c r="K55604" i="1"/>
  <c r="J55605" i="1"/>
  <c r="K55605" i="1"/>
  <c r="J55606" i="1"/>
  <c r="K55606" i="1"/>
  <c r="J55607" i="1"/>
  <c r="K55607" i="1"/>
  <c r="J55608" i="1"/>
  <c r="K55608" i="1"/>
  <c r="J55609" i="1"/>
  <c r="K55609" i="1"/>
  <c r="J55610" i="1"/>
  <c r="K55610" i="1"/>
  <c r="J55611" i="1"/>
  <c r="K55611" i="1"/>
  <c r="J55612" i="1"/>
  <c r="K55612" i="1"/>
  <c r="J55613" i="1"/>
  <c r="K55613" i="1"/>
  <c r="J55614" i="1"/>
  <c r="K55614" i="1"/>
  <c r="J55615" i="1"/>
  <c r="K55615" i="1"/>
  <c r="J55616" i="1"/>
  <c r="K55616" i="1"/>
  <c r="J55617" i="1"/>
  <c r="K55617" i="1"/>
  <c r="J55618" i="1"/>
  <c r="K55618" i="1"/>
  <c r="J55619" i="1"/>
  <c r="K55619" i="1"/>
  <c r="J55620" i="1"/>
  <c r="K55620" i="1"/>
  <c r="J55621" i="1"/>
  <c r="K55621" i="1"/>
  <c r="J55622" i="1"/>
  <c r="K55622" i="1"/>
  <c r="J55623" i="1"/>
  <c r="K55623" i="1"/>
  <c r="J55624" i="1"/>
  <c r="K55624" i="1"/>
  <c r="J55625" i="1"/>
  <c r="K55625" i="1"/>
  <c r="J55626" i="1"/>
  <c r="K55626" i="1"/>
  <c r="J55627" i="1"/>
  <c r="K55627" i="1"/>
  <c r="J55628" i="1"/>
  <c r="K55628" i="1"/>
  <c r="J55629" i="1"/>
  <c r="K55629" i="1"/>
  <c r="J55630" i="1"/>
  <c r="K55630" i="1"/>
  <c r="J55631" i="1"/>
  <c r="K55631" i="1"/>
  <c r="J55632" i="1"/>
  <c r="K55632" i="1"/>
  <c r="J55633" i="1"/>
  <c r="K55633" i="1"/>
  <c r="J55634" i="1"/>
  <c r="K55634" i="1"/>
  <c r="J55635" i="1"/>
  <c r="K55635" i="1"/>
  <c r="J55636" i="1"/>
  <c r="K55636" i="1"/>
  <c r="J55637" i="1"/>
  <c r="K55637" i="1"/>
  <c r="J55638" i="1"/>
  <c r="K55638" i="1"/>
  <c r="J55639" i="1"/>
  <c r="K55639" i="1"/>
  <c r="J55640" i="1"/>
  <c r="K55640" i="1"/>
  <c r="J55641" i="1"/>
  <c r="K55641" i="1"/>
  <c r="J55642" i="1"/>
  <c r="K55642" i="1"/>
  <c r="J55643" i="1"/>
  <c r="K55643" i="1"/>
  <c r="J55644" i="1"/>
  <c r="K55644" i="1"/>
  <c r="J55645" i="1"/>
  <c r="K55645" i="1"/>
  <c r="J55646" i="1"/>
  <c r="K55646" i="1"/>
  <c r="J55647" i="1"/>
  <c r="K55647" i="1"/>
  <c r="J55648" i="1"/>
  <c r="K55648" i="1"/>
  <c r="J55649" i="1"/>
  <c r="K55649" i="1"/>
  <c r="J55650" i="1"/>
  <c r="K55650" i="1"/>
  <c r="J55651" i="1"/>
  <c r="K55651" i="1"/>
  <c r="J55652" i="1"/>
  <c r="K55652" i="1"/>
  <c r="J55653" i="1"/>
  <c r="K55653" i="1"/>
  <c r="J55654" i="1"/>
  <c r="K55654" i="1"/>
  <c r="J55655" i="1"/>
  <c r="K55655" i="1"/>
  <c r="J55656" i="1"/>
  <c r="K55656" i="1"/>
  <c r="J55657" i="1"/>
  <c r="K55657" i="1"/>
  <c r="J55658" i="1"/>
  <c r="K55658" i="1"/>
  <c r="J55659" i="1"/>
  <c r="K55659" i="1"/>
  <c r="J55660" i="1"/>
  <c r="K55660" i="1"/>
  <c r="J55661" i="1"/>
  <c r="K55661" i="1"/>
  <c r="J55662" i="1"/>
  <c r="K55662" i="1"/>
  <c r="J55663" i="1"/>
  <c r="K55663" i="1"/>
  <c r="J55664" i="1"/>
  <c r="K55664" i="1"/>
  <c r="J55665" i="1"/>
  <c r="K55665" i="1"/>
  <c r="J55666" i="1"/>
  <c r="K55666" i="1"/>
  <c r="J55667" i="1"/>
  <c r="K55667" i="1"/>
  <c r="J55668" i="1"/>
  <c r="K55668" i="1"/>
  <c r="J55669" i="1"/>
  <c r="K55669" i="1"/>
  <c r="J55670" i="1"/>
  <c r="K55670" i="1"/>
  <c r="J55671" i="1"/>
  <c r="K55671" i="1"/>
  <c r="J55672" i="1"/>
  <c r="K55672" i="1"/>
  <c r="J55673" i="1"/>
  <c r="K55673" i="1"/>
  <c r="J55674" i="1"/>
  <c r="K55674" i="1"/>
  <c r="J55675" i="1"/>
  <c r="K55675" i="1"/>
  <c r="J55676" i="1"/>
  <c r="K55676" i="1"/>
  <c r="J55677" i="1"/>
  <c r="K55677" i="1"/>
  <c r="J55678" i="1"/>
  <c r="K55678" i="1"/>
  <c r="J55679" i="1"/>
  <c r="K55679" i="1"/>
  <c r="J55680" i="1"/>
  <c r="K55680" i="1"/>
  <c r="J55681" i="1"/>
  <c r="K55681" i="1"/>
  <c r="J55682" i="1"/>
  <c r="K55682" i="1"/>
  <c r="J55683" i="1"/>
  <c r="K55683" i="1"/>
  <c r="J55684" i="1"/>
  <c r="K55684" i="1"/>
  <c r="J55685" i="1"/>
  <c r="K55685" i="1"/>
  <c r="J55686" i="1"/>
  <c r="K55686" i="1"/>
  <c r="J55687" i="1"/>
  <c r="K55687" i="1"/>
  <c r="J55688" i="1"/>
  <c r="K55688" i="1"/>
  <c r="J55689" i="1"/>
  <c r="K55689" i="1"/>
  <c r="J55690" i="1"/>
  <c r="K55690" i="1"/>
  <c r="J55691" i="1"/>
  <c r="K55691" i="1"/>
  <c r="J55692" i="1"/>
  <c r="K55692" i="1"/>
  <c r="J55693" i="1"/>
  <c r="K55693" i="1"/>
  <c r="J55694" i="1"/>
  <c r="K55694" i="1"/>
  <c r="J55695" i="1"/>
  <c r="K55695" i="1"/>
  <c r="J55696" i="1"/>
  <c r="K55696" i="1"/>
  <c r="J55697" i="1"/>
  <c r="K55697" i="1"/>
  <c r="J55698" i="1"/>
  <c r="K55698" i="1"/>
  <c r="J55699" i="1"/>
  <c r="K55699" i="1"/>
  <c r="J55700" i="1"/>
  <c r="K55700" i="1"/>
  <c r="J55701" i="1"/>
  <c r="K55701" i="1"/>
  <c r="J55702" i="1"/>
  <c r="K55702" i="1"/>
  <c r="J55703" i="1"/>
  <c r="K55703" i="1"/>
  <c r="J55704" i="1"/>
  <c r="K55704" i="1"/>
  <c r="J55705" i="1"/>
  <c r="K55705" i="1"/>
  <c r="J55706" i="1"/>
  <c r="K55706" i="1"/>
  <c r="J55707" i="1"/>
  <c r="K55707" i="1"/>
  <c r="J55708" i="1"/>
  <c r="K55708" i="1"/>
  <c r="J55709" i="1"/>
  <c r="K55709" i="1"/>
  <c r="J55710" i="1"/>
  <c r="K55710" i="1"/>
  <c r="J55711" i="1"/>
  <c r="K55711" i="1"/>
  <c r="J55712" i="1"/>
  <c r="K55712" i="1"/>
  <c r="J55713" i="1"/>
  <c r="K55713" i="1"/>
  <c r="J55714" i="1"/>
  <c r="K55714" i="1"/>
  <c r="J55715" i="1"/>
  <c r="K55715" i="1"/>
  <c r="J55716" i="1"/>
  <c r="K55716" i="1"/>
  <c r="J55717" i="1"/>
  <c r="K55717" i="1"/>
  <c r="J55718" i="1"/>
  <c r="K55718" i="1"/>
  <c r="J55719" i="1"/>
  <c r="K55719" i="1"/>
  <c r="J55720" i="1"/>
  <c r="K55720" i="1"/>
  <c r="J55721" i="1"/>
  <c r="K55721" i="1"/>
  <c r="J55722" i="1"/>
  <c r="K55722" i="1"/>
  <c r="J55723" i="1"/>
  <c r="K55723" i="1"/>
  <c r="J55724" i="1"/>
  <c r="K55724" i="1"/>
  <c r="J55725" i="1"/>
  <c r="K55725" i="1"/>
  <c r="J55726" i="1"/>
  <c r="K55726" i="1"/>
  <c r="J55727" i="1"/>
  <c r="K55727" i="1"/>
  <c r="J55728" i="1"/>
  <c r="K55728" i="1"/>
  <c r="J55729" i="1"/>
  <c r="K55729" i="1"/>
  <c r="J55730" i="1"/>
  <c r="K55730" i="1"/>
  <c r="J55731" i="1"/>
  <c r="K55731" i="1"/>
  <c r="J55732" i="1"/>
  <c r="K55732" i="1"/>
  <c r="J55733" i="1"/>
  <c r="K55733" i="1"/>
  <c r="J55734" i="1"/>
  <c r="K55734" i="1"/>
  <c r="J55735" i="1"/>
  <c r="K55735" i="1"/>
  <c r="J55736" i="1"/>
  <c r="K55736" i="1"/>
  <c r="J55737" i="1"/>
  <c r="K55737" i="1"/>
  <c r="J55738" i="1"/>
  <c r="K55738" i="1"/>
  <c r="J55739" i="1"/>
  <c r="K55739" i="1"/>
  <c r="J55740" i="1"/>
  <c r="K55740" i="1"/>
  <c r="J55741" i="1"/>
  <c r="K55741" i="1"/>
  <c r="J55742" i="1"/>
  <c r="K55742" i="1"/>
  <c r="J55743" i="1"/>
  <c r="K55743" i="1"/>
  <c r="J55744" i="1"/>
  <c r="K55744" i="1"/>
  <c r="J55745" i="1"/>
  <c r="K55745" i="1"/>
  <c r="J55746" i="1"/>
  <c r="K55746" i="1"/>
  <c r="J55747" i="1"/>
  <c r="K55747" i="1"/>
  <c r="J55748" i="1"/>
  <c r="K55748" i="1"/>
  <c r="J55749" i="1"/>
  <c r="K55749" i="1"/>
  <c r="J55750" i="1"/>
  <c r="K55750" i="1"/>
  <c r="J55751" i="1"/>
  <c r="K55751" i="1"/>
  <c r="J55752" i="1"/>
  <c r="K55752" i="1"/>
  <c r="J55753" i="1"/>
  <c r="K55753" i="1"/>
  <c r="J55754" i="1"/>
  <c r="K55754" i="1"/>
  <c r="J55755" i="1"/>
  <c r="K55755" i="1"/>
  <c r="J55756" i="1"/>
  <c r="K55756" i="1"/>
  <c r="J55757" i="1"/>
  <c r="K55757" i="1"/>
  <c r="J55758" i="1"/>
  <c r="K55758" i="1"/>
  <c r="J55759" i="1"/>
  <c r="K55759" i="1"/>
  <c r="J55760" i="1"/>
  <c r="K55760" i="1"/>
  <c r="J55761" i="1"/>
  <c r="K55761" i="1"/>
  <c r="J55762" i="1"/>
  <c r="K55762" i="1"/>
  <c r="J55763" i="1"/>
  <c r="K55763" i="1"/>
  <c r="J55764" i="1"/>
  <c r="K55764" i="1"/>
  <c r="J55765" i="1"/>
  <c r="K55765" i="1"/>
  <c r="J55766" i="1"/>
  <c r="K55766" i="1"/>
  <c r="J55767" i="1"/>
  <c r="K55767" i="1"/>
  <c r="J55768" i="1"/>
  <c r="K55768" i="1"/>
  <c r="J55769" i="1"/>
  <c r="K55769" i="1"/>
  <c r="J55770" i="1"/>
  <c r="K55770" i="1"/>
  <c r="J55771" i="1"/>
  <c r="K55771" i="1"/>
  <c r="J55772" i="1"/>
  <c r="K55772" i="1"/>
  <c r="J55773" i="1"/>
  <c r="K55773" i="1"/>
  <c r="J55774" i="1"/>
  <c r="K55774" i="1"/>
  <c r="J55775" i="1"/>
  <c r="K55775" i="1"/>
  <c r="J55776" i="1"/>
  <c r="K55776" i="1"/>
  <c r="J55777" i="1"/>
  <c r="K55777" i="1"/>
  <c r="J55778" i="1"/>
  <c r="K55778" i="1"/>
  <c r="J55779" i="1"/>
  <c r="K55779" i="1"/>
  <c r="J55780" i="1"/>
  <c r="K55780" i="1"/>
  <c r="J55781" i="1"/>
  <c r="K55781" i="1"/>
  <c r="J55782" i="1"/>
  <c r="K55782" i="1"/>
  <c r="J55783" i="1"/>
  <c r="K55783" i="1"/>
  <c r="J55784" i="1"/>
  <c r="K55784" i="1"/>
  <c r="J55785" i="1"/>
  <c r="K55785" i="1"/>
  <c r="J55786" i="1"/>
  <c r="K55786" i="1"/>
  <c r="J55787" i="1"/>
  <c r="K55787" i="1"/>
  <c r="J55788" i="1"/>
  <c r="K55788" i="1"/>
  <c r="J55789" i="1"/>
  <c r="K55789" i="1"/>
  <c r="J55790" i="1"/>
  <c r="K55790" i="1"/>
  <c r="J55791" i="1"/>
  <c r="K55791" i="1"/>
  <c r="J55792" i="1"/>
  <c r="K55792" i="1"/>
  <c r="J55793" i="1"/>
  <c r="K55793" i="1"/>
  <c r="J55794" i="1"/>
  <c r="K55794" i="1"/>
  <c r="J55795" i="1"/>
  <c r="K55795" i="1"/>
  <c r="J55796" i="1"/>
  <c r="K55796" i="1"/>
  <c r="J55797" i="1"/>
  <c r="K55797" i="1"/>
  <c r="J55798" i="1"/>
  <c r="K55798" i="1"/>
  <c r="J55799" i="1"/>
  <c r="K55799" i="1"/>
  <c r="J55800" i="1"/>
  <c r="K55800" i="1"/>
  <c r="J55801" i="1"/>
  <c r="K55801" i="1"/>
  <c r="J55802" i="1"/>
  <c r="K55802" i="1"/>
  <c r="J55803" i="1"/>
  <c r="K55803" i="1"/>
  <c r="J55804" i="1"/>
  <c r="K55804" i="1"/>
  <c r="J55805" i="1"/>
  <c r="K55805" i="1"/>
  <c r="J55806" i="1"/>
  <c r="K55806" i="1"/>
  <c r="J55807" i="1"/>
  <c r="K55807" i="1"/>
  <c r="J55808" i="1"/>
  <c r="K55808" i="1"/>
  <c r="J55809" i="1"/>
  <c r="K55809" i="1"/>
  <c r="J55810" i="1"/>
  <c r="K55810" i="1"/>
  <c r="J55811" i="1"/>
  <c r="K55811" i="1"/>
  <c r="J55812" i="1"/>
  <c r="K55812" i="1"/>
  <c r="J55813" i="1"/>
  <c r="K55813" i="1"/>
  <c r="J55814" i="1"/>
  <c r="K55814" i="1"/>
  <c r="J55815" i="1"/>
  <c r="K55815" i="1"/>
  <c r="J55816" i="1"/>
  <c r="K55816" i="1"/>
  <c r="J55817" i="1"/>
  <c r="K55817" i="1"/>
  <c r="J55818" i="1"/>
  <c r="K55818" i="1"/>
  <c r="J55819" i="1"/>
  <c r="K55819" i="1"/>
  <c r="J55820" i="1"/>
  <c r="K55820" i="1"/>
  <c r="J55821" i="1"/>
  <c r="K55821" i="1"/>
  <c r="J55822" i="1"/>
  <c r="K55822" i="1"/>
  <c r="J55823" i="1"/>
  <c r="K55823" i="1"/>
  <c r="J55824" i="1"/>
  <c r="K55824" i="1"/>
  <c r="J55825" i="1"/>
  <c r="K55825" i="1"/>
  <c r="J55826" i="1"/>
  <c r="K55826" i="1"/>
  <c r="J55827" i="1"/>
  <c r="K55827" i="1"/>
  <c r="J55828" i="1"/>
  <c r="K55828" i="1"/>
  <c r="J55829" i="1"/>
  <c r="K55829" i="1"/>
  <c r="J55830" i="1"/>
  <c r="K55830" i="1"/>
  <c r="J55831" i="1"/>
  <c r="K55831" i="1"/>
  <c r="J55832" i="1"/>
  <c r="K55832" i="1"/>
  <c r="J55833" i="1"/>
  <c r="K55833" i="1"/>
  <c r="J55834" i="1"/>
  <c r="K55834" i="1"/>
  <c r="J55835" i="1"/>
  <c r="K55835" i="1"/>
  <c r="J55836" i="1"/>
  <c r="K55836" i="1"/>
  <c r="J55837" i="1"/>
  <c r="K55837" i="1"/>
  <c r="J55838" i="1"/>
  <c r="K55838" i="1"/>
  <c r="J55839" i="1"/>
  <c r="K55839" i="1"/>
  <c r="J55840" i="1"/>
  <c r="K55840" i="1"/>
  <c r="J55841" i="1"/>
  <c r="K55841" i="1"/>
  <c r="J55842" i="1"/>
  <c r="K55842" i="1"/>
  <c r="J55843" i="1"/>
  <c r="K55843" i="1"/>
  <c r="J55844" i="1"/>
  <c r="K55844" i="1"/>
  <c r="J55845" i="1"/>
  <c r="K55845" i="1"/>
  <c r="J55846" i="1"/>
  <c r="K55846" i="1"/>
  <c r="J55847" i="1"/>
  <c r="K55847" i="1"/>
  <c r="J55848" i="1"/>
  <c r="K55848" i="1"/>
  <c r="J55849" i="1"/>
  <c r="K55849" i="1"/>
  <c r="J55850" i="1"/>
  <c r="K55850" i="1"/>
  <c r="J55851" i="1"/>
  <c r="K55851" i="1"/>
  <c r="J55852" i="1"/>
  <c r="K55852" i="1"/>
  <c r="J55853" i="1"/>
  <c r="K55853" i="1"/>
  <c r="J55854" i="1"/>
  <c r="K55854" i="1"/>
  <c r="J55855" i="1"/>
  <c r="K55855" i="1"/>
  <c r="J55856" i="1"/>
  <c r="K55856" i="1"/>
  <c r="J55857" i="1"/>
  <c r="K55857" i="1"/>
  <c r="J55858" i="1"/>
  <c r="K55858" i="1"/>
  <c r="J55859" i="1"/>
  <c r="K55859" i="1"/>
  <c r="J55860" i="1"/>
  <c r="K55860" i="1"/>
  <c r="J55861" i="1"/>
  <c r="K55861" i="1"/>
  <c r="J55862" i="1"/>
  <c r="K55862" i="1"/>
  <c r="J55863" i="1"/>
  <c r="K55863" i="1"/>
  <c r="J55864" i="1"/>
  <c r="K55864" i="1"/>
  <c r="J55865" i="1"/>
  <c r="K55865" i="1"/>
  <c r="J55866" i="1"/>
  <c r="K55866" i="1"/>
  <c r="J55867" i="1"/>
  <c r="K55867" i="1"/>
  <c r="J55868" i="1"/>
  <c r="K55868" i="1"/>
  <c r="J55869" i="1"/>
  <c r="K55869" i="1"/>
  <c r="J55870" i="1"/>
  <c r="K55870" i="1"/>
  <c r="J55871" i="1"/>
  <c r="K55871" i="1"/>
  <c r="J55872" i="1"/>
  <c r="K55872" i="1"/>
  <c r="J55873" i="1"/>
  <c r="K55873" i="1"/>
  <c r="J55874" i="1"/>
  <c r="K55874" i="1"/>
  <c r="J55875" i="1"/>
  <c r="K55875" i="1"/>
  <c r="J55876" i="1"/>
  <c r="K55876" i="1"/>
  <c r="J55877" i="1"/>
  <c r="K55877" i="1"/>
  <c r="J55878" i="1"/>
  <c r="K55878" i="1"/>
  <c r="J55879" i="1"/>
  <c r="K55879" i="1"/>
  <c r="J55880" i="1"/>
  <c r="K55880" i="1"/>
  <c r="J55881" i="1"/>
  <c r="K55881" i="1"/>
  <c r="J55882" i="1"/>
  <c r="K55882" i="1"/>
  <c r="J55883" i="1"/>
  <c r="K55883" i="1"/>
  <c r="J55884" i="1"/>
  <c r="K55884" i="1"/>
  <c r="J55885" i="1"/>
  <c r="K55885" i="1"/>
  <c r="J55886" i="1"/>
  <c r="K55886" i="1"/>
  <c r="J55887" i="1"/>
  <c r="K55887" i="1"/>
  <c r="J55888" i="1"/>
  <c r="K55888" i="1"/>
  <c r="J55889" i="1"/>
  <c r="K55889" i="1"/>
  <c r="J55890" i="1"/>
  <c r="K55890" i="1"/>
  <c r="J55891" i="1"/>
  <c r="K55891" i="1"/>
  <c r="J55892" i="1"/>
  <c r="K55892" i="1"/>
  <c r="J55893" i="1"/>
  <c r="K55893" i="1"/>
  <c r="J55894" i="1"/>
  <c r="K55894" i="1"/>
  <c r="J55895" i="1"/>
  <c r="K55895" i="1"/>
  <c r="J55896" i="1"/>
  <c r="K55896" i="1"/>
  <c r="J55897" i="1"/>
  <c r="K55897" i="1"/>
  <c r="J55898" i="1"/>
  <c r="K55898" i="1"/>
  <c r="J55899" i="1"/>
  <c r="K55899" i="1"/>
  <c r="J55900" i="1"/>
  <c r="K55900" i="1"/>
  <c r="J55901" i="1"/>
  <c r="K55901" i="1"/>
  <c r="J55902" i="1"/>
  <c r="K55902" i="1"/>
  <c r="J55903" i="1"/>
  <c r="K55903" i="1"/>
  <c r="J55904" i="1"/>
  <c r="K55904" i="1"/>
  <c r="J55905" i="1"/>
  <c r="K55905" i="1"/>
  <c r="J55906" i="1"/>
  <c r="K55906" i="1"/>
  <c r="J55907" i="1"/>
  <c r="K55907" i="1"/>
  <c r="J55908" i="1"/>
  <c r="K55908" i="1"/>
  <c r="J55909" i="1"/>
  <c r="K55909" i="1"/>
  <c r="J55910" i="1"/>
  <c r="K55910" i="1"/>
  <c r="J55911" i="1"/>
  <c r="K55911" i="1"/>
  <c r="J55912" i="1"/>
  <c r="K55912" i="1"/>
  <c r="J55913" i="1"/>
  <c r="K55913" i="1"/>
  <c r="J55914" i="1"/>
  <c r="K55914" i="1"/>
  <c r="J55915" i="1"/>
  <c r="K55915" i="1"/>
  <c r="J55916" i="1"/>
  <c r="K55916" i="1"/>
  <c r="J55917" i="1"/>
  <c r="K55917" i="1"/>
  <c r="J55918" i="1"/>
  <c r="K55918" i="1"/>
  <c r="J55919" i="1"/>
  <c r="K55919" i="1"/>
  <c r="J55920" i="1"/>
  <c r="K55920" i="1"/>
  <c r="J55921" i="1"/>
  <c r="K55921" i="1"/>
  <c r="J55922" i="1"/>
  <c r="K55922" i="1"/>
  <c r="J55923" i="1"/>
  <c r="K55923" i="1"/>
  <c r="J55924" i="1"/>
  <c r="K55924" i="1"/>
  <c r="J55925" i="1"/>
  <c r="K55925" i="1"/>
  <c r="J55926" i="1"/>
  <c r="K55926" i="1"/>
  <c r="J55927" i="1"/>
  <c r="K55927" i="1"/>
  <c r="J55928" i="1"/>
  <c r="K55928" i="1"/>
  <c r="J55929" i="1"/>
  <c r="K55929" i="1"/>
  <c r="J55930" i="1"/>
  <c r="K55930" i="1"/>
  <c r="J55931" i="1"/>
  <c r="K55931" i="1"/>
  <c r="J55932" i="1"/>
  <c r="K55932" i="1"/>
  <c r="J55933" i="1"/>
  <c r="K55933" i="1"/>
  <c r="J55934" i="1"/>
  <c r="K55934" i="1"/>
  <c r="J55935" i="1"/>
  <c r="K55935" i="1"/>
  <c r="J55936" i="1"/>
  <c r="K55936" i="1"/>
  <c r="J55937" i="1"/>
  <c r="K55937" i="1"/>
  <c r="J55938" i="1"/>
  <c r="K55938" i="1"/>
  <c r="J55939" i="1"/>
  <c r="K55939" i="1"/>
  <c r="J55940" i="1"/>
  <c r="K55940" i="1"/>
  <c r="J55941" i="1"/>
  <c r="K55941" i="1"/>
  <c r="J55942" i="1"/>
  <c r="K55942" i="1"/>
  <c r="J55943" i="1"/>
  <c r="K55943" i="1"/>
  <c r="J55944" i="1"/>
  <c r="K55944" i="1"/>
  <c r="J55945" i="1"/>
  <c r="K55945" i="1"/>
  <c r="J55946" i="1"/>
  <c r="K55946" i="1"/>
  <c r="J55947" i="1"/>
  <c r="K55947" i="1"/>
  <c r="J55948" i="1"/>
  <c r="K55948" i="1"/>
  <c r="J55949" i="1"/>
  <c r="K55949" i="1"/>
  <c r="J55950" i="1"/>
  <c r="K55950" i="1"/>
  <c r="J55951" i="1"/>
  <c r="K55951" i="1"/>
  <c r="J55952" i="1"/>
  <c r="K55952" i="1"/>
  <c r="J55953" i="1"/>
  <c r="K55953" i="1"/>
  <c r="J55954" i="1"/>
  <c r="K55954" i="1"/>
  <c r="J55955" i="1"/>
  <c r="K55955" i="1"/>
  <c r="J55956" i="1"/>
  <c r="K55956" i="1"/>
  <c r="J55957" i="1"/>
  <c r="K55957" i="1"/>
  <c r="J55958" i="1"/>
  <c r="K55958" i="1"/>
  <c r="J55959" i="1"/>
  <c r="K55959" i="1"/>
  <c r="J55960" i="1"/>
  <c r="K55960" i="1"/>
  <c r="J55961" i="1"/>
  <c r="K55961" i="1"/>
  <c r="J55962" i="1"/>
  <c r="K55962" i="1"/>
  <c r="J55963" i="1"/>
  <c r="K55963" i="1"/>
  <c r="J55964" i="1"/>
  <c r="K55964" i="1"/>
  <c r="J55965" i="1"/>
  <c r="K55965" i="1"/>
  <c r="J55966" i="1"/>
  <c r="K55966" i="1"/>
  <c r="J55967" i="1"/>
  <c r="K55967" i="1"/>
  <c r="J55968" i="1"/>
  <c r="K55968" i="1"/>
  <c r="J55969" i="1"/>
  <c r="K55969" i="1"/>
  <c r="J55970" i="1"/>
  <c r="K55970" i="1"/>
  <c r="J55971" i="1"/>
  <c r="K55971" i="1"/>
  <c r="J55972" i="1"/>
  <c r="K55972" i="1"/>
  <c r="J55973" i="1"/>
  <c r="K55973" i="1"/>
  <c r="J55974" i="1"/>
  <c r="K55974" i="1"/>
  <c r="J55975" i="1"/>
  <c r="K55975" i="1"/>
  <c r="J55976" i="1"/>
  <c r="K55976" i="1"/>
  <c r="J55977" i="1"/>
  <c r="K55977" i="1"/>
  <c r="J55978" i="1"/>
  <c r="K55978" i="1"/>
  <c r="J55979" i="1"/>
  <c r="K55979" i="1"/>
  <c r="J55980" i="1"/>
  <c r="K55980" i="1"/>
  <c r="J55981" i="1"/>
  <c r="K55981" i="1"/>
  <c r="J55982" i="1"/>
  <c r="K55982" i="1"/>
  <c r="J55983" i="1"/>
  <c r="K55983" i="1"/>
  <c r="J55984" i="1"/>
  <c r="K55984" i="1"/>
  <c r="J55985" i="1"/>
  <c r="K55985" i="1"/>
  <c r="J55986" i="1"/>
  <c r="K55986" i="1"/>
  <c r="J55987" i="1"/>
  <c r="K55987" i="1"/>
  <c r="J55988" i="1"/>
  <c r="K55988" i="1"/>
  <c r="J55989" i="1"/>
  <c r="K55989" i="1"/>
  <c r="J55990" i="1"/>
  <c r="K55990" i="1"/>
  <c r="J55991" i="1"/>
  <c r="K55991" i="1"/>
  <c r="J55992" i="1"/>
  <c r="K55992" i="1"/>
  <c r="J55993" i="1"/>
  <c r="K55993" i="1"/>
  <c r="J55994" i="1"/>
  <c r="K55994" i="1"/>
  <c r="J55995" i="1"/>
  <c r="K55995" i="1"/>
  <c r="J55996" i="1"/>
  <c r="K55996" i="1"/>
  <c r="J55997" i="1"/>
  <c r="K55997" i="1"/>
  <c r="J55998" i="1"/>
  <c r="K55998" i="1"/>
  <c r="J55999" i="1"/>
  <c r="K55999" i="1"/>
  <c r="J56000" i="1"/>
  <c r="K56000" i="1"/>
  <c r="J56001" i="1"/>
  <c r="K56001" i="1"/>
  <c r="J56002" i="1"/>
  <c r="K56002" i="1"/>
  <c r="J56003" i="1"/>
  <c r="K56003" i="1"/>
  <c r="J56004" i="1"/>
  <c r="K56004" i="1"/>
  <c r="J56005" i="1"/>
  <c r="K56005" i="1"/>
  <c r="J56006" i="1"/>
  <c r="K56006" i="1"/>
  <c r="J56007" i="1"/>
  <c r="K56007" i="1"/>
  <c r="J56008" i="1"/>
  <c r="K56008" i="1"/>
  <c r="J56009" i="1"/>
  <c r="K56009" i="1"/>
  <c r="J56010" i="1"/>
  <c r="K56010" i="1"/>
  <c r="J56011" i="1"/>
  <c r="K56011" i="1"/>
  <c r="J56012" i="1"/>
  <c r="K56012" i="1"/>
  <c r="J56013" i="1"/>
  <c r="K56013" i="1"/>
  <c r="J56014" i="1"/>
  <c r="K56014" i="1"/>
  <c r="J56015" i="1"/>
  <c r="K56015" i="1"/>
  <c r="J56016" i="1"/>
  <c r="K56016" i="1"/>
  <c r="J56017" i="1"/>
  <c r="K56017" i="1"/>
  <c r="J56018" i="1"/>
  <c r="K56018" i="1"/>
  <c r="J56019" i="1"/>
  <c r="K56019" i="1"/>
  <c r="J56020" i="1"/>
  <c r="K56020" i="1"/>
  <c r="J56021" i="1"/>
  <c r="K56021" i="1"/>
  <c r="J56022" i="1"/>
  <c r="K56022" i="1"/>
  <c r="J56023" i="1"/>
  <c r="K56023" i="1"/>
  <c r="J56024" i="1"/>
  <c r="K56024" i="1"/>
  <c r="J56025" i="1"/>
  <c r="K56025" i="1"/>
  <c r="J56026" i="1"/>
  <c r="K56026" i="1"/>
  <c r="J56027" i="1"/>
  <c r="K56027" i="1"/>
  <c r="J56028" i="1"/>
  <c r="K56028" i="1"/>
  <c r="J56029" i="1"/>
  <c r="K56029" i="1"/>
  <c r="J56030" i="1"/>
  <c r="K56030" i="1"/>
  <c r="J56031" i="1"/>
  <c r="K56031" i="1"/>
  <c r="J56032" i="1"/>
  <c r="K56032" i="1"/>
  <c r="J56033" i="1"/>
  <c r="K56033" i="1"/>
  <c r="J56034" i="1"/>
  <c r="K56034" i="1"/>
  <c r="J56035" i="1"/>
  <c r="K56035" i="1"/>
  <c r="J56036" i="1"/>
  <c r="K56036" i="1"/>
  <c r="J56037" i="1"/>
  <c r="K56037" i="1"/>
  <c r="J56038" i="1"/>
  <c r="K56038" i="1"/>
  <c r="J56039" i="1"/>
  <c r="K56039" i="1"/>
  <c r="J56040" i="1"/>
  <c r="K56040" i="1"/>
  <c r="J56041" i="1"/>
  <c r="K56041" i="1"/>
  <c r="J56042" i="1"/>
  <c r="K56042" i="1"/>
  <c r="J56043" i="1"/>
  <c r="K56043" i="1"/>
  <c r="J56044" i="1"/>
  <c r="K56044" i="1"/>
  <c r="J56045" i="1"/>
  <c r="K56045" i="1"/>
  <c r="J56046" i="1"/>
  <c r="K56046" i="1"/>
  <c r="J56047" i="1"/>
  <c r="K56047" i="1"/>
  <c r="J56048" i="1"/>
  <c r="K56048" i="1"/>
  <c r="J56049" i="1"/>
  <c r="K56049" i="1"/>
  <c r="J56050" i="1"/>
  <c r="K56050" i="1"/>
  <c r="J56051" i="1"/>
  <c r="K56051" i="1"/>
  <c r="J56052" i="1"/>
  <c r="K56052" i="1"/>
  <c r="J56053" i="1"/>
  <c r="K56053" i="1"/>
  <c r="J56054" i="1"/>
  <c r="K56054" i="1"/>
  <c r="J56055" i="1"/>
  <c r="K56055" i="1"/>
  <c r="J56056" i="1"/>
  <c r="K56056" i="1"/>
  <c r="J56057" i="1"/>
  <c r="K56057" i="1"/>
  <c r="J56058" i="1"/>
  <c r="K56058" i="1"/>
  <c r="J56059" i="1"/>
  <c r="K56059" i="1"/>
  <c r="J56060" i="1"/>
  <c r="K56060" i="1"/>
  <c r="J56061" i="1"/>
  <c r="K56061" i="1"/>
  <c r="J56062" i="1"/>
  <c r="K56062" i="1"/>
  <c r="J56063" i="1"/>
  <c r="K56063" i="1"/>
  <c r="J56064" i="1"/>
  <c r="K56064" i="1"/>
  <c r="J56065" i="1"/>
  <c r="K56065" i="1"/>
  <c r="J56066" i="1"/>
  <c r="K56066" i="1"/>
  <c r="J56067" i="1"/>
  <c r="K56067" i="1"/>
  <c r="J56068" i="1"/>
  <c r="K56068" i="1"/>
  <c r="J56069" i="1"/>
  <c r="K56069" i="1"/>
  <c r="J56070" i="1"/>
  <c r="K56070" i="1"/>
  <c r="J56071" i="1"/>
  <c r="K56071" i="1"/>
  <c r="J56072" i="1"/>
  <c r="K56072" i="1"/>
  <c r="J56073" i="1"/>
  <c r="K56073" i="1"/>
  <c r="J56074" i="1"/>
  <c r="K56074" i="1"/>
  <c r="J56075" i="1"/>
  <c r="K56075" i="1"/>
  <c r="J56076" i="1"/>
  <c r="K56076" i="1"/>
  <c r="J56077" i="1"/>
  <c r="K56077" i="1"/>
  <c r="J56078" i="1"/>
  <c r="K56078" i="1"/>
  <c r="J56079" i="1"/>
  <c r="K56079" i="1"/>
  <c r="J56080" i="1"/>
  <c r="K56080" i="1"/>
  <c r="J56081" i="1"/>
  <c r="K56081" i="1"/>
  <c r="J56082" i="1"/>
  <c r="K56082" i="1"/>
  <c r="J56083" i="1"/>
  <c r="K56083" i="1"/>
  <c r="J56084" i="1"/>
  <c r="K56084" i="1"/>
  <c r="J56085" i="1"/>
  <c r="K56085" i="1"/>
  <c r="J56086" i="1"/>
  <c r="K56086" i="1"/>
  <c r="J56087" i="1"/>
  <c r="K56087" i="1"/>
  <c r="J56088" i="1"/>
  <c r="K56088" i="1"/>
  <c r="J56089" i="1"/>
  <c r="K56089" i="1"/>
  <c r="J56090" i="1"/>
  <c r="K56090" i="1"/>
  <c r="J56091" i="1"/>
  <c r="K56091" i="1"/>
  <c r="J56092" i="1"/>
  <c r="K56092" i="1"/>
  <c r="J56093" i="1"/>
  <c r="K56093" i="1"/>
  <c r="J56094" i="1"/>
  <c r="K56094" i="1"/>
  <c r="J56095" i="1"/>
  <c r="K56095" i="1"/>
  <c r="J56096" i="1"/>
  <c r="K56096" i="1"/>
  <c r="J56097" i="1"/>
  <c r="K56097" i="1"/>
  <c r="J56098" i="1"/>
  <c r="K56098" i="1"/>
  <c r="J56099" i="1"/>
  <c r="K56099" i="1"/>
  <c r="J56100" i="1"/>
  <c r="K56100" i="1"/>
  <c r="J56101" i="1"/>
  <c r="K56101" i="1"/>
  <c r="J56102" i="1"/>
  <c r="K56102" i="1"/>
  <c r="J56103" i="1"/>
  <c r="K56103" i="1"/>
  <c r="J56104" i="1"/>
  <c r="K56104" i="1"/>
  <c r="J56105" i="1"/>
  <c r="K56105" i="1"/>
  <c r="J56106" i="1"/>
  <c r="K56106" i="1"/>
  <c r="J56107" i="1"/>
  <c r="K56107" i="1"/>
  <c r="J56108" i="1"/>
  <c r="K56108" i="1"/>
  <c r="J56109" i="1"/>
  <c r="K56109" i="1"/>
  <c r="J56110" i="1"/>
  <c r="K56110" i="1"/>
  <c r="J56111" i="1"/>
  <c r="K56111" i="1"/>
  <c r="J56112" i="1"/>
  <c r="K56112" i="1"/>
  <c r="J56113" i="1"/>
  <c r="K56113" i="1"/>
  <c r="J56114" i="1"/>
  <c r="K56114" i="1"/>
  <c r="J56115" i="1"/>
  <c r="K56115" i="1"/>
  <c r="J56116" i="1"/>
  <c r="K56116" i="1"/>
  <c r="J56117" i="1"/>
  <c r="K56117" i="1"/>
  <c r="J56118" i="1"/>
  <c r="K56118" i="1"/>
  <c r="J56119" i="1"/>
  <c r="K56119" i="1"/>
  <c r="J56120" i="1"/>
  <c r="K56120" i="1"/>
  <c r="J56121" i="1"/>
  <c r="K56121" i="1"/>
  <c r="J56122" i="1"/>
  <c r="K56122" i="1"/>
  <c r="J56123" i="1"/>
  <c r="K56123" i="1"/>
  <c r="J56124" i="1"/>
  <c r="K56124" i="1"/>
  <c r="J56125" i="1"/>
  <c r="K56125" i="1"/>
  <c r="J56126" i="1"/>
  <c r="K56126" i="1"/>
  <c r="J56127" i="1"/>
  <c r="K56127" i="1"/>
  <c r="J56128" i="1"/>
  <c r="K56128" i="1"/>
  <c r="J56129" i="1"/>
  <c r="K56129" i="1"/>
  <c r="J56130" i="1"/>
  <c r="K56130" i="1"/>
  <c r="J56131" i="1"/>
  <c r="K56131" i="1"/>
  <c r="J56132" i="1"/>
  <c r="K56132" i="1"/>
  <c r="J56133" i="1"/>
  <c r="K56133" i="1"/>
  <c r="J56134" i="1"/>
  <c r="K56134" i="1"/>
  <c r="J56135" i="1"/>
  <c r="K56135" i="1"/>
  <c r="J56136" i="1"/>
  <c r="K56136" i="1"/>
  <c r="J56137" i="1"/>
  <c r="K56137" i="1"/>
  <c r="J56138" i="1"/>
  <c r="K56138" i="1"/>
  <c r="J56139" i="1"/>
  <c r="K56139" i="1"/>
  <c r="J56140" i="1"/>
  <c r="K56140" i="1"/>
  <c r="J56141" i="1"/>
  <c r="K56141" i="1"/>
  <c r="J56142" i="1"/>
  <c r="K56142" i="1"/>
  <c r="J56143" i="1"/>
  <c r="K56143" i="1"/>
  <c r="J56144" i="1"/>
  <c r="K56144" i="1"/>
  <c r="J56145" i="1"/>
  <c r="K56145" i="1"/>
  <c r="J56146" i="1"/>
  <c r="K56146" i="1"/>
  <c r="J56147" i="1"/>
  <c r="K56147" i="1"/>
  <c r="J56148" i="1"/>
  <c r="K56148" i="1"/>
  <c r="J56149" i="1"/>
  <c r="K56149" i="1"/>
  <c r="J56150" i="1"/>
  <c r="K56150" i="1"/>
  <c r="J56151" i="1"/>
  <c r="K56151" i="1"/>
  <c r="J56152" i="1"/>
  <c r="K56152" i="1"/>
  <c r="J56153" i="1"/>
  <c r="K56153" i="1"/>
  <c r="J56154" i="1"/>
  <c r="K56154" i="1"/>
  <c r="J56155" i="1"/>
  <c r="K56155" i="1"/>
  <c r="J56156" i="1"/>
  <c r="K56156" i="1"/>
  <c r="J56157" i="1"/>
  <c r="K56157" i="1"/>
  <c r="J56158" i="1"/>
  <c r="K56158" i="1"/>
  <c r="J56159" i="1"/>
  <c r="K56159" i="1"/>
  <c r="J56160" i="1"/>
  <c r="K56160" i="1"/>
  <c r="J56161" i="1"/>
  <c r="K56161" i="1"/>
  <c r="J56162" i="1"/>
  <c r="K56162" i="1"/>
  <c r="J56163" i="1"/>
  <c r="K56163" i="1"/>
  <c r="J56164" i="1"/>
  <c r="K56164" i="1"/>
  <c r="J56165" i="1"/>
  <c r="K56165" i="1"/>
  <c r="J56166" i="1"/>
  <c r="K56166" i="1"/>
  <c r="J56167" i="1"/>
  <c r="K56167" i="1"/>
  <c r="J56168" i="1"/>
  <c r="K56168" i="1"/>
  <c r="J56169" i="1"/>
  <c r="K56169" i="1"/>
  <c r="J56170" i="1"/>
  <c r="K56170" i="1"/>
  <c r="J56171" i="1"/>
  <c r="K56171" i="1"/>
  <c r="J56172" i="1"/>
  <c r="K56172" i="1"/>
  <c r="J56173" i="1"/>
  <c r="K56173" i="1"/>
  <c r="J56174" i="1"/>
  <c r="K56174" i="1"/>
  <c r="J56175" i="1"/>
  <c r="K56175" i="1"/>
  <c r="J56176" i="1"/>
  <c r="K56176" i="1"/>
  <c r="J56177" i="1"/>
  <c r="K56177" i="1"/>
  <c r="J56178" i="1"/>
  <c r="K56178" i="1"/>
  <c r="J56179" i="1"/>
  <c r="K56179" i="1"/>
  <c r="J56180" i="1"/>
  <c r="K56180" i="1"/>
  <c r="J56181" i="1"/>
  <c r="K56181" i="1"/>
  <c r="J56182" i="1"/>
  <c r="K56182" i="1"/>
  <c r="J56183" i="1"/>
  <c r="K56183" i="1"/>
  <c r="J56184" i="1"/>
  <c r="K56184" i="1"/>
  <c r="J56185" i="1"/>
  <c r="K56185" i="1"/>
  <c r="J56186" i="1"/>
  <c r="K56186" i="1"/>
  <c r="J56187" i="1"/>
  <c r="K56187" i="1"/>
  <c r="J56188" i="1"/>
  <c r="K56188" i="1"/>
  <c r="J56189" i="1"/>
  <c r="K56189" i="1"/>
  <c r="J56190" i="1"/>
  <c r="K56190" i="1"/>
  <c r="J56191" i="1"/>
  <c r="K56191" i="1"/>
  <c r="J56192" i="1"/>
  <c r="K56192" i="1"/>
  <c r="J56193" i="1"/>
  <c r="K56193" i="1"/>
  <c r="J56194" i="1"/>
  <c r="K56194" i="1"/>
  <c r="J56195" i="1"/>
  <c r="K56195" i="1"/>
  <c r="J56196" i="1"/>
  <c r="K56196" i="1"/>
  <c r="J56197" i="1"/>
  <c r="K56197" i="1"/>
  <c r="J56198" i="1"/>
  <c r="K56198" i="1"/>
  <c r="J56199" i="1"/>
  <c r="K56199" i="1"/>
  <c r="J56200" i="1"/>
  <c r="K56200" i="1"/>
  <c r="J56201" i="1"/>
  <c r="K56201" i="1"/>
  <c r="J56202" i="1"/>
  <c r="K56202" i="1"/>
  <c r="J56203" i="1"/>
  <c r="K56203" i="1"/>
  <c r="J56204" i="1"/>
  <c r="K56204" i="1"/>
  <c r="J56205" i="1"/>
  <c r="K56205" i="1"/>
  <c r="J56206" i="1"/>
  <c r="K56206" i="1"/>
  <c r="J56207" i="1"/>
  <c r="K56207" i="1"/>
  <c r="J56208" i="1"/>
  <c r="K56208" i="1"/>
  <c r="J56209" i="1"/>
  <c r="K56209" i="1"/>
  <c r="J56210" i="1"/>
  <c r="K56210" i="1"/>
  <c r="J56211" i="1"/>
  <c r="K56211" i="1"/>
  <c r="J56212" i="1"/>
  <c r="K56212" i="1"/>
  <c r="J56213" i="1"/>
  <c r="K56213" i="1"/>
  <c r="J56214" i="1"/>
  <c r="K56214" i="1"/>
  <c r="J56215" i="1"/>
  <c r="K56215" i="1"/>
  <c r="J56216" i="1"/>
  <c r="K56216" i="1"/>
  <c r="J56217" i="1"/>
  <c r="K56217" i="1"/>
  <c r="J56218" i="1"/>
  <c r="K56218" i="1"/>
  <c r="J56219" i="1"/>
  <c r="K56219" i="1"/>
  <c r="J56220" i="1"/>
  <c r="K56220" i="1"/>
  <c r="J56221" i="1"/>
  <c r="K56221" i="1"/>
  <c r="J56222" i="1"/>
  <c r="K56222" i="1"/>
  <c r="J56223" i="1"/>
  <c r="K56223" i="1"/>
  <c r="J56224" i="1"/>
  <c r="K56224" i="1"/>
  <c r="J56225" i="1"/>
  <c r="K56225" i="1"/>
  <c r="J56226" i="1"/>
  <c r="K56226" i="1"/>
  <c r="J56227" i="1"/>
  <c r="K56227" i="1"/>
  <c r="J56228" i="1"/>
  <c r="K56228" i="1"/>
  <c r="J56229" i="1"/>
  <c r="K56229" i="1"/>
  <c r="J56230" i="1"/>
  <c r="K56230" i="1"/>
  <c r="J56231" i="1"/>
  <c r="K56231" i="1"/>
  <c r="J56232" i="1"/>
  <c r="K56232" i="1"/>
  <c r="J56233" i="1"/>
  <c r="K56233" i="1"/>
  <c r="J56234" i="1"/>
  <c r="K56234" i="1"/>
  <c r="J56235" i="1"/>
  <c r="K56235" i="1"/>
  <c r="J56236" i="1"/>
  <c r="K56236" i="1"/>
  <c r="J56237" i="1"/>
  <c r="K56237" i="1"/>
  <c r="J56238" i="1"/>
  <c r="K56238" i="1"/>
  <c r="J56239" i="1"/>
  <c r="K56239" i="1"/>
  <c r="J56240" i="1"/>
  <c r="K56240" i="1"/>
  <c r="J56241" i="1"/>
  <c r="K56241" i="1"/>
  <c r="J56242" i="1"/>
  <c r="K56242" i="1"/>
  <c r="J56243" i="1"/>
  <c r="K56243" i="1"/>
  <c r="J56244" i="1"/>
  <c r="K56244" i="1"/>
  <c r="J56245" i="1"/>
  <c r="K56245" i="1"/>
  <c r="J56246" i="1"/>
  <c r="K56246" i="1"/>
  <c r="J56247" i="1"/>
  <c r="K56247" i="1"/>
  <c r="J56248" i="1"/>
  <c r="K56248" i="1"/>
  <c r="J56249" i="1"/>
  <c r="K56249" i="1"/>
  <c r="J56250" i="1"/>
  <c r="K56250" i="1"/>
  <c r="J56251" i="1"/>
  <c r="K56251" i="1"/>
  <c r="J56252" i="1"/>
  <c r="K56252" i="1"/>
  <c r="J56253" i="1"/>
  <c r="K56253" i="1"/>
  <c r="J56254" i="1"/>
  <c r="K56254" i="1"/>
  <c r="J56255" i="1"/>
  <c r="K56255" i="1"/>
  <c r="J56256" i="1"/>
  <c r="K56256" i="1"/>
  <c r="J56257" i="1"/>
  <c r="K56257" i="1"/>
  <c r="J56258" i="1"/>
  <c r="K56258" i="1"/>
  <c r="J56259" i="1"/>
  <c r="K56259" i="1"/>
  <c r="J56260" i="1"/>
  <c r="K56260" i="1"/>
  <c r="J56261" i="1"/>
  <c r="K56261" i="1"/>
  <c r="J56262" i="1"/>
  <c r="K56262" i="1"/>
  <c r="J56263" i="1"/>
  <c r="K56263" i="1"/>
  <c r="J56264" i="1"/>
  <c r="K56264" i="1"/>
  <c r="J56265" i="1"/>
  <c r="K56265" i="1"/>
  <c r="J56266" i="1"/>
  <c r="K56266" i="1"/>
  <c r="J56267" i="1"/>
  <c r="K56267" i="1"/>
  <c r="J56268" i="1"/>
  <c r="K56268" i="1"/>
  <c r="J56269" i="1"/>
  <c r="K56269" i="1"/>
  <c r="J56270" i="1"/>
  <c r="K56270" i="1"/>
  <c r="J56271" i="1"/>
  <c r="K56271" i="1"/>
  <c r="J56272" i="1"/>
  <c r="K56272" i="1"/>
  <c r="J56273" i="1"/>
  <c r="K56273" i="1"/>
  <c r="J56274" i="1"/>
  <c r="K56274" i="1"/>
  <c r="J56275" i="1"/>
  <c r="K56275" i="1"/>
  <c r="J56276" i="1"/>
  <c r="K56276" i="1"/>
  <c r="J56277" i="1"/>
  <c r="K56277" i="1"/>
  <c r="J56278" i="1"/>
  <c r="K56278" i="1"/>
  <c r="J56279" i="1"/>
  <c r="K56279" i="1"/>
  <c r="J56280" i="1"/>
  <c r="K56280" i="1"/>
  <c r="J56281" i="1"/>
  <c r="K56281" i="1"/>
  <c r="J56282" i="1"/>
  <c r="K56282" i="1"/>
  <c r="J56283" i="1"/>
  <c r="K56283" i="1"/>
  <c r="J56284" i="1"/>
  <c r="K56284" i="1"/>
  <c r="J56285" i="1"/>
  <c r="K56285" i="1"/>
  <c r="J56286" i="1"/>
  <c r="K56286" i="1"/>
  <c r="J56287" i="1"/>
  <c r="K56287" i="1"/>
  <c r="J56288" i="1"/>
  <c r="K56288" i="1"/>
  <c r="J56289" i="1"/>
  <c r="K56289" i="1"/>
  <c r="J56290" i="1"/>
  <c r="K56290" i="1"/>
  <c r="J56291" i="1"/>
  <c r="K56291" i="1"/>
  <c r="J56292" i="1"/>
  <c r="K56292" i="1"/>
  <c r="J56293" i="1"/>
  <c r="K56293" i="1"/>
  <c r="J56294" i="1"/>
  <c r="K56294" i="1"/>
  <c r="J56295" i="1"/>
  <c r="K56295" i="1"/>
  <c r="J56296" i="1"/>
  <c r="K56296" i="1"/>
  <c r="J56297" i="1"/>
  <c r="K56297" i="1"/>
  <c r="J56298" i="1"/>
  <c r="K56298" i="1"/>
  <c r="J56299" i="1"/>
  <c r="K56299" i="1"/>
  <c r="J56300" i="1"/>
  <c r="K56300" i="1"/>
  <c r="J56301" i="1"/>
  <c r="K56301" i="1"/>
  <c r="J56302" i="1"/>
  <c r="K56302" i="1"/>
  <c r="J56303" i="1"/>
  <c r="K56303" i="1"/>
  <c r="J56304" i="1"/>
  <c r="K56304" i="1"/>
  <c r="J56305" i="1"/>
  <c r="K56305" i="1"/>
  <c r="J56306" i="1"/>
  <c r="K56306" i="1"/>
  <c r="J56307" i="1"/>
  <c r="K56307" i="1"/>
  <c r="J56308" i="1"/>
  <c r="K56308" i="1"/>
  <c r="J56309" i="1"/>
  <c r="K56309" i="1"/>
  <c r="J56310" i="1"/>
  <c r="K56310" i="1"/>
  <c r="J56311" i="1"/>
  <c r="K56311" i="1"/>
  <c r="J56312" i="1"/>
  <c r="K56312" i="1"/>
  <c r="J56313" i="1"/>
  <c r="K56313" i="1"/>
  <c r="J56314" i="1"/>
  <c r="K56314" i="1"/>
  <c r="J56315" i="1"/>
  <c r="K56315" i="1"/>
  <c r="J56316" i="1"/>
  <c r="K56316" i="1"/>
  <c r="J56317" i="1"/>
  <c r="K56317" i="1"/>
  <c r="J56318" i="1"/>
  <c r="K56318" i="1"/>
  <c r="J56319" i="1"/>
  <c r="K56319" i="1"/>
  <c r="J56320" i="1"/>
  <c r="K56320" i="1"/>
  <c r="J56321" i="1"/>
  <c r="K56321" i="1"/>
  <c r="J56322" i="1"/>
  <c r="K56322" i="1"/>
  <c r="J56323" i="1"/>
  <c r="K56323" i="1"/>
  <c r="J56324" i="1"/>
  <c r="K56324" i="1"/>
  <c r="J56325" i="1"/>
  <c r="K56325" i="1"/>
  <c r="J56326" i="1"/>
  <c r="K56326" i="1"/>
  <c r="J56327" i="1"/>
  <c r="K56327" i="1"/>
  <c r="J56328" i="1"/>
  <c r="K56328" i="1"/>
  <c r="J56329" i="1"/>
  <c r="K56329" i="1"/>
  <c r="J56330" i="1"/>
  <c r="K56330" i="1"/>
  <c r="J56331" i="1"/>
  <c r="K56331" i="1"/>
  <c r="J56332" i="1"/>
  <c r="K56332" i="1"/>
  <c r="J56333" i="1"/>
  <c r="K56333" i="1"/>
  <c r="J56334" i="1"/>
  <c r="K56334" i="1"/>
  <c r="J56335" i="1"/>
  <c r="K56335" i="1"/>
  <c r="J56336" i="1"/>
  <c r="K56336" i="1"/>
  <c r="J56337" i="1"/>
  <c r="K56337" i="1"/>
  <c r="J56338" i="1"/>
  <c r="K56338" i="1"/>
  <c r="J56339" i="1"/>
  <c r="K56339" i="1"/>
  <c r="J56340" i="1"/>
  <c r="K56340" i="1"/>
  <c r="J56341" i="1"/>
  <c r="K56341" i="1"/>
  <c r="J56342" i="1"/>
  <c r="K56342" i="1"/>
  <c r="J56343" i="1"/>
  <c r="K56343" i="1"/>
  <c r="J56344" i="1"/>
  <c r="K56344" i="1"/>
  <c r="J56345" i="1"/>
  <c r="K56345" i="1"/>
  <c r="J56346" i="1"/>
  <c r="K56346" i="1"/>
  <c r="J56347" i="1"/>
  <c r="K56347" i="1"/>
  <c r="J56348" i="1"/>
  <c r="K56348" i="1"/>
  <c r="J56349" i="1"/>
  <c r="K56349" i="1"/>
  <c r="J56350" i="1"/>
  <c r="K56350" i="1"/>
  <c r="J56351" i="1"/>
  <c r="K56351" i="1"/>
  <c r="J56352" i="1"/>
  <c r="K56352" i="1"/>
  <c r="J56353" i="1"/>
  <c r="K56353" i="1"/>
  <c r="J56354" i="1"/>
  <c r="K56354" i="1"/>
  <c r="J56355" i="1"/>
  <c r="K56355" i="1"/>
  <c r="J56356" i="1"/>
  <c r="K56356" i="1"/>
  <c r="J56357" i="1"/>
  <c r="K56357" i="1"/>
  <c r="J56358" i="1"/>
  <c r="K56358" i="1"/>
  <c r="J56359" i="1"/>
  <c r="K56359" i="1"/>
  <c r="J56360" i="1"/>
  <c r="K56360" i="1"/>
  <c r="J56361" i="1"/>
  <c r="K56361" i="1"/>
  <c r="J56362" i="1"/>
  <c r="K56362" i="1"/>
  <c r="J56363" i="1"/>
  <c r="K56363" i="1"/>
  <c r="J56364" i="1"/>
  <c r="K56364" i="1"/>
  <c r="J56365" i="1"/>
  <c r="K56365" i="1"/>
  <c r="J56366" i="1"/>
  <c r="K56366" i="1"/>
  <c r="J56367" i="1"/>
  <c r="K56367" i="1"/>
  <c r="J56368" i="1"/>
  <c r="K56368" i="1"/>
  <c r="J56369" i="1"/>
  <c r="K56369" i="1"/>
  <c r="J56370" i="1"/>
  <c r="K56370" i="1"/>
  <c r="J56371" i="1"/>
  <c r="K56371" i="1"/>
  <c r="J56372" i="1"/>
  <c r="K56372" i="1"/>
  <c r="J56373" i="1"/>
  <c r="K56373" i="1"/>
  <c r="J56374" i="1"/>
  <c r="K56374" i="1"/>
  <c r="J56375" i="1"/>
  <c r="K56375" i="1"/>
  <c r="J56376" i="1"/>
  <c r="K56376" i="1"/>
  <c r="J56377" i="1"/>
  <c r="K56377" i="1"/>
  <c r="J56378" i="1"/>
  <c r="K56378" i="1"/>
  <c r="J56379" i="1"/>
  <c r="K56379" i="1"/>
  <c r="J56380" i="1"/>
  <c r="K56380" i="1"/>
  <c r="J56381" i="1"/>
  <c r="K56381" i="1"/>
  <c r="J56382" i="1"/>
  <c r="K56382" i="1"/>
  <c r="J56383" i="1"/>
  <c r="K56383" i="1"/>
  <c r="J56384" i="1"/>
  <c r="K56384" i="1"/>
  <c r="J56385" i="1"/>
  <c r="K56385" i="1"/>
  <c r="J56386" i="1"/>
  <c r="K56386" i="1"/>
  <c r="J56387" i="1"/>
  <c r="K56387" i="1"/>
  <c r="J56388" i="1"/>
  <c r="K56388" i="1"/>
  <c r="J56389" i="1"/>
  <c r="K56389" i="1"/>
  <c r="J56390" i="1"/>
  <c r="K56390" i="1"/>
  <c r="J56391" i="1"/>
  <c r="K56391" i="1"/>
  <c r="J56392" i="1"/>
  <c r="K56392" i="1"/>
  <c r="J56393" i="1"/>
  <c r="K56393" i="1"/>
  <c r="J56394" i="1"/>
  <c r="K56394" i="1"/>
  <c r="J56395" i="1"/>
  <c r="K56395" i="1"/>
  <c r="J56396" i="1"/>
  <c r="K56396" i="1"/>
  <c r="J56397" i="1"/>
  <c r="K56397" i="1"/>
  <c r="J56398" i="1"/>
  <c r="K56398" i="1"/>
  <c r="J56399" i="1"/>
  <c r="K56399" i="1"/>
  <c r="J56400" i="1"/>
  <c r="K56400" i="1"/>
  <c r="J56401" i="1"/>
  <c r="K56401" i="1"/>
  <c r="J56402" i="1"/>
  <c r="K56402" i="1"/>
  <c r="J56403" i="1"/>
  <c r="K56403" i="1"/>
  <c r="J56404" i="1"/>
  <c r="K56404" i="1"/>
  <c r="J56405" i="1"/>
  <c r="K56405" i="1"/>
  <c r="J56406" i="1"/>
  <c r="K56406" i="1"/>
  <c r="J56407" i="1"/>
  <c r="K56407" i="1"/>
  <c r="J56408" i="1"/>
  <c r="K56408" i="1"/>
  <c r="J56409" i="1"/>
  <c r="K56409" i="1"/>
  <c r="J56410" i="1"/>
  <c r="K56410" i="1"/>
  <c r="J56411" i="1"/>
  <c r="K56411" i="1"/>
  <c r="J56412" i="1"/>
  <c r="K56412" i="1"/>
  <c r="J56413" i="1"/>
  <c r="K56413" i="1"/>
  <c r="J56414" i="1"/>
  <c r="K56414" i="1"/>
  <c r="J56415" i="1"/>
  <c r="K56415" i="1"/>
  <c r="J56416" i="1"/>
  <c r="K56416" i="1"/>
  <c r="J56417" i="1"/>
  <c r="K56417" i="1"/>
  <c r="J56418" i="1"/>
  <c r="K56418" i="1"/>
  <c r="J56419" i="1"/>
  <c r="K56419" i="1"/>
  <c r="J56420" i="1"/>
  <c r="K56420" i="1"/>
  <c r="J56421" i="1"/>
  <c r="K56421" i="1"/>
  <c r="J56422" i="1"/>
  <c r="K56422" i="1"/>
  <c r="J56423" i="1"/>
  <c r="K56423" i="1"/>
  <c r="J56424" i="1"/>
  <c r="K56424" i="1"/>
  <c r="J56425" i="1"/>
  <c r="K56425" i="1"/>
  <c r="J56426" i="1"/>
  <c r="K56426" i="1"/>
  <c r="J56427" i="1"/>
  <c r="K56427" i="1"/>
  <c r="J56428" i="1"/>
  <c r="K56428" i="1"/>
  <c r="J56429" i="1"/>
  <c r="K56429" i="1"/>
  <c r="J56430" i="1"/>
  <c r="K56430" i="1"/>
  <c r="J56431" i="1"/>
  <c r="K56431" i="1"/>
  <c r="J56432" i="1"/>
  <c r="K56432" i="1"/>
  <c r="J56433" i="1"/>
  <c r="K56433" i="1"/>
  <c r="J56434" i="1"/>
  <c r="K56434" i="1"/>
  <c r="J56435" i="1"/>
  <c r="K56435" i="1"/>
  <c r="J56436" i="1"/>
  <c r="K56436" i="1"/>
  <c r="J56437" i="1"/>
  <c r="K56437" i="1"/>
  <c r="J56438" i="1"/>
  <c r="K56438" i="1"/>
  <c r="J56439" i="1"/>
  <c r="K56439" i="1"/>
  <c r="J56440" i="1"/>
  <c r="K56440" i="1"/>
  <c r="J56441" i="1"/>
  <c r="K56441" i="1"/>
  <c r="J56442" i="1"/>
  <c r="K56442" i="1"/>
  <c r="J56443" i="1"/>
  <c r="K56443" i="1"/>
  <c r="J56444" i="1"/>
  <c r="K56444" i="1"/>
  <c r="J56445" i="1"/>
  <c r="K56445" i="1"/>
  <c r="J56446" i="1"/>
  <c r="K56446" i="1"/>
  <c r="J56447" i="1"/>
  <c r="K56447" i="1"/>
  <c r="J56448" i="1"/>
  <c r="K56448" i="1"/>
  <c r="J56449" i="1"/>
  <c r="K56449" i="1"/>
  <c r="J56450" i="1"/>
  <c r="K56450" i="1"/>
  <c r="J56451" i="1"/>
  <c r="K56451" i="1"/>
  <c r="J56452" i="1"/>
  <c r="K56452" i="1"/>
  <c r="J56453" i="1"/>
  <c r="K56453" i="1"/>
  <c r="J56454" i="1"/>
  <c r="K56454" i="1"/>
  <c r="J56455" i="1"/>
  <c r="K56455" i="1"/>
  <c r="J56456" i="1"/>
  <c r="K56456" i="1"/>
  <c r="J56457" i="1"/>
  <c r="K56457" i="1"/>
  <c r="J56458" i="1"/>
  <c r="K56458" i="1"/>
  <c r="J56459" i="1"/>
  <c r="K56459" i="1"/>
  <c r="J56460" i="1"/>
  <c r="K56460" i="1"/>
  <c r="J56461" i="1"/>
  <c r="K56461" i="1"/>
  <c r="J56462" i="1"/>
  <c r="K56462" i="1"/>
  <c r="J56463" i="1"/>
  <c r="K56463" i="1"/>
  <c r="J56464" i="1"/>
  <c r="K56464" i="1"/>
  <c r="J56465" i="1"/>
  <c r="K56465" i="1"/>
  <c r="J56466" i="1"/>
  <c r="K56466" i="1"/>
  <c r="J56467" i="1"/>
  <c r="K56467" i="1"/>
  <c r="J56468" i="1"/>
  <c r="K56468" i="1"/>
  <c r="J56469" i="1"/>
  <c r="K56469" i="1"/>
  <c r="J56470" i="1"/>
  <c r="K56470" i="1"/>
  <c r="J56471" i="1"/>
  <c r="K56471" i="1"/>
  <c r="J56472" i="1"/>
  <c r="K56472" i="1"/>
  <c r="J56473" i="1"/>
  <c r="K56473" i="1"/>
  <c r="J56474" i="1"/>
  <c r="K56474" i="1"/>
  <c r="J56475" i="1"/>
  <c r="K56475" i="1"/>
  <c r="J56476" i="1"/>
  <c r="K56476" i="1"/>
  <c r="J56477" i="1"/>
  <c r="K56477" i="1"/>
  <c r="J56478" i="1"/>
  <c r="K56478" i="1"/>
  <c r="J56479" i="1"/>
  <c r="K56479" i="1"/>
  <c r="J56480" i="1"/>
  <c r="K56480" i="1"/>
  <c r="J56481" i="1"/>
  <c r="K56481" i="1"/>
  <c r="J56482" i="1"/>
  <c r="K56482" i="1"/>
  <c r="J56483" i="1"/>
  <c r="K56483" i="1"/>
  <c r="J56484" i="1"/>
  <c r="K56484" i="1"/>
  <c r="J56485" i="1"/>
  <c r="K56485" i="1"/>
  <c r="J56486" i="1"/>
  <c r="K56486" i="1"/>
  <c r="J56487" i="1"/>
  <c r="K56487" i="1"/>
  <c r="J56488" i="1"/>
  <c r="K56488" i="1"/>
  <c r="J56489" i="1"/>
  <c r="K56489" i="1"/>
  <c r="J56490" i="1"/>
  <c r="K56490" i="1"/>
  <c r="J56491" i="1"/>
  <c r="K56491" i="1"/>
  <c r="J56492" i="1"/>
  <c r="K56492" i="1"/>
  <c r="J56493" i="1"/>
  <c r="K56493" i="1"/>
  <c r="J56494" i="1"/>
  <c r="K56494" i="1"/>
  <c r="J56495" i="1"/>
  <c r="K56495" i="1"/>
  <c r="J56496" i="1"/>
  <c r="K56496" i="1"/>
  <c r="J56497" i="1"/>
  <c r="K56497" i="1"/>
  <c r="J56498" i="1"/>
  <c r="K56498" i="1"/>
  <c r="J56499" i="1"/>
  <c r="K56499" i="1"/>
  <c r="J56500" i="1"/>
  <c r="K56500" i="1"/>
  <c r="J56501" i="1"/>
  <c r="K56501" i="1"/>
  <c r="J56502" i="1"/>
  <c r="K56502" i="1"/>
  <c r="J56503" i="1"/>
  <c r="K56503" i="1"/>
  <c r="J56504" i="1"/>
  <c r="K56504" i="1"/>
  <c r="J56505" i="1"/>
  <c r="K56505" i="1"/>
  <c r="J56506" i="1"/>
  <c r="K56506" i="1"/>
  <c r="J56507" i="1"/>
  <c r="K56507" i="1"/>
  <c r="J56508" i="1"/>
  <c r="K56508" i="1"/>
  <c r="J56509" i="1"/>
  <c r="K56509" i="1"/>
  <c r="J56510" i="1"/>
  <c r="K56510" i="1"/>
  <c r="J56511" i="1"/>
  <c r="K56511" i="1"/>
  <c r="J56512" i="1"/>
  <c r="K56512" i="1"/>
  <c r="J56513" i="1"/>
  <c r="K56513" i="1"/>
  <c r="J56514" i="1"/>
  <c r="K56514" i="1"/>
  <c r="J56515" i="1"/>
  <c r="K56515" i="1"/>
  <c r="J56516" i="1"/>
  <c r="K56516" i="1"/>
  <c r="J56517" i="1"/>
  <c r="K56517" i="1"/>
  <c r="J56518" i="1"/>
  <c r="K56518" i="1"/>
  <c r="J56519" i="1"/>
  <c r="K56519" i="1"/>
  <c r="J56520" i="1"/>
  <c r="K56520" i="1"/>
  <c r="J56521" i="1"/>
  <c r="K56521" i="1"/>
  <c r="J56522" i="1"/>
  <c r="K56522" i="1"/>
  <c r="J56523" i="1"/>
  <c r="K56523" i="1"/>
  <c r="J56524" i="1"/>
  <c r="K56524" i="1"/>
  <c r="J56525" i="1"/>
  <c r="K56525" i="1"/>
  <c r="J56526" i="1"/>
  <c r="K56526" i="1"/>
  <c r="J56527" i="1"/>
  <c r="K56527" i="1"/>
  <c r="J56528" i="1"/>
  <c r="K56528" i="1"/>
  <c r="J56529" i="1"/>
  <c r="K56529" i="1"/>
  <c r="J56530" i="1"/>
  <c r="K56530" i="1"/>
  <c r="J56531" i="1"/>
  <c r="K56531" i="1"/>
  <c r="J56532" i="1"/>
  <c r="K56532" i="1"/>
  <c r="J56533" i="1"/>
  <c r="K56533" i="1"/>
  <c r="J56534" i="1"/>
  <c r="K56534" i="1"/>
  <c r="J56535" i="1"/>
  <c r="K56535" i="1"/>
  <c r="J56536" i="1"/>
  <c r="K56536" i="1"/>
  <c r="J56537" i="1"/>
  <c r="K56537" i="1"/>
  <c r="J56538" i="1"/>
  <c r="K56538" i="1"/>
  <c r="J56539" i="1"/>
  <c r="K56539" i="1"/>
  <c r="J56540" i="1"/>
  <c r="K56540" i="1"/>
  <c r="J56541" i="1"/>
  <c r="K56541" i="1"/>
  <c r="J56542" i="1"/>
  <c r="K56542" i="1"/>
  <c r="J56543" i="1"/>
  <c r="K56543" i="1"/>
  <c r="J56544" i="1"/>
  <c r="K56544" i="1"/>
  <c r="J56545" i="1"/>
  <c r="K56545" i="1"/>
  <c r="J56546" i="1"/>
  <c r="K56546" i="1"/>
  <c r="J56547" i="1"/>
  <c r="K56547" i="1"/>
  <c r="J56548" i="1"/>
  <c r="K56548" i="1"/>
  <c r="J56549" i="1"/>
  <c r="K56549" i="1"/>
  <c r="J56550" i="1"/>
  <c r="K56550" i="1"/>
  <c r="J56551" i="1"/>
  <c r="K56551" i="1"/>
  <c r="J56552" i="1"/>
  <c r="K56552" i="1"/>
  <c r="J56553" i="1"/>
  <c r="K56553" i="1"/>
  <c r="J56554" i="1"/>
  <c r="K56554" i="1"/>
  <c r="J56555" i="1"/>
  <c r="K56555" i="1"/>
  <c r="J56556" i="1"/>
  <c r="K56556" i="1"/>
  <c r="J56557" i="1"/>
  <c r="K56557" i="1"/>
  <c r="J56558" i="1"/>
  <c r="K56558" i="1"/>
  <c r="J56559" i="1"/>
  <c r="K56559" i="1"/>
  <c r="J56560" i="1"/>
  <c r="K56560" i="1"/>
  <c r="J56561" i="1"/>
  <c r="K56561" i="1"/>
  <c r="J56562" i="1"/>
  <c r="K56562" i="1"/>
  <c r="J56563" i="1"/>
  <c r="K56563" i="1"/>
  <c r="J56564" i="1"/>
  <c r="K56564" i="1"/>
  <c r="J56565" i="1"/>
  <c r="K56565" i="1"/>
  <c r="J56566" i="1"/>
  <c r="K56566" i="1"/>
  <c r="J56567" i="1"/>
  <c r="K56567" i="1"/>
  <c r="J56568" i="1"/>
  <c r="K56568" i="1"/>
  <c r="J56569" i="1"/>
  <c r="K56569" i="1"/>
  <c r="J56570" i="1"/>
  <c r="K56570" i="1"/>
  <c r="J56571" i="1"/>
  <c r="K56571" i="1"/>
  <c r="J56572" i="1"/>
  <c r="K56572" i="1"/>
  <c r="J56573" i="1"/>
  <c r="K56573" i="1"/>
  <c r="J56574" i="1"/>
  <c r="K56574" i="1"/>
  <c r="J56575" i="1"/>
  <c r="K56575" i="1"/>
  <c r="J56576" i="1"/>
  <c r="K56576" i="1"/>
  <c r="J56577" i="1"/>
  <c r="K56577" i="1"/>
  <c r="J56578" i="1"/>
  <c r="K56578" i="1"/>
  <c r="J56579" i="1"/>
  <c r="K56579" i="1"/>
  <c r="J56580" i="1"/>
  <c r="K56580" i="1"/>
  <c r="J56581" i="1"/>
  <c r="K56581" i="1"/>
  <c r="J56582" i="1"/>
  <c r="K56582" i="1"/>
  <c r="J56583" i="1"/>
  <c r="K56583" i="1"/>
  <c r="J56584" i="1"/>
  <c r="K56584" i="1"/>
  <c r="J56585" i="1"/>
  <c r="K56585" i="1"/>
  <c r="J56586" i="1"/>
  <c r="K56586" i="1"/>
  <c r="J56587" i="1"/>
  <c r="K56587" i="1"/>
  <c r="J56588" i="1"/>
  <c r="K56588" i="1"/>
  <c r="J56589" i="1"/>
  <c r="K56589" i="1"/>
  <c r="J56590" i="1"/>
  <c r="K56590" i="1"/>
  <c r="J56591" i="1"/>
  <c r="K56591" i="1"/>
  <c r="J56592" i="1"/>
  <c r="K56592" i="1"/>
  <c r="J56593" i="1"/>
  <c r="K56593" i="1"/>
  <c r="J56594" i="1"/>
  <c r="K56594" i="1"/>
  <c r="J56595" i="1"/>
  <c r="K56595" i="1"/>
  <c r="J56596" i="1"/>
  <c r="K56596" i="1"/>
  <c r="J56597" i="1"/>
  <c r="K56597" i="1"/>
  <c r="J56598" i="1"/>
  <c r="K56598" i="1"/>
  <c r="J56599" i="1"/>
  <c r="K56599" i="1"/>
  <c r="J56600" i="1"/>
  <c r="K56600" i="1"/>
  <c r="J56601" i="1"/>
  <c r="K56601" i="1"/>
  <c r="J56602" i="1"/>
  <c r="K56602" i="1"/>
  <c r="J56603" i="1"/>
  <c r="K56603" i="1"/>
  <c r="J56604" i="1"/>
  <c r="K56604" i="1"/>
  <c r="J56605" i="1"/>
  <c r="K56605" i="1"/>
  <c r="J56606" i="1"/>
  <c r="K56606" i="1"/>
  <c r="J56607" i="1"/>
  <c r="K56607" i="1"/>
  <c r="J56608" i="1"/>
  <c r="K56608" i="1"/>
  <c r="J56609" i="1"/>
  <c r="K56609" i="1"/>
  <c r="J56610" i="1"/>
  <c r="K56610" i="1"/>
  <c r="J56611" i="1"/>
  <c r="K56611" i="1"/>
  <c r="J56612" i="1"/>
  <c r="K56612" i="1"/>
  <c r="J56613" i="1"/>
  <c r="K56613" i="1"/>
  <c r="J56614" i="1"/>
  <c r="K56614" i="1"/>
  <c r="J56615" i="1"/>
  <c r="K56615" i="1"/>
  <c r="J56616" i="1"/>
  <c r="K56616" i="1"/>
  <c r="J56617" i="1"/>
  <c r="K56617" i="1"/>
  <c r="J56618" i="1"/>
  <c r="K56618" i="1"/>
  <c r="J56619" i="1"/>
  <c r="K56619" i="1"/>
  <c r="J56620" i="1"/>
  <c r="K56620" i="1"/>
  <c r="J56621" i="1"/>
  <c r="K56621" i="1"/>
  <c r="J56622" i="1"/>
  <c r="K56622" i="1"/>
  <c r="J56623" i="1"/>
  <c r="K56623" i="1"/>
  <c r="J56624" i="1"/>
  <c r="K56624" i="1"/>
  <c r="J56625" i="1"/>
  <c r="K56625" i="1"/>
  <c r="J56626" i="1"/>
  <c r="K56626" i="1"/>
  <c r="J56627" i="1"/>
  <c r="K56627" i="1"/>
  <c r="J56628" i="1"/>
  <c r="K56628" i="1"/>
  <c r="J56629" i="1"/>
  <c r="K56629" i="1"/>
  <c r="J56630" i="1"/>
  <c r="K56630" i="1"/>
  <c r="J56631" i="1"/>
  <c r="K56631" i="1"/>
  <c r="J56632" i="1"/>
  <c r="K56632" i="1"/>
  <c r="J56633" i="1"/>
  <c r="K56633" i="1"/>
  <c r="J56634" i="1"/>
  <c r="K56634" i="1"/>
  <c r="J56635" i="1"/>
  <c r="K56635" i="1"/>
  <c r="J56636" i="1"/>
  <c r="K56636" i="1"/>
  <c r="J56637" i="1"/>
  <c r="K56637" i="1"/>
  <c r="J56638" i="1"/>
  <c r="K56638" i="1"/>
  <c r="J56639" i="1"/>
  <c r="K56639" i="1"/>
  <c r="J56640" i="1"/>
  <c r="K56640" i="1"/>
  <c r="J56641" i="1"/>
  <c r="K56641" i="1"/>
  <c r="J56642" i="1"/>
  <c r="K56642" i="1"/>
  <c r="J56643" i="1"/>
  <c r="K56643" i="1"/>
  <c r="J56644" i="1"/>
  <c r="K56644" i="1"/>
  <c r="J56645" i="1"/>
  <c r="K56645" i="1"/>
  <c r="J56646" i="1"/>
  <c r="K56646" i="1"/>
  <c r="J56647" i="1"/>
  <c r="K56647" i="1"/>
  <c r="J56648" i="1"/>
  <c r="K56648" i="1"/>
  <c r="J56649" i="1"/>
  <c r="K56649" i="1"/>
  <c r="J56650" i="1"/>
  <c r="K56650" i="1"/>
  <c r="J56651" i="1"/>
  <c r="K56651" i="1"/>
  <c r="J56652" i="1"/>
  <c r="K56652" i="1"/>
  <c r="J56653" i="1"/>
  <c r="K56653" i="1"/>
  <c r="J56654" i="1"/>
  <c r="K56654" i="1"/>
  <c r="J56655" i="1"/>
  <c r="K56655" i="1"/>
  <c r="J56656" i="1"/>
  <c r="K56656" i="1"/>
  <c r="J56657" i="1"/>
  <c r="K56657" i="1"/>
  <c r="J56658" i="1"/>
  <c r="K56658" i="1"/>
  <c r="J56659" i="1"/>
  <c r="K56659" i="1"/>
  <c r="J56660" i="1"/>
  <c r="K56660" i="1"/>
  <c r="J56661" i="1"/>
  <c r="K56661" i="1"/>
  <c r="J56662" i="1"/>
  <c r="K56662" i="1"/>
  <c r="J56663" i="1"/>
  <c r="K56663" i="1"/>
  <c r="J56664" i="1"/>
  <c r="K56664" i="1"/>
  <c r="J56665" i="1"/>
  <c r="K56665" i="1"/>
  <c r="J56666" i="1"/>
  <c r="K56666" i="1"/>
  <c r="J56667" i="1"/>
  <c r="K56667" i="1"/>
  <c r="J56668" i="1"/>
  <c r="K56668" i="1"/>
  <c r="J56669" i="1"/>
  <c r="K56669" i="1"/>
  <c r="J56670" i="1"/>
  <c r="K56670" i="1"/>
  <c r="J56671" i="1"/>
  <c r="K56671" i="1"/>
  <c r="J56672" i="1"/>
  <c r="K56672" i="1"/>
  <c r="J56673" i="1"/>
  <c r="K56673" i="1"/>
  <c r="J56674" i="1"/>
  <c r="K56674" i="1"/>
  <c r="J56675" i="1"/>
  <c r="K56675" i="1"/>
  <c r="J56676" i="1"/>
  <c r="K56676" i="1"/>
  <c r="J56677" i="1"/>
  <c r="K56677" i="1"/>
  <c r="J56678" i="1"/>
  <c r="K56678" i="1"/>
  <c r="J56679" i="1"/>
  <c r="K56679" i="1"/>
  <c r="J56680" i="1"/>
  <c r="K56680" i="1"/>
  <c r="J56681" i="1"/>
  <c r="K56681" i="1"/>
  <c r="J56682" i="1"/>
  <c r="K56682" i="1"/>
  <c r="J56683" i="1"/>
  <c r="K56683" i="1"/>
  <c r="J56684" i="1"/>
  <c r="K56684" i="1"/>
  <c r="J56685" i="1"/>
  <c r="K56685" i="1"/>
  <c r="J56686" i="1"/>
  <c r="K56686" i="1"/>
  <c r="J56687" i="1"/>
  <c r="K56687" i="1"/>
  <c r="J56688" i="1"/>
  <c r="K56688" i="1"/>
  <c r="J56689" i="1"/>
  <c r="K56689" i="1"/>
  <c r="J56690" i="1"/>
  <c r="K56690" i="1"/>
  <c r="J56691" i="1"/>
  <c r="K56691" i="1"/>
  <c r="J56692" i="1"/>
  <c r="K56692" i="1"/>
  <c r="J56693" i="1"/>
  <c r="K56693" i="1"/>
  <c r="J56694" i="1"/>
  <c r="K56694" i="1"/>
  <c r="J56695" i="1"/>
  <c r="K56695" i="1"/>
  <c r="J56696" i="1"/>
  <c r="K56696" i="1"/>
  <c r="J56697" i="1"/>
  <c r="K56697" i="1"/>
  <c r="J56698" i="1"/>
  <c r="K56698" i="1"/>
  <c r="J56699" i="1"/>
  <c r="K56699" i="1"/>
  <c r="J56700" i="1"/>
  <c r="K56700" i="1"/>
  <c r="J56701" i="1"/>
  <c r="K56701" i="1"/>
  <c r="J56702" i="1"/>
  <c r="K56702" i="1"/>
  <c r="I5" i="1" l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198" i="1"/>
  <c r="I199" i="1"/>
  <c r="I200" i="1"/>
  <c r="I201" i="1"/>
  <c r="I202" i="1"/>
  <c r="I203" i="1"/>
  <c r="I204" i="1"/>
  <c r="I205" i="1"/>
  <c r="I206" i="1"/>
  <c r="I207" i="1"/>
  <c r="I208" i="1"/>
  <c r="I209" i="1"/>
  <c r="I210" i="1"/>
  <c r="I211" i="1"/>
  <c r="I212" i="1"/>
  <c r="I213" i="1"/>
  <c r="I214" i="1"/>
  <c r="I215" i="1"/>
  <c r="I216" i="1"/>
  <c r="I217" i="1"/>
  <c r="I218" i="1"/>
  <c r="I219" i="1"/>
  <c r="I220" i="1"/>
  <c r="I221" i="1"/>
  <c r="I222" i="1"/>
  <c r="I223" i="1"/>
  <c r="I224" i="1"/>
  <c r="I225" i="1"/>
  <c r="I226" i="1"/>
  <c r="I227" i="1"/>
  <c r="I228" i="1"/>
  <c r="I229" i="1"/>
  <c r="I230" i="1"/>
  <c r="I231" i="1"/>
  <c r="I232" i="1"/>
  <c r="I233" i="1"/>
  <c r="I234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63" i="1"/>
  <c r="I264" i="1"/>
  <c r="I265" i="1"/>
  <c r="I266" i="1"/>
  <c r="I267" i="1"/>
  <c r="I268" i="1"/>
  <c r="I269" i="1"/>
  <c r="I270" i="1"/>
  <c r="I271" i="1"/>
  <c r="I272" i="1"/>
  <c r="I273" i="1"/>
  <c r="I274" i="1"/>
  <c r="I275" i="1"/>
  <c r="I276" i="1"/>
  <c r="I277" i="1"/>
  <c r="I278" i="1"/>
  <c r="I279" i="1"/>
  <c r="I280" i="1"/>
  <c r="I281" i="1"/>
  <c r="I282" i="1"/>
  <c r="I283" i="1"/>
  <c r="I284" i="1"/>
  <c r="I285" i="1"/>
  <c r="I286" i="1"/>
  <c r="I287" i="1"/>
  <c r="I288" i="1"/>
  <c r="I289" i="1"/>
  <c r="I290" i="1"/>
  <c r="I291" i="1"/>
  <c r="I292" i="1"/>
  <c r="I293" i="1"/>
  <c r="I294" i="1"/>
  <c r="I295" i="1"/>
  <c r="I296" i="1"/>
  <c r="I297" i="1"/>
  <c r="I298" i="1"/>
  <c r="I299" i="1"/>
  <c r="I300" i="1"/>
  <c r="I301" i="1"/>
  <c r="I302" i="1"/>
  <c r="I303" i="1"/>
  <c r="I304" i="1"/>
  <c r="I305" i="1"/>
  <c r="I306" i="1"/>
  <c r="I307" i="1"/>
  <c r="I308" i="1"/>
  <c r="I309" i="1"/>
  <c r="I310" i="1"/>
  <c r="I311" i="1"/>
  <c r="I312" i="1"/>
  <c r="I313" i="1"/>
  <c r="I314" i="1"/>
  <c r="I315" i="1"/>
  <c r="I316" i="1"/>
  <c r="I317" i="1"/>
  <c r="I318" i="1"/>
  <c r="I319" i="1"/>
  <c r="I320" i="1"/>
  <c r="I321" i="1"/>
  <c r="I322" i="1"/>
  <c r="I323" i="1"/>
  <c r="I324" i="1"/>
  <c r="I325" i="1"/>
  <c r="I326" i="1"/>
  <c r="I327" i="1"/>
  <c r="I328" i="1"/>
  <c r="I329" i="1"/>
  <c r="I330" i="1"/>
  <c r="I331" i="1"/>
  <c r="I332" i="1"/>
  <c r="I333" i="1"/>
  <c r="I334" i="1"/>
  <c r="I335" i="1"/>
  <c r="I336" i="1"/>
  <c r="I337" i="1"/>
  <c r="I338" i="1"/>
  <c r="I339" i="1"/>
  <c r="I340" i="1"/>
  <c r="I341" i="1"/>
  <c r="I342" i="1"/>
  <c r="I343" i="1"/>
  <c r="I344" i="1"/>
  <c r="I345" i="1"/>
  <c r="I346" i="1"/>
  <c r="I347" i="1"/>
  <c r="I348" i="1"/>
  <c r="I349" i="1"/>
  <c r="I350" i="1"/>
  <c r="I351" i="1"/>
  <c r="I352" i="1"/>
  <c r="I353" i="1"/>
  <c r="I354" i="1"/>
  <c r="I355" i="1"/>
  <c r="I356" i="1"/>
  <c r="I357" i="1"/>
  <c r="I358" i="1"/>
  <c r="I359" i="1"/>
  <c r="I360" i="1"/>
  <c r="I361" i="1"/>
  <c r="I362" i="1"/>
  <c r="I363" i="1"/>
  <c r="I364" i="1"/>
  <c r="I365" i="1"/>
  <c r="I366" i="1"/>
  <c r="I367" i="1"/>
  <c r="I368" i="1"/>
  <c r="I369" i="1"/>
  <c r="I370" i="1"/>
  <c r="I371" i="1"/>
  <c r="I372" i="1"/>
  <c r="I373" i="1"/>
  <c r="I374" i="1"/>
  <c r="I375" i="1"/>
  <c r="I376" i="1"/>
  <c r="I377" i="1"/>
  <c r="I378" i="1"/>
  <c r="I379" i="1"/>
  <c r="I380" i="1"/>
  <c r="I381" i="1"/>
  <c r="I382" i="1"/>
  <c r="I383" i="1"/>
  <c r="I384" i="1"/>
  <c r="I385" i="1"/>
  <c r="I386" i="1"/>
  <c r="I387" i="1"/>
  <c r="I388" i="1"/>
  <c r="I389" i="1"/>
  <c r="I390" i="1"/>
  <c r="I391" i="1"/>
  <c r="I392" i="1"/>
  <c r="I393" i="1"/>
  <c r="I394" i="1"/>
  <c r="I395" i="1"/>
  <c r="I396" i="1"/>
  <c r="I397" i="1"/>
  <c r="I398" i="1"/>
  <c r="I399" i="1"/>
  <c r="I400" i="1"/>
  <c r="I401" i="1"/>
  <c r="I402" i="1"/>
  <c r="I403" i="1"/>
  <c r="I404" i="1"/>
  <c r="I405" i="1"/>
  <c r="I406" i="1"/>
  <c r="I407" i="1"/>
  <c r="I408" i="1"/>
  <c r="I409" i="1"/>
  <c r="I410" i="1"/>
  <c r="I411" i="1"/>
  <c r="I412" i="1"/>
  <c r="I413" i="1"/>
  <c r="I414" i="1"/>
  <c r="I415" i="1"/>
  <c r="I416" i="1"/>
  <c r="I417" i="1"/>
  <c r="I418" i="1"/>
  <c r="I419" i="1"/>
  <c r="I420" i="1"/>
  <c r="I421" i="1"/>
  <c r="I422" i="1"/>
  <c r="I423" i="1"/>
  <c r="I424" i="1"/>
  <c r="I425" i="1"/>
  <c r="I426" i="1"/>
  <c r="I427" i="1"/>
  <c r="I428" i="1"/>
  <c r="I429" i="1"/>
  <c r="I430" i="1"/>
  <c r="I431" i="1"/>
  <c r="I432" i="1"/>
  <c r="I433" i="1"/>
  <c r="I434" i="1"/>
  <c r="I435" i="1"/>
  <c r="I436" i="1"/>
  <c r="I437" i="1"/>
  <c r="I438" i="1"/>
  <c r="I439" i="1"/>
  <c r="I440" i="1"/>
  <c r="I441" i="1"/>
  <c r="I442" i="1"/>
  <c r="I443" i="1"/>
  <c r="I444" i="1"/>
  <c r="I445" i="1"/>
  <c r="I446" i="1"/>
  <c r="I447" i="1"/>
  <c r="I448" i="1"/>
  <c r="I449" i="1"/>
  <c r="I450" i="1"/>
  <c r="I451" i="1"/>
  <c r="I452" i="1"/>
  <c r="I453" i="1"/>
  <c r="I454" i="1"/>
  <c r="I455" i="1"/>
  <c r="I456" i="1"/>
  <c r="I457" i="1"/>
  <c r="I458" i="1"/>
  <c r="I459" i="1"/>
  <c r="I460" i="1"/>
  <c r="I461" i="1"/>
  <c r="I462" i="1"/>
  <c r="I463" i="1"/>
  <c r="I464" i="1"/>
  <c r="I465" i="1"/>
  <c r="I466" i="1"/>
  <c r="I467" i="1"/>
  <c r="I468" i="1"/>
  <c r="I469" i="1"/>
  <c r="I470" i="1"/>
  <c r="I471" i="1"/>
  <c r="I472" i="1"/>
  <c r="I473" i="1"/>
  <c r="I474" i="1"/>
  <c r="I475" i="1"/>
  <c r="I476" i="1"/>
  <c r="I477" i="1"/>
  <c r="I478" i="1"/>
  <c r="I479" i="1"/>
  <c r="I480" i="1"/>
  <c r="I481" i="1"/>
  <c r="I482" i="1"/>
  <c r="I483" i="1"/>
  <c r="I484" i="1"/>
  <c r="I485" i="1"/>
  <c r="I486" i="1"/>
  <c r="I487" i="1"/>
  <c r="I488" i="1"/>
  <c r="I489" i="1"/>
  <c r="I490" i="1"/>
  <c r="I491" i="1"/>
  <c r="I492" i="1"/>
  <c r="I493" i="1"/>
  <c r="I494" i="1"/>
  <c r="I495" i="1"/>
  <c r="I496" i="1"/>
  <c r="I497" i="1"/>
  <c r="I498" i="1"/>
  <c r="I499" i="1"/>
  <c r="I500" i="1"/>
  <c r="I501" i="1"/>
  <c r="I502" i="1"/>
  <c r="I503" i="1"/>
  <c r="I504" i="1"/>
  <c r="I505" i="1"/>
  <c r="I506" i="1"/>
  <c r="I507" i="1"/>
  <c r="I508" i="1"/>
  <c r="I509" i="1"/>
  <c r="I510" i="1"/>
  <c r="I511" i="1"/>
  <c r="I512" i="1"/>
  <c r="I513" i="1"/>
  <c r="I514" i="1"/>
  <c r="I515" i="1"/>
  <c r="I516" i="1"/>
  <c r="I517" i="1"/>
  <c r="I518" i="1"/>
  <c r="I519" i="1"/>
  <c r="I520" i="1"/>
  <c r="I521" i="1"/>
  <c r="I522" i="1"/>
  <c r="I523" i="1"/>
  <c r="I524" i="1"/>
  <c r="I525" i="1"/>
  <c r="I526" i="1"/>
  <c r="I527" i="1"/>
  <c r="I528" i="1"/>
  <c r="I529" i="1"/>
  <c r="I530" i="1"/>
  <c r="I531" i="1"/>
  <c r="I532" i="1"/>
  <c r="I533" i="1"/>
  <c r="I534" i="1"/>
  <c r="I535" i="1"/>
  <c r="I536" i="1"/>
  <c r="I537" i="1"/>
  <c r="I538" i="1"/>
  <c r="I539" i="1"/>
  <c r="I540" i="1"/>
  <c r="I541" i="1"/>
  <c r="I542" i="1"/>
  <c r="I543" i="1"/>
  <c r="I544" i="1"/>
  <c r="I545" i="1"/>
  <c r="I546" i="1"/>
  <c r="I547" i="1"/>
  <c r="I548" i="1"/>
  <c r="I549" i="1"/>
  <c r="I550" i="1"/>
  <c r="I551" i="1"/>
  <c r="I552" i="1"/>
  <c r="I553" i="1"/>
  <c r="I554" i="1"/>
  <c r="I555" i="1"/>
  <c r="I556" i="1"/>
  <c r="I557" i="1"/>
  <c r="I558" i="1"/>
  <c r="I559" i="1"/>
  <c r="I560" i="1"/>
  <c r="I561" i="1"/>
  <c r="I562" i="1"/>
  <c r="I563" i="1"/>
  <c r="I564" i="1"/>
  <c r="I565" i="1"/>
  <c r="I566" i="1"/>
  <c r="I567" i="1"/>
  <c r="I568" i="1"/>
  <c r="I569" i="1"/>
  <c r="I570" i="1"/>
  <c r="I571" i="1"/>
  <c r="I572" i="1"/>
  <c r="I573" i="1"/>
  <c r="I574" i="1"/>
  <c r="I575" i="1"/>
  <c r="I576" i="1"/>
  <c r="I577" i="1"/>
  <c r="I578" i="1"/>
  <c r="I579" i="1"/>
  <c r="I580" i="1"/>
  <c r="I581" i="1"/>
  <c r="I582" i="1"/>
  <c r="I583" i="1"/>
  <c r="I584" i="1"/>
  <c r="I585" i="1"/>
  <c r="I586" i="1"/>
  <c r="I587" i="1"/>
  <c r="I588" i="1"/>
  <c r="I589" i="1"/>
  <c r="I590" i="1"/>
  <c r="I591" i="1"/>
  <c r="I592" i="1"/>
  <c r="I593" i="1"/>
  <c r="I594" i="1"/>
  <c r="I595" i="1"/>
  <c r="I596" i="1"/>
  <c r="I597" i="1"/>
  <c r="I598" i="1"/>
  <c r="I599" i="1"/>
  <c r="I600" i="1"/>
  <c r="I601" i="1"/>
  <c r="I602" i="1"/>
  <c r="I603" i="1"/>
  <c r="I604" i="1"/>
  <c r="I605" i="1"/>
  <c r="I606" i="1"/>
  <c r="I607" i="1"/>
  <c r="I608" i="1"/>
  <c r="I609" i="1"/>
  <c r="I610" i="1"/>
  <c r="I611" i="1"/>
  <c r="I612" i="1"/>
  <c r="I613" i="1"/>
  <c r="I614" i="1"/>
  <c r="I615" i="1"/>
  <c r="I616" i="1"/>
  <c r="I617" i="1"/>
  <c r="I618" i="1"/>
  <c r="I619" i="1"/>
  <c r="I620" i="1"/>
  <c r="I621" i="1"/>
  <c r="I622" i="1"/>
  <c r="I623" i="1"/>
  <c r="I624" i="1"/>
  <c r="I625" i="1"/>
  <c r="I626" i="1"/>
  <c r="I627" i="1"/>
  <c r="I628" i="1"/>
  <c r="I629" i="1"/>
  <c r="I630" i="1"/>
  <c r="I631" i="1"/>
  <c r="I632" i="1"/>
  <c r="I633" i="1"/>
  <c r="I634" i="1"/>
  <c r="I635" i="1"/>
  <c r="I636" i="1"/>
  <c r="I637" i="1"/>
  <c r="I638" i="1"/>
  <c r="I639" i="1"/>
  <c r="I640" i="1"/>
  <c r="I641" i="1"/>
  <c r="I642" i="1"/>
  <c r="I643" i="1"/>
  <c r="I644" i="1"/>
  <c r="I645" i="1"/>
  <c r="I646" i="1"/>
  <c r="I647" i="1"/>
  <c r="I648" i="1"/>
  <c r="I649" i="1"/>
  <c r="I650" i="1"/>
  <c r="I651" i="1"/>
  <c r="I652" i="1"/>
  <c r="I653" i="1"/>
  <c r="I654" i="1"/>
  <c r="I655" i="1"/>
  <c r="I656" i="1"/>
  <c r="I657" i="1"/>
  <c r="I658" i="1"/>
  <c r="I659" i="1"/>
  <c r="I660" i="1"/>
  <c r="I661" i="1"/>
  <c r="I662" i="1"/>
  <c r="I663" i="1"/>
  <c r="I664" i="1"/>
  <c r="I665" i="1"/>
  <c r="I666" i="1"/>
  <c r="I667" i="1"/>
  <c r="I668" i="1"/>
  <c r="I669" i="1"/>
  <c r="I670" i="1"/>
  <c r="I671" i="1"/>
  <c r="I672" i="1"/>
  <c r="I673" i="1"/>
  <c r="I674" i="1"/>
  <c r="I675" i="1"/>
  <c r="I676" i="1"/>
  <c r="I677" i="1"/>
  <c r="I678" i="1"/>
  <c r="I679" i="1"/>
  <c r="I680" i="1"/>
  <c r="I681" i="1"/>
  <c r="I682" i="1"/>
  <c r="I683" i="1"/>
  <c r="I684" i="1"/>
  <c r="I685" i="1"/>
  <c r="I686" i="1"/>
  <c r="I687" i="1"/>
  <c r="I688" i="1"/>
  <c r="I689" i="1"/>
  <c r="I690" i="1"/>
  <c r="I691" i="1"/>
  <c r="I692" i="1"/>
  <c r="I693" i="1"/>
  <c r="I694" i="1"/>
  <c r="I695" i="1"/>
  <c r="I696" i="1"/>
  <c r="I697" i="1"/>
  <c r="I698" i="1"/>
  <c r="I699" i="1"/>
  <c r="I700" i="1"/>
  <c r="I701" i="1"/>
  <c r="I702" i="1"/>
  <c r="I703" i="1"/>
  <c r="I704" i="1"/>
  <c r="I705" i="1"/>
  <c r="I706" i="1"/>
  <c r="I707" i="1"/>
  <c r="I708" i="1"/>
  <c r="I709" i="1"/>
  <c r="I710" i="1"/>
  <c r="I711" i="1"/>
  <c r="I712" i="1"/>
  <c r="I713" i="1"/>
  <c r="I714" i="1"/>
  <c r="I715" i="1"/>
  <c r="I716" i="1"/>
  <c r="I717" i="1"/>
  <c r="I718" i="1"/>
  <c r="I719" i="1"/>
  <c r="I720" i="1"/>
  <c r="I721" i="1"/>
  <c r="I722" i="1"/>
  <c r="I723" i="1"/>
  <c r="I724" i="1"/>
  <c r="I725" i="1"/>
  <c r="I726" i="1"/>
  <c r="I727" i="1"/>
  <c r="I728" i="1"/>
  <c r="I729" i="1"/>
  <c r="I730" i="1"/>
  <c r="I731" i="1"/>
  <c r="I732" i="1"/>
  <c r="I733" i="1"/>
  <c r="I734" i="1"/>
  <c r="I735" i="1"/>
  <c r="I736" i="1"/>
  <c r="I737" i="1"/>
  <c r="I738" i="1"/>
  <c r="I739" i="1"/>
  <c r="I740" i="1"/>
  <c r="I741" i="1"/>
  <c r="I742" i="1"/>
  <c r="I743" i="1"/>
  <c r="I744" i="1"/>
  <c r="I745" i="1"/>
  <c r="I746" i="1"/>
  <c r="I747" i="1"/>
  <c r="I748" i="1"/>
  <c r="I749" i="1"/>
  <c r="I750" i="1"/>
  <c r="I751" i="1"/>
  <c r="I752" i="1"/>
  <c r="I753" i="1"/>
  <c r="I754" i="1"/>
  <c r="I755" i="1"/>
  <c r="I756" i="1"/>
  <c r="I757" i="1"/>
  <c r="I758" i="1"/>
  <c r="I759" i="1"/>
  <c r="I760" i="1"/>
  <c r="I761" i="1"/>
  <c r="I762" i="1"/>
  <c r="I763" i="1"/>
  <c r="I764" i="1"/>
  <c r="I765" i="1"/>
  <c r="I766" i="1"/>
  <c r="I767" i="1"/>
  <c r="I768" i="1"/>
  <c r="I769" i="1"/>
  <c r="I770" i="1"/>
  <c r="I771" i="1"/>
  <c r="I772" i="1"/>
  <c r="I773" i="1"/>
  <c r="I774" i="1"/>
  <c r="I775" i="1"/>
  <c r="I776" i="1"/>
  <c r="I777" i="1"/>
  <c r="I778" i="1"/>
  <c r="I779" i="1"/>
  <c r="I780" i="1"/>
  <c r="I781" i="1"/>
  <c r="I782" i="1"/>
  <c r="I783" i="1"/>
  <c r="I784" i="1"/>
  <c r="I785" i="1"/>
  <c r="I786" i="1"/>
  <c r="I787" i="1"/>
  <c r="I788" i="1"/>
  <c r="I789" i="1"/>
  <c r="I790" i="1"/>
  <c r="I791" i="1"/>
  <c r="I792" i="1"/>
  <c r="I793" i="1"/>
  <c r="I794" i="1"/>
  <c r="I795" i="1"/>
  <c r="I796" i="1"/>
  <c r="I797" i="1"/>
  <c r="I798" i="1"/>
  <c r="I799" i="1"/>
  <c r="I800" i="1"/>
  <c r="I801" i="1"/>
  <c r="I802" i="1"/>
  <c r="I803" i="1"/>
  <c r="I804" i="1"/>
  <c r="I805" i="1"/>
  <c r="I806" i="1"/>
  <c r="I807" i="1"/>
  <c r="I808" i="1"/>
  <c r="I809" i="1"/>
  <c r="I810" i="1"/>
  <c r="I811" i="1"/>
  <c r="I812" i="1"/>
  <c r="I813" i="1"/>
  <c r="I814" i="1"/>
  <c r="I815" i="1"/>
  <c r="I816" i="1"/>
  <c r="I817" i="1"/>
  <c r="I818" i="1"/>
  <c r="I819" i="1"/>
  <c r="I820" i="1"/>
  <c r="I821" i="1"/>
  <c r="I822" i="1"/>
  <c r="I823" i="1"/>
  <c r="I824" i="1"/>
  <c r="I825" i="1"/>
  <c r="I826" i="1"/>
  <c r="I827" i="1"/>
  <c r="I828" i="1"/>
  <c r="I829" i="1"/>
  <c r="I830" i="1"/>
  <c r="I831" i="1"/>
  <c r="I832" i="1"/>
  <c r="I833" i="1"/>
  <c r="I834" i="1"/>
  <c r="I835" i="1"/>
  <c r="I836" i="1"/>
  <c r="I837" i="1"/>
  <c r="I838" i="1"/>
  <c r="I839" i="1"/>
  <c r="I840" i="1"/>
  <c r="I841" i="1"/>
  <c r="I842" i="1"/>
  <c r="I843" i="1"/>
  <c r="I844" i="1"/>
  <c r="I845" i="1"/>
  <c r="I846" i="1"/>
  <c r="I847" i="1"/>
  <c r="I848" i="1"/>
  <c r="I849" i="1"/>
  <c r="I850" i="1"/>
  <c r="I851" i="1"/>
  <c r="I852" i="1"/>
  <c r="I853" i="1"/>
  <c r="I854" i="1"/>
  <c r="I855" i="1"/>
  <c r="I856" i="1"/>
  <c r="I857" i="1"/>
  <c r="I858" i="1"/>
  <c r="I859" i="1"/>
  <c r="I860" i="1"/>
  <c r="I861" i="1"/>
  <c r="I862" i="1"/>
  <c r="I863" i="1"/>
  <c r="I864" i="1"/>
  <c r="I865" i="1"/>
  <c r="I866" i="1"/>
  <c r="I867" i="1"/>
  <c r="I868" i="1"/>
  <c r="I869" i="1"/>
  <c r="I870" i="1"/>
  <c r="I871" i="1"/>
  <c r="I872" i="1"/>
  <c r="I873" i="1"/>
  <c r="I874" i="1"/>
  <c r="I875" i="1"/>
  <c r="I876" i="1"/>
  <c r="I877" i="1"/>
  <c r="I878" i="1"/>
  <c r="I879" i="1"/>
  <c r="I880" i="1"/>
  <c r="I881" i="1"/>
  <c r="I882" i="1"/>
  <c r="I883" i="1"/>
  <c r="I884" i="1"/>
  <c r="I885" i="1"/>
  <c r="I886" i="1"/>
  <c r="I887" i="1"/>
  <c r="I888" i="1"/>
  <c r="I889" i="1"/>
  <c r="I890" i="1"/>
  <c r="I891" i="1"/>
  <c r="I892" i="1"/>
  <c r="I893" i="1"/>
  <c r="I894" i="1"/>
  <c r="I895" i="1"/>
  <c r="I896" i="1"/>
  <c r="I897" i="1"/>
  <c r="I898" i="1"/>
  <c r="I899" i="1"/>
  <c r="I900" i="1"/>
  <c r="I901" i="1"/>
  <c r="I902" i="1"/>
  <c r="I903" i="1"/>
  <c r="I904" i="1"/>
  <c r="I905" i="1"/>
  <c r="I906" i="1"/>
  <c r="I907" i="1"/>
  <c r="I908" i="1"/>
  <c r="I909" i="1"/>
  <c r="I910" i="1"/>
  <c r="I911" i="1"/>
  <c r="I912" i="1"/>
  <c r="I913" i="1"/>
  <c r="I914" i="1"/>
  <c r="I915" i="1"/>
  <c r="I916" i="1"/>
  <c r="I917" i="1"/>
  <c r="I918" i="1"/>
  <c r="I919" i="1"/>
  <c r="I920" i="1"/>
  <c r="I921" i="1"/>
  <c r="I922" i="1"/>
  <c r="I923" i="1"/>
  <c r="I924" i="1"/>
  <c r="I925" i="1"/>
  <c r="I926" i="1"/>
  <c r="I927" i="1"/>
  <c r="I928" i="1"/>
  <c r="I929" i="1"/>
  <c r="I930" i="1"/>
  <c r="I931" i="1"/>
  <c r="I932" i="1"/>
  <c r="I933" i="1"/>
  <c r="I934" i="1"/>
  <c r="I935" i="1"/>
  <c r="I936" i="1"/>
  <c r="I937" i="1"/>
  <c r="I938" i="1"/>
  <c r="I939" i="1"/>
  <c r="I940" i="1"/>
  <c r="I941" i="1"/>
  <c r="I942" i="1"/>
  <c r="I943" i="1"/>
  <c r="I944" i="1"/>
  <c r="I945" i="1"/>
  <c r="I946" i="1"/>
  <c r="I947" i="1"/>
  <c r="I948" i="1"/>
  <c r="I949" i="1"/>
  <c r="I950" i="1"/>
  <c r="I951" i="1"/>
  <c r="I952" i="1"/>
  <c r="I953" i="1"/>
  <c r="I954" i="1"/>
  <c r="I955" i="1"/>
  <c r="I956" i="1"/>
  <c r="I957" i="1"/>
  <c r="I958" i="1"/>
  <c r="I959" i="1"/>
  <c r="I960" i="1"/>
  <c r="I961" i="1"/>
  <c r="I962" i="1"/>
  <c r="I963" i="1"/>
  <c r="I964" i="1"/>
  <c r="I965" i="1"/>
  <c r="I966" i="1"/>
  <c r="I967" i="1"/>
  <c r="I968" i="1"/>
  <c r="I969" i="1"/>
  <c r="I970" i="1"/>
  <c r="I971" i="1"/>
  <c r="I972" i="1"/>
  <c r="I973" i="1"/>
  <c r="I974" i="1"/>
  <c r="I975" i="1"/>
  <c r="I976" i="1"/>
  <c r="I977" i="1"/>
  <c r="I978" i="1"/>
  <c r="I979" i="1"/>
  <c r="I980" i="1"/>
  <c r="I981" i="1"/>
  <c r="I982" i="1"/>
  <c r="I983" i="1"/>
  <c r="I984" i="1"/>
  <c r="I985" i="1"/>
  <c r="I986" i="1"/>
  <c r="I987" i="1"/>
  <c r="I988" i="1"/>
  <c r="I989" i="1"/>
  <c r="I990" i="1"/>
  <c r="I991" i="1"/>
  <c r="I992" i="1"/>
  <c r="I993" i="1"/>
  <c r="I994" i="1"/>
  <c r="I995" i="1"/>
  <c r="I996" i="1"/>
  <c r="I997" i="1"/>
  <c r="I998" i="1"/>
  <c r="I999" i="1"/>
  <c r="I1000" i="1"/>
  <c r="I1001" i="1"/>
  <c r="I1002" i="1"/>
  <c r="I1003" i="1"/>
  <c r="I1004" i="1"/>
  <c r="I1005" i="1"/>
  <c r="I1006" i="1"/>
  <c r="I1007" i="1"/>
  <c r="I1008" i="1"/>
  <c r="I1009" i="1"/>
  <c r="I1010" i="1"/>
  <c r="I1011" i="1"/>
  <c r="I1012" i="1"/>
  <c r="I1013" i="1"/>
  <c r="I1014" i="1"/>
  <c r="I1015" i="1"/>
  <c r="I1016" i="1"/>
  <c r="I1017" i="1"/>
  <c r="I1018" i="1"/>
  <c r="I1019" i="1"/>
  <c r="I1020" i="1"/>
  <c r="I1021" i="1"/>
  <c r="I1022" i="1"/>
  <c r="I1023" i="1"/>
  <c r="I1024" i="1"/>
  <c r="I1025" i="1"/>
  <c r="I1026" i="1"/>
  <c r="I1027" i="1"/>
  <c r="I1028" i="1"/>
  <c r="I1029" i="1"/>
  <c r="I1030" i="1"/>
  <c r="I1031" i="1"/>
  <c r="I1032" i="1"/>
  <c r="I1033" i="1"/>
  <c r="I1034" i="1"/>
  <c r="I1035" i="1"/>
  <c r="I1036" i="1"/>
  <c r="I1037" i="1"/>
  <c r="I1038" i="1"/>
  <c r="I1039" i="1"/>
  <c r="I1040" i="1"/>
  <c r="I1041" i="1"/>
  <c r="I1042" i="1"/>
  <c r="I1043" i="1"/>
  <c r="I1044" i="1"/>
  <c r="I1045" i="1"/>
  <c r="I1046" i="1"/>
  <c r="I1047" i="1"/>
  <c r="I1048" i="1"/>
  <c r="I1049" i="1"/>
  <c r="I1050" i="1"/>
  <c r="I1051" i="1"/>
  <c r="I1052" i="1"/>
  <c r="I1053" i="1"/>
  <c r="I1054" i="1"/>
  <c r="I1055" i="1"/>
  <c r="I1056" i="1"/>
  <c r="I1057" i="1"/>
  <c r="I1058" i="1"/>
  <c r="I1059" i="1"/>
  <c r="I1060" i="1"/>
  <c r="I1061" i="1"/>
  <c r="I1062" i="1"/>
  <c r="I1063" i="1"/>
  <c r="I1064" i="1"/>
  <c r="I1065" i="1"/>
  <c r="I1066" i="1"/>
  <c r="I1067" i="1"/>
  <c r="I1068" i="1"/>
  <c r="I1069" i="1"/>
  <c r="I1070" i="1"/>
  <c r="I1071" i="1"/>
  <c r="I1072" i="1"/>
  <c r="I1073" i="1"/>
  <c r="I1074" i="1"/>
  <c r="I1075" i="1"/>
  <c r="I1076" i="1"/>
  <c r="I1077" i="1"/>
  <c r="I1078" i="1"/>
  <c r="I1079" i="1"/>
  <c r="I1080" i="1"/>
  <c r="I1081" i="1"/>
  <c r="I1082" i="1"/>
  <c r="I1083" i="1"/>
  <c r="I1084" i="1"/>
  <c r="I1085" i="1"/>
  <c r="I1086" i="1"/>
  <c r="I1087" i="1"/>
  <c r="I1088" i="1"/>
  <c r="I1089" i="1"/>
  <c r="I1090" i="1"/>
  <c r="I1091" i="1"/>
  <c r="I1092" i="1"/>
  <c r="I1093" i="1"/>
  <c r="I1094" i="1"/>
  <c r="I1095" i="1"/>
  <c r="I1096" i="1"/>
  <c r="I1097" i="1"/>
  <c r="I1098" i="1"/>
  <c r="I1099" i="1"/>
  <c r="I1100" i="1"/>
  <c r="I1101" i="1"/>
  <c r="I1102" i="1"/>
  <c r="I1103" i="1"/>
  <c r="I1104" i="1"/>
  <c r="I1105" i="1"/>
  <c r="I1106" i="1"/>
  <c r="I1107" i="1"/>
  <c r="I1108" i="1"/>
  <c r="I1109" i="1"/>
  <c r="I1110" i="1"/>
  <c r="I1111" i="1"/>
  <c r="I1112" i="1"/>
  <c r="I1113" i="1"/>
  <c r="I1114" i="1"/>
  <c r="I1115" i="1"/>
  <c r="I1116" i="1"/>
  <c r="I1117" i="1"/>
  <c r="I1118" i="1"/>
  <c r="I1119" i="1"/>
  <c r="I1120" i="1"/>
  <c r="I1121" i="1"/>
  <c r="I1122" i="1"/>
  <c r="I1123" i="1"/>
  <c r="I1124" i="1"/>
  <c r="I1125" i="1"/>
  <c r="I1126" i="1"/>
  <c r="I1127" i="1"/>
  <c r="I1128" i="1"/>
  <c r="I1129" i="1"/>
  <c r="I1130" i="1"/>
  <c r="I1131" i="1"/>
  <c r="I1132" i="1"/>
  <c r="I1133" i="1"/>
  <c r="I1134" i="1"/>
  <c r="I1135" i="1"/>
  <c r="I1136" i="1"/>
  <c r="I1137" i="1"/>
  <c r="I1138" i="1"/>
  <c r="I1139" i="1"/>
  <c r="I1140" i="1"/>
  <c r="I1141" i="1"/>
  <c r="I1142" i="1"/>
  <c r="I1143" i="1"/>
  <c r="I1144" i="1"/>
  <c r="I1145" i="1"/>
  <c r="I1146" i="1"/>
  <c r="I1147" i="1"/>
  <c r="I1148" i="1"/>
  <c r="I1149" i="1"/>
  <c r="I1150" i="1"/>
  <c r="I1151" i="1"/>
  <c r="I1152" i="1"/>
  <c r="I1153" i="1"/>
  <c r="I1154" i="1"/>
  <c r="I1155" i="1"/>
  <c r="I1156" i="1"/>
  <c r="I1157" i="1"/>
  <c r="I1158" i="1"/>
  <c r="I1159" i="1"/>
  <c r="I1160" i="1"/>
  <c r="I1161" i="1"/>
  <c r="I1162" i="1"/>
  <c r="I1163" i="1"/>
  <c r="I1164" i="1"/>
  <c r="I1165" i="1"/>
  <c r="I1166" i="1"/>
  <c r="I1167" i="1"/>
  <c r="I1168" i="1"/>
  <c r="I1169" i="1"/>
  <c r="I1170" i="1"/>
  <c r="I1171" i="1"/>
  <c r="I1172" i="1"/>
  <c r="I1173" i="1"/>
  <c r="I1174" i="1"/>
  <c r="I1175" i="1"/>
  <c r="I1176" i="1"/>
  <c r="I1177" i="1"/>
  <c r="I1178" i="1"/>
  <c r="I1179" i="1"/>
  <c r="I1180" i="1"/>
  <c r="I1181" i="1"/>
  <c r="I1182" i="1"/>
  <c r="I1183" i="1"/>
  <c r="I1184" i="1"/>
  <c r="I1185" i="1"/>
  <c r="I1186" i="1"/>
  <c r="I1187" i="1"/>
  <c r="I1188" i="1"/>
  <c r="I1189" i="1"/>
  <c r="I1190" i="1"/>
  <c r="I1191" i="1"/>
  <c r="I1192" i="1"/>
  <c r="I1193" i="1"/>
  <c r="I1194" i="1"/>
  <c r="I1195" i="1"/>
  <c r="I1196" i="1"/>
  <c r="I1197" i="1"/>
  <c r="I1198" i="1"/>
  <c r="I1199" i="1"/>
  <c r="I1200" i="1"/>
  <c r="I1201" i="1"/>
  <c r="I1202" i="1"/>
  <c r="I1203" i="1"/>
  <c r="I1204" i="1"/>
  <c r="I1205" i="1"/>
  <c r="I1206" i="1"/>
  <c r="I1207" i="1"/>
  <c r="I1208" i="1"/>
  <c r="I1209" i="1"/>
  <c r="I1210" i="1"/>
  <c r="I1211" i="1"/>
  <c r="I1212" i="1"/>
  <c r="I1213" i="1"/>
  <c r="I1214" i="1"/>
  <c r="I1215" i="1"/>
  <c r="I1216" i="1"/>
  <c r="I1217" i="1"/>
  <c r="I1218" i="1"/>
  <c r="I1219" i="1"/>
  <c r="I1220" i="1"/>
  <c r="I1221" i="1"/>
  <c r="I1222" i="1"/>
  <c r="I1223" i="1"/>
  <c r="I1224" i="1"/>
  <c r="I1225" i="1"/>
  <c r="I1226" i="1"/>
  <c r="I1227" i="1"/>
  <c r="I1228" i="1"/>
  <c r="I1229" i="1"/>
  <c r="I1230" i="1"/>
  <c r="I1231" i="1"/>
  <c r="I1232" i="1"/>
  <c r="I1233" i="1"/>
  <c r="I1234" i="1"/>
  <c r="I1235" i="1"/>
  <c r="I1236" i="1"/>
  <c r="I1237" i="1"/>
  <c r="I1238" i="1"/>
  <c r="I1239" i="1"/>
  <c r="I1240" i="1"/>
  <c r="I1241" i="1"/>
  <c r="I1242" i="1"/>
  <c r="I1243" i="1"/>
  <c r="I1244" i="1"/>
  <c r="I1245" i="1"/>
  <c r="I1246" i="1"/>
  <c r="I1247" i="1"/>
  <c r="I1248" i="1"/>
  <c r="I1249" i="1"/>
  <c r="I1250" i="1"/>
  <c r="I1251" i="1"/>
  <c r="I1252" i="1"/>
  <c r="I1253" i="1"/>
  <c r="I1254" i="1"/>
  <c r="I1255" i="1"/>
  <c r="I1256" i="1"/>
  <c r="I1257" i="1"/>
  <c r="I1258" i="1"/>
  <c r="I1259" i="1"/>
  <c r="I1260" i="1"/>
  <c r="I1261" i="1"/>
  <c r="I1262" i="1"/>
  <c r="I1263" i="1"/>
  <c r="I1264" i="1"/>
  <c r="I1265" i="1"/>
  <c r="I1266" i="1"/>
  <c r="I1267" i="1"/>
  <c r="I1268" i="1"/>
  <c r="I1269" i="1"/>
  <c r="I1270" i="1"/>
  <c r="I1271" i="1"/>
  <c r="I1272" i="1"/>
  <c r="I1273" i="1"/>
  <c r="I1274" i="1"/>
  <c r="I1275" i="1"/>
  <c r="I1276" i="1"/>
  <c r="I1277" i="1"/>
  <c r="I1278" i="1"/>
  <c r="I1279" i="1"/>
  <c r="I1280" i="1"/>
  <c r="I1281" i="1"/>
  <c r="I1282" i="1"/>
  <c r="I1283" i="1"/>
  <c r="I1284" i="1"/>
  <c r="I1285" i="1"/>
  <c r="I1286" i="1"/>
  <c r="I1287" i="1"/>
  <c r="I1288" i="1"/>
  <c r="I1289" i="1"/>
  <c r="I1290" i="1"/>
  <c r="I1291" i="1"/>
  <c r="I1292" i="1"/>
  <c r="I1293" i="1"/>
  <c r="I1294" i="1"/>
  <c r="I1295" i="1"/>
  <c r="I1296" i="1"/>
  <c r="I1297" i="1"/>
  <c r="I1298" i="1"/>
  <c r="I1299" i="1"/>
  <c r="I1300" i="1"/>
  <c r="I1301" i="1"/>
  <c r="I1302" i="1"/>
  <c r="I1303" i="1"/>
  <c r="I1304" i="1"/>
  <c r="I1305" i="1"/>
  <c r="I1306" i="1"/>
  <c r="I1307" i="1"/>
  <c r="I1308" i="1"/>
  <c r="I1309" i="1"/>
  <c r="I1310" i="1"/>
  <c r="I1311" i="1"/>
  <c r="I1312" i="1"/>
  <c r="I1313" i="1"/>
  <c r="I1314" i="1"/>
  <c r="I1315" i="1"/>
  <c r="I1316" i="1"/>
  <c r="I1317" i="1"/>
  <c r="I1318" i="1"/>
  <c r="I1319" i="1"/>
  <c r="I1320" i="1"/>
  <c r="I1321" i="1"/>
  <c r="I1322" i="1"/>
  <c r="I1323" i="1"/>
  <c r="I1324" i="1"/>
  <c r="I1325" i="1"/>
  <c r="I1326" i="1"/>
  <c r="I1327" i="1"/>
  <c r="I1328" i="1"/>
  <c r="I1329" i="1"/>
  <c r="I1330" i="1"/>
  <c r="I1331" i="1"/>
  <c r="I1332" i="1"/>
  <c r="I1333" i="1"/>
  <c r="I1334" i="1"/>
  <c r="I1335" i="1"/>
  <c r="I1336" i="1"/>
  <c r="I1337" i="1"/>
  <c r="I1338" i="1"/>
  <c r="I1339" i="1"/>
  <c r="I1340" i="1"/>
  <c r="I1341" i="1"/>
  <c r="I1342" i="1"/>
  <c r="I1343" i="1"/>
  <c r="I1344" i="1"/>
  <c r="I1345" i="1"/>
  <c r="I1346" i="1"/>
  <c r="I1347" i="1"/>
  <c r="I1348" i="1"/>
  <c r="I1349" i="1"/>
  <c r="I1350" i="1"/>
  <c r="I1351" i="1"/>
  <c r="I1352" i="1"/>
  <c r="I1353" i="1"/>
  <c r="I1354" i="1"/>
  <c r="I1355" i="1"/>
  <c r="I1356" i="1"/>
  <c r="I1357" i="1"/>
  <c r="I1358" i="1"/>
  <c r="I1359" i="1"/>
  <c r="I1360" i="1"/>
  <c r="I1361" i="1"/>
  <c r="I1362" i="1"/>
  <c r="I1363" i="1"/>
  <c r="I1364" i="1"/>
  <c r="I1365" i="1"/>
  <c r="I1366" i="1"/>
  <c r="I1367" i="1"/>
  <c r="I1368" i="1"/>
  <c r="I1369" i="1"/>
  <c r="I1370" i="1"/>
  <c r="I1371" i="1"/>
  <c r="I1372" i="1"/>
  <c r="I1373" i="1"/>
  <c r="I1374" i="1"/>
  <c r="I1375" i="1"/>
  <c r="I1376" i="1"/>
  <c r="I1377" i="1"/>
  <c r="I1378" i="1"/>
  <c r="I1379" i="1"/>
  <c r="I1380" i="1"/>
  <c r="I1381" i="1"/>
  <c r="I1382" i="1"/>
  <c r="I1383" i="1"/>
  <c r="I1384" i="1"/>
  <c r="I1385" i="1"/>
  <c r="I1386" i="1"/>
  <c r="I1387" i="1"/>
  <c r="I1388" i="1"/>
  <c r="I1389" i="1"/>
  <c r="I1390" i="1"/>
  <c r="I1391" i="1"/>
  <c r="I1392" i="1"/>
  <c r="I1393" i="1"/>
  <c r="I1394" i="1"/>
  <c r="I1395" i="1"/>
  <c r="I1396" i="1"/>
  <c r="I1397" i="1"/>
  <c r="I1398" i="1"/>
  <c r="I1399" i="1"/>
  <c r="I1400" i="1"/>
  <c r="I1401" i="1"/>
  <c r="I1402" i="1"/>
  <c r="I1403" i="1"/>
  <c r="I1404" i="1"/>
  <c r="I1405" i="1"/>
  <c r="I1406" i="1"/>
  <c r="I1407" i="1"/>
  <c r="I1408" i="1"/>
  <c r="I1409" i="1"/>
  <c r="I1410" i="1"/>
  <c r="I1411" i="1"/>
  <c r="I1412" i="1"/>
  <c r="I1413" i="1"/>
  <c r="I1414" i="1"/>
  <c r="I1415" i="1"/>
  <c r="I1416" i="1"/>
  <c r="I1417" i="1"/>
  <c r="I1418" i="1"/>
  <c r="I1419" i="1"/>
  <c r="I1420" i="1"/>
  <c r="I1421" i="1"/>
  <c r="I1422" i="1"/>
  <c r="I1423" i="1"/>
  <c r="I1424" i="1"/>
  <c r="I1425" i="1"/>
  <c r="I1426" i="1"/>
  <c r="I1427" i="1"/>
  <c r="I1428" i="1"/>
  <c r="I1429" i="1"/>
  <c r="I1430" i="1"/>
  <c r="I1431" i="1"/>
  <c r="I1432" i="1"/>
  <c r="I1433" i="1"/>
  <c r="I1434" i="1"/>
  <c r="I1435" i="1"/>
  <c r="I1436" i="1"/>
  <c r="I1437" i="1"/>
  <c r="I1438" i="1"/>
  <c r="I1439" i="1"/>
  <c r="I1440" i="1"/>
  <c r="I1441" i="1"/>
  <c r="I1442" i="1"/>
  <c r="I1443" i="1"/>
  <c r="I1444" i="1"/>
  <c r="I1445" i="1"/>
  <c r="I1446" i="1"/>
  <c r="I1447" i="1"/>
  <c r="I1448" i="1"/>
  <c r="I1449" i="1"/>
  <c r="I1450" i="1"/>
  <c r="I1451" i="1"/>
  <c r="I1452" i="1"/>
  <c r="I1453" i="1"/>
  <c r="I1454" i="1"/>
  <c r="I1455" i="1"/>
  <c r="I1456" i="1"/>
  <c r="I1457" i="1"/>
  <c r="I1458" i="1"/>
  <c r="I1459" i="1"/>
  <c r="I1460" i="1"/>
  <c r="I1461" i="1"/>
  <c r="I1462" i="1"/>
  <c r="I1463" i="1"/>
  <c r="I1464" i="1"/>
  <c r="I1465" i="1"/>
  <c r="I1466" i="1"/>
  <c r="I1467" i="1"/>
  <c r="I1468" i="1"/>
  <c r="I1469" i="1"/>
  <c r="I1470" i="1"/>
  <c r="I1471" i="1"/>
  <c r="I1472" i="1"/>
  <c r="I1473" i="1"/>
  <c r="I1474" i="1"/>
  <c r="I1475" i="1"/>
  <c r="I1476" i="1"/>
  <c r="I1477" i="1"/>
  <c r="I1478" i="1"/>
  <c r="I1479" i="1"/>
  <c r="I1480" i="1"/>
  <c r="I1481" i="1"/>
  <c r="I1482" i="1"/>
  <c r="I1483" i="1"/>
  <c r="I1484" i="1"/>
  <c r="I1485" i="1"/>
  <c r="I1486" i="1"/>
  <c r="I1487" i="1"/>
  <c r="I1488" i="1"/>
  <c r="I1489" i="1"/>
  <c r="I1490" i="1"/>
  <c r="I1491" i="1"/>
  <c r="I1492" i="1"/>
  <c r="I1493" i="1"/>
  <c r="I1494" i="1"/>
  <c r="I1495" i="1"/>
  <c r="I1496" i="1"/>
  <c r="I1497" i="1"/>
  <c r="I1498" i="1"/>
  <c r="I1499" i="1"/>
  <c r="I1500" i="1"/>
  <c r="I1501" i="1"/>
  <c r="I1502" i="1"/>
  <c r="I1503" i="1"/>
  <c r="I1504" i="1"/>
  <c r="I1505" i="1"/>
  <c r="I1506" i="1"/>
  <c r="I1507" i="1"/>
  <c r="I1508" i="1"/>
  <c r="I1509" i="1"/>
  <c r="I1510" i="1"/>
  <c r="I1511" i="1"/>
  <c r="I1512" i="1"/>
  <c r="I1513" i="1"/>
  <c r="I1514" i="1"/>
  <c r="I1515" i="1"/>
  <c r="I1516" i="1"/>
  <c r="I1517" i="1"/>
  <c r="I1518" i="1"/>
  <c r="I1519" i="1"/>
  <c r="I1520" i="1"/>
  <c r="I1521" i="1"/>
  <c r="I1522" i="1"/>
  <c r="I1523" i="1"/>
  <c r="I1524" i="1"/>
  <c r="I1525" i="1"/>
  <c r="I1526" i="1"/>
  <c r="I1527" i="1"/>
  <c r="I1528" i="1"/>
  <c r="I1529" i="1"/>
  <c r="I1530" i="1"/>
  <c r="I1531" i="1"/>
  <c r="I1532" i="1"/>
  <c r="I1533" i="1"/>
  <c r="I1534" i="1"/>
  <c r="I1535" i="1"/>
  <c r="I1536" i="1"/>
  <c r="I1537" i="1"/>
  <c r="I1538" i="1"/>
  <c r="I1539" i="1"/>
  <c r="I1540" i="1"/>
  <c r="I1541" i="1"/>
  <c r="I1542" i="1"/>
  <c r="I1543" i="1"/>
  <c r="I1544" i="1"/>
  <c r="I1545" i="1"/>
  <c r="I1546" i="1"/>
  <c r="I1547" i="1"/>
  <c r="I1548" i="1"/>
  <c r="I1549" i="1"/>
  <c r="I1550" i="1"/>
  <c r="I1551" i="1"/>
  <c r="I1552" i="1"/>
  <c r="I1553" i="1"/>
  <c r="I1554" i="1"/>
  <c r="I1555" i="1"/>
  <c r="I1556" i="1"/>
  <c r="I1557" i="1"/>
  <c r="I1558" i="1"/>
  <c r="I1559" i="1"/>
  <c r="I1560" i="1"/>
  <c r="I1561" i="1"/>
  <c r="I1562" i="1"/>
  <c r="I1563" i="1"/>
  <c r="I1564" i="1"/>
  <c r="I1565" i="1"/>
  <c r="I1566" i="1"/>
  <c r="I1567" i="1"/>
  <c r="I1568" i="1"/>
  <c r="I1569" i="1"/>
  <c r="I1570" i="1"/>
  <c r="I1571" i="1"/>
  <c r="I1572" i="1"/>
  <c r="I1573" i="1"/>
  <c r="I1574" i="1"/>
  <c r="I1575" i="1"/>
  <c r="I1576" i="1"/>
  <c r="I1577" i="1"/>
  <c r="I1578" i="1"/>
  <c r="I1579" i="1"/>
  <c r="I1580" i="1"/>
  <c r="I1581" i="1"/>
  <c r="I1582" i="1"/>
  <c r="I1583" i="1"/>
  <c r="I1584" i="1"/>
  <c r="I1585" i="1"/>
  <c r="I1586" i="1"/>
  <c r="I1587" i="1"/>
  <c r="I1588" i="1"/>
  <c r="I1589" i="1"/>
  <c r="I1590" i="1"/>
  <c r="I1591" i="1"/>
  <c r="I1592" i="1"/>
  <c r="I1593" i="1"/>
  <c r="I1594" i="1"/>
  <c r="I1595" i="1"/>
  <c r="I1596" i="1"/>
  <c r="I1597" i="1"/>
  <c r="I1598" i="1"/>
  <c r="I1599" i="1"/>
  <c r="I1600" i="1"/>
  <c r="I1601" i="1"/>
  <c r="I1602" i="1"/>
  <c r="I1603" i="1"/>
  <c r="I1604" i="1"/>
  <c r="I1605" i="1"/>
  <c r="I1606" i="1"/>
  <c r="I1607" i="1"/>
  <c r="I1608" i="1"/>
  <c r="I1609" i="1"/>
  <c r="I1610" i="1"/>
  <c r="I1611" i="1"/>
  <c r="I1612" i="1"/>
  <c r="I1613" i="1"/>
  <c r="I1614" i="1"/>
  <c r="I1615" i="1"/>
  <c r="I1616" i="1"/>
  <c r="I1617" i="1"/>
  <c r="I1618" i="1"/>
  <c r="I1619" i="1"/>
  <c r="I1620" i="1"/>
  <c r="I1621" i="1"/>
  <c r="I1622" i="1"/>
  <c r="I1623" i="1"/>
  <c r="I1624" i="1"/>
  <c r="I1625" i="1"/>
  <c r="I1626" i="1"/>
  <c r="I1627" i="1"/>
  <c r="I1628" i="1"/>
  <c r="I1629" i="1"/>
  <c r="I1630" i="1"/>
  <c r="I1631" i="1"/>
  <c r="I1632" i="1"/>
  <c r="I1633" i="1"/>
  <c r="I1634" i="1"/>
  <c r="I1635" i="1"/>
  <c r="I1636" i="1"/>
  <c r="I1637" i="1"/>
  <c r="I1638" i="1"/>
  <c r="I1639" i="1"/>
  <c r="I1640" i="1"/>
  <c r="I1641" i="1"/>
  <c r="I1642" i="1"/>
  <c r="I1643" i="1"/>
  <c r="I1644" i="1"/>
  <c r="I1645" i="1"/>
  <c r="I1646" i="1"/>
  <c r="I1647" i="1"/>
  <c r="I1648" i="1"/>
  <c r="I1649" i="1"/>
  <c r="I1650" i="1"/>
  <c r="I1651" i="1"/>
  <c r="I1652" i="1"/>
  <c r="I1653" i="1"/>
  <c r="I1654" i="1"/>
  <c r="I1655" i="1"/>
  <c r="I1656" i="1"/>
  <c r="I1657" i="1"/>
  <c r="I1658" i="1"/>
  <c r="I1659" i="1"/>
  <c r="I1660" i="1"/>
  <c r="I1661" i="1"/>
  <c r="I1662" i="1"/>
  <c r="I1663" i="1"/>
  <c r="I1664" i="1"/>
  <c r="I1665" i="1"/>
  <c r="I1666" i="1"/>
  <c r="I1667" i="1"/>
  <c r="I1668" i="1"/>
  <c r="I1669" i="1"/>
  <c r="I1670" i="1"/>
  <c r="I1671" i="1"/>
  <c r="I1672" i="1"/>
  <c r="I1673" i="1"/>
  <c r="I1674" i="1"/>
  <c r="I1675" i="1"/>
  <c r="I1676" i="1"/>
  <c r="I1677" i="1"/>
  <c r="I1678" i="1"/>
  <c r="I1679" i="1"/>
  <c r="I1680" i="1"/>
  <c r="I1681" i="1"/>
  <c r="I1682" i="1"/>
  <c r="I1683" i="1"/>
  <c r="I1684" i="1"/>
  <c r="I1685" i="1"/>
  <c r="I1686" i="1"/>
  <c r="I1687" i="1"/>
  <c r="I1688" i="1"/>
  <c r="I1689" i="1"/>
  <c r="I1690" i="1"/>
  <c r="I1691" i="1"/>
  <c r="I1692" i="1"/>
  <c r="I1693" i="1"/>
  <c r="I1694" i="1"/>
  <c r="I1695" i="1"/>
  <c r="I1696" i="1"/>
  <c r="I1697" i="1"/>
  <c r="I1698" i="1"/>
  <c r="I1699" i="1"/>
  <c r="I1700" i="1"/>
  <c r="I1701" i="1"/>
  <c r="I1702" i="1"/>
  <c r="I1703" i="1"/>
  <c r="I1704" i="1"/>
  <c r="I1705" i="1"/>
  <c r="I1706" i="1"/>
  <c r="I1707" i="1"/>
  <c r="I1708" i="1"/>
  <c r="I1709" i="1"/>
  <c r="I1710" i="1"/>
  <c r="I1711" i="1"/>
  <c r="I1712" i="1"/>
  <c r="I1713" i="1"/>
  <c r="I1714" i="1"/>
  <c r="I1715" i="1"/>
  <c r="I1716" i="1"/>
  <c r="I1717" i="1"/>
  <c r="I1718" i="1"/>
  <c r="I1719" i="1"/>
  <c r="I1720" i="1"/>
  <c r="I1721" i="1"/>
  <c r="I1722" i="1"/>
  <c r="I1723" i="1"/>
  <c r="I1724" i="1"/>
  <c r="I1725" i="1"/>
  <c r="I1726" i="1"/>
  <c r="I1727" i="1"/>
  <c r="I1728" i="1"/>
  <c r="I1729" i="1"/>
  <c r="I1730" i="1"/>
  <c r="I1731" i="1"/>
  <c r="I1732" i="1"/>
  <c r="I1733" i="1"/>
  <c r="I1734" i="1"/>
  <c r="I1735" i="1"/>
  <c r="I1736" i="1"/>
  <c r="I1737" i="1"/>
  <c r="I1738" i="1"/>
  <c r="I1739" i="1"/>
  <c r="I1740" i="1"/>
  <c r="I1741" i="1"/>
  <c r="I1742" i="1"/>
  <c r="I1743" i="1"/>
  <c r="I1744" i="1"/>
  <c r="I1745" i="1"/>
  <c r="I1746" i="1"/>
  <c r="I1747" i="1"/>
  <c r="I1748" i="1"/>
  <c r="I1749" i="1"/>
  <c r="I1750" i="1"/>
  <c r="I1751" i="1"/>
  <c r="I1752" i="1"/>
  <c r="I1753" i="1"/>
  <c r="I1754" i="1"/>
  <c r="I1755" i="1"/>
  <c r="I1756" i="1"/>
  <c r="I1757" i="1"/>
  <c r="I1758" i="1"/>
  <c r="I1759" i="1"/>
  <c r="I1760" i="1"/>
  <c r="I1761" i="1"/>
  <c r="I1762" i="1"/>
  <c r="I1763" i="1"/>
  <c r="I1764" i="1"/>
  <c r="I1765" i="1"/>
  <c r="I1766" i="1"/>
  <c r="I1767" i="1"/>
  <c r="I1768" i="1"/>
  <c r="I1769" i="1"/>
  <c r="I1770" i="1"/>
  <c r="I1771" i="1"/>
  <c r="I1772" i="1"/>
  <c r="I1773" i="1"/>
  <c r="I1774" i="1"/>
  <c r="I1775" i="1"/>
  <c r="I1776" i="1"/>
  <c r="I1777" i="1"/>
  <c r="I1778" i="1"/>
  <c r="I1779" i="1"/>
  <c r="I1780" i="1"/>
  <c r="I1781" i="1"/>
  <c r="I1782" i="1"/>
  <c r="I1783" i="1"/>
  <c r="I1784" i="1"/>
  <c r="I1785" i="1"/>
  <c r="I1786" i="1"/>
  <c r="I1787" i="1"/>
  <c r="I1788" i="1"/>
  <c r="I1789" i="1"/>
  <c r="I1790" i="1"/>
  <c r="I1791" i="1"/>
  <c r="I1792" i="1"/>
  <c r="I1793" i="1"/>
  <c r="I1794" i="1"/>
  <c r="I1795" i="1"/>
  <c r="I1796" i="1"/>
  <c r="I1797" i="1"/>
  <c r="I1798" i="1"/>
  <c r="I1799" i="1"/>
  <c r="I1800" i="1"/>
  <c r="I1801" i="1"/>
  <c r="I1802" i="1"/>
  <c r="I1803" i="1"/>
  <c r="I1804" i="1"/>
  <c r="I1805" i="1"/>
  <c r="I1806" i="1"/>
  <c r="I1807" i="1"/>
  <c r="I1808" i="1"/>
  <c r="I1809" i="1"/>
  <c r="I1810" i="1"/>
  <c r="I1811" i="1"/>
  <c r="I1812" i="1"/>
  <c r="I1813" i="1"/>
  <c r="I1814" i="1"/>
  <c r="I1815" i="1"/>
  <c r="I1816" i="1"/>
  <c r="I1817" i="1"/>
  <c r="I1818" i="1"/>
  <c r="I1819" i="1"/>
  <c r="I1820" i="1"/>
  <c r="I1821" i="1"/>
  <c r="I1822" i="1"/>
  <c r="I1823" i="1"/>
  <c r="I1824" i="1"/>
  <c r="I1825" i="1"/>
  <c r="I1826" i="1"/>
  <c r="I1827" i="1"/>
  <c r="I1828" i="1"/>
  <c r="I1829" i="1"/>
  <c r="I1830" i="1"/>
  <c r="I1831" i="1"/>
  <c r="I1832" i="1"/>
  <c r="I1833" i="1"/>
  <c r="I1834" i="1"/>
  <c r="I1835" i="1"/>
  <c r="I1836" i="1"/>
  <c r="I1837" i="1"/>
  <c r="I1838" i="1"/>
  <c r="I1839" i="1"/>
  <c r="I1840" i="1"/>
  <c r="I1841" i="1"/>
  <c r="I1842" i="1"/>
  <c r="I1843" i="1"/>
  <c r="I1844" i="1"/>
  <c r="I1845" i="1"/>
  <c r="I1846" i="1"/>
  <c r="I1847" i="1"/>
  <c r="I1848" i="1"/>
  <c r="I1849" i="1"/>
  <c r="I1850" i="1"/>
  <c r="I1851" i="1"/>
  <c r="I1852" i="1"/>
  <c r="I1853" i="1"/>
  <c r="I1854" i="1"/>
  <c r="I1855" i="1"/>
  <c r="I1856" i="1"/>
  <c r="I1857" i="1"/>
  <c r="I1858" i="1"/>
  <c r="I1859" i="1"/>
  <c r="I1860" i="1"/>
  <c r="I1861" i="1"/>
  <c r="I1862" i="1"/>
  <c r="I1863" i="1"/>
  <c r="I1864" i="1"/>
  <c r="I1865" i="1"/>
  <c r="I1866" i="1"/>
  <c r="I1867" i="1"/>
  <c r="I1868" i="1"/>
  <c r="I1869" i="1"/>
  <c r="I1870" i="1"/>
  <c r="I1871" i="1"/>
  <c r="I1872" i="1"/>
  <c r="I1873" i="1"/>
  <c r="I1874" i="1"/>
  <c r="I1875" i="1"/>
  <c r="I1876" i="1"/>
  <c r="I1877" i="1"/>
  <c r="I1878" i="1"/>
  <c r="I1879" i="1"/>
  <c r="I1880" i="1"/>
  <c r="I1881" i="1"/>
  <c r="I1882" i="1"/>
  <c r="I1883" i="1"/>
  <c r="I1884" i="1"/>
  <c r="I1885" i="1"/>
  <c r="I1886" i="1"/>
  <c r="I1887" i="1"/>
  <c r="I1888" i="1"/>
  <c r="I1889" i="1"/>
  <c r="I1890" i="1"/>
  <c r="I1891" i="1"/>
  <c r="I1892" i="1"/>
  <c r="I1893" i="1"/>
  <c r="I1894" i="1"/>
  <c r="I1895" i="1"/>
  <c r="I1896" i="1"/>
  <c r="I1897" i="1"/>
  <c r="I1898" i="1"/>
  <c r="I1899" i="1"/>
  <c r="I1900" i="1"/>
  <c r="I1901" i="1"/>
  <c r="I1902" i="1"/>
  <c r="I1903" i="1"/>
  <c r="I1904" i="1"/>
  <c r="I1905" i="1"/>
  <c r="I1906" i="1"/>
  <c r="I1907" i="1"/>
  <c r="I1908" i="1"/>
  <c r="I1909" i="1"/>
  <c r="I1910" i="1"/>
  <c r="I1911" i="1"/>
  <c r="I1912" i="1"/>
  <c r="I1913" i="1"/>
  <c r="I1914" i="1"/>
  <c r="I1915" i="1"/>
  <c r="I1916" i="1"/>
  <c r="I1917" i="1"/>
  <c r="I1918" i="1"/>
  <c r="I1919" i="1"/>
  <c r="I1920" i="1"/>
  <c r="I1921" i="1"/>
  <c r="I1922" i="1"/>
  <c r="I1923" i="1"/>
  <c r="I1924" i="1"/>
  <c r="I1925" i="1"/>
  <c r="I1926" i="1"/>
  <c r="I1927" i="1"/>
  <c r="I1928" i="1"/>
  <c r="I1929" i="1"/>
  <c r="I1930" i="1"/>
  <c r="I1931" i="1"/>
  <c r="I1932" i="1"/>
  <c r="I1933" i="1"/>
  <c r="I1934" i="1"/>
  <c r="I1935" i="1"/>
  <c r="I1936" i="1"/>
  <c r="I1937" i="1"/>
  <c r="I1938" i="1"/>
  <c r="I1939" i="1"/>
  <c r="I1940" i="1"/>
  <c r="I1941" i="1"/>
  <c r="I1942" i="1"/>
  <c r="I1943" i="1"/>
  <c r="I1944" i="1"/>
  <c r="I1945" i="1"/>
  <c r="I1946" i="1"/>
  <c r="I1947" i="1"/>
  <c r="I1948" i="1"/>
  <c r="I1949" i="1"/>
  <c r="I1950" i="1"/>
  <c r="I1951" i="1"/>
  <c r="I1952" i="1"/>
  <c r="I1953" i="1"/>
  <c r="I1954" i="1"/>
  <c r="I1955" i="1"/>
  <c r="I1956" i="1"/>
  <c r="I1957" i="1"/>
  <c r="I1958" i="1"/>
  <c r="I1959" i="1"/>
  <c r="I1960" i="1"/>
  <c r="I1961" i="1"/>
  <c r="I1962" i="1"/>
  <c r="I1963" i="1"/>
  <c r="I1964" i="1"/>
  <c r="I1965" i="1"/>
  <c r="I1966" i="1"/>
  <c r="I1967" i="1"/>
  <c r="I1968" i="1"/>
  <c r="I1969" i="1"/>
  <c r="I1970" i="1"/>
  <c r="I1971" i="1"/>
  <c r="I1972" i="1"/>
  <c r="I1973" i="1"/>
  <c r="I1974" i="1"/>
  <c r="I1975" i="1"/>
  <c r="I1976" i="1"/>
  <c r="I1977" i="1"/>
  <c r="I1978" i="1"/>
  <c r="I1979" i="1"/>
  <c r="I1980" i="1"/>
  <c r="I1981" i="1"/>
  <c r="I1982" i="1"/>
  <c r="I1983" i="1"/>
  <c r="I1984" i="1"/>
  <c r="I1985" i="1"/>
  <c r="I1986" i="1"/>
  <c r="I1987" i="1"/>
  <c r="I1988" i="1"/>
  <c r="I1989" i="1"/>
  <c r="I1990" i="1"/>
  <c r="I1991" i="1"/>
  <c r="I1992" i="1"/>
  <c r="I1993" i="1"/>
  <c r="I1994" i="1"/>
  <c r="I1995" i="1"/>
  <c r="I1996" i="1"/>
  <c r="I1997" i="1"/>
  <c r="I1998" i="1"/>
  <c r="I1999" i="1"/>
  <c r="I2000" i="1"/>
  <c r="I2001" i="1"/>
  <c r="I2002" i="1"/>
  <c r="I2003" i="1"/>
  <c r="I2004" i="1"/>
  <c r="I2005" i="1"/>
  <c r="I2006" i="1"/>
  <c r="I2007" i="1"/>
  <c r="I2008" i="1"/>
  <c r="I2009" i="1"/>
  <c r="I2010" i="1"/>
  <c r="I2011" i="1"/>
  <c r="I2012" i="1"/>
  <c r="I2013" i="1"/>
  <c r="I2014" i="1"/>
  <c r="I2015" i="1"/>
  <c r="I2016" i="1"/>
  <c r="I2017" i="1"/>
  <c r="I2018" i="1"/>
  <c r="I2019" i="1"/>
  <c r="I2020" i="1"/>
  <c r="I2021" i="1"/>
  <c r="I2022" i="1"/>
  <c r="I2023" i="1"/>
  <c r="I2024" i="1"/>
  <c r="I2025" i="1"/>
  <c r="I2026" i="1"/>
  <c r="I2027" i="1"/>
  <c r="I2028" i="1"/>
  <c r="I2029" i="1"/>
  <c r="I2030" i="1"/>
  <c r="I2031" i="1"/>
  <c r="I2032" i="1"/>
  <c r="I2033" i="1"/>
  <c r="I2034" i="1"/>
  <c r="I2035" i="1"/>
  <c r="I2036" i="1"/>
  <c r="I2037" i="1"/>
  <c r="I2038" i="1"/>
  <c r="I2039" i="1"/>
  <c r="I2040" i="1"/>
  <c r="I2041" i="1"/>
  <c r="I2042" i="1"/>
  <c r="I2043" i="1"/>
  <c r="I2044" i="1"/>
  <c r="I2045" i="1"/>
  <c r="I2046" i="1"/>
  <c r="I2047" i="1"/>
  <c r="I2048" i="1"/>
  <c r="I2049" i="1"/>
  <c r="I2050" i="1"/>
  <c r="I2051" i="1"/>
  <c r="I2052" i="1"/>
  <c r="I2053" i="1"/>
  <c r="I2054" i="1"/>
  <c r="I2055" i="1"/>
  <c r="I2056" i="1"/>
  <c r="I2057" i="1"/>
  <c r="I2058" i="1"/>
  <c r="I2059" i="1"/>
  <c r="I2060" i="1"/>
  <c r="I2061" i="1"/>
  <c r="I2062" i="1"/>
  <c r="I2063" i="1"/>
  <c r="I2064" i="1"/>
  <c r="I2065" i="1"/>
  <c r="I2066" i="1"/>
  <c r="I2067" i="1"/>
  <c r="I2068" i="1"/>
  <c r="I2069" i="1"/>
  <c r="I2070" i="1"/>
  <c r="I2071" i="1"/>
  <c r="I2072" i="1"/>
  <c r="I2073" i="1"/>
  <c r="I2074" i="1"/>
  <c r="I2075" i="1"/>
  <c r="I2076" i="1"/>
  <c r="I2077" i="1"/>
  <c r="I2078" i="1"/>
  <c r="I2079" i="1"/>
  <c r="I2080" i="1"/>
  <c r="I2081" i="1"/>
  <c r="I2082" i="1"/>
  <c r="I2083" i="1"/>
  <c r="I2084" i="1"/>
  <c r="I2085" i="1"/>
  <c r="I2086" i="1"/>
  <c r="I2087" i="1"/>
  <c r="I2088" i="1"/>
  <c r="I2089" i="1"/>
  <c r="I2090" i="1"/>
  <c r="I2091" i="1"/>
  <c r="I2092" i="1"/>
  <c r="I2093" i="1"/>
  <c r="I2094" i="1"/>
  <c r="I2095" i="1"/>
  <c r="I2096" i="1"/>
  <c r="I2097" i="1"/>
  <c r="I2098" i="1"/>
  <c r="I2099" i="1"/>
  <c r="I2100" i="1"/>
  <c r="I2101" i="1"/>
  <c r="I2102" i="1"/>
  <c r="I2103" i="1"/>
  <c r="I2104" i="1"/>
  <c r="I2105" i="1"/>
  <c r="I2106" i="1"/>
  <c r="I2107" i="1"/>
  <c r="I2108" i="1"/>
  <c r="I2109" i="1"/>
  <c r="I2110" i="1"/>
  <c r="I2111" i="1"/>
  <c r="I2112" i="1"/>
  <c r="I2113" i="1"/>
  <c r="I2114" i="1"/>
  <c r="I2115" i="1"/>
  <c r="I2116" i="1"/>
  <c r="I2117" i="1"/>
  <c r="I2118" i="1"/>
  <c r="I2119" i="1"/>
  <c r="I2120" i="1"/>
  <c r="I2121" i="1"/>
  <c r="I2122" i="1"/>
  <c r="I2123" i="1"/>
  <c r="I2124" i="1"/>
  <c r="I2125" i="1"/>
  <c r="I2126" i="1"/>
  <c r="I2127" i="1"/>
  <c r="I2128" i="1"/>
  <c r="I2129" i="1"/>
  <c r="I2130" i="1"/>
  <c r="I2131" i="1"/>
  <c r="I2132" i="1"/>
  <c r="I2133" i="1"/>
  <c r="I2134" i="1"/>
  <c r="I2135" i="1"/>
  <c r="I2136" i="1"/>
  <c r="I2137" i="1"/>
  <c r="I2138" i="1"/>
  <c r="I2139" i="1"/>
  <c r="I2140" i="1"/>
  <c r="I2141" i="1"/>
  <c r="I2142" i="1"/>
  <c r="I2143" i="1"/>
  <c r="I2144" i="1"/>
  <c r="I2145" i="1"/>
  <c r="I2146" i="1"/>
  <c r="I2147" i="1"/>
  <c r="I2148" i="1"/>
  <c r="I2149" i="1"/>
  <c r="I2150" i="1"/>
  <c r="I2151" i="1"/>
  <c r="I2152" i="1"/>
  <c r="I2153" i="1"/>
  <c r="I2154" i="1"/>
  <c r="I2155" i="1"/>
  <c r="I2156" i="1"/>
  <c r="I2157" i="1"/>
  <c r="I2158" i="1"/>
  <c r="I2159" i="1"/>
  <c r="I2160" i="1"/>
  <c r="I2161" i="1"/>
  <c r="I2162" i="1"/>
  <c r="I2163" i="1"/>
  <c r="I2164" i="1"/>
  <c r="I2165" i="1"/>
  <c r="I2166" i="1"/>
  <c r="I2167" i="1"/>
  <c r="I2168" i="1"/>
  <c r="I2169" i="1"/>
  <c r="I2170" i="1"/>
  <c r="I2171" i="1"/>
  <c r="I2172" i="1"/>
  <c r="I2173" i="1"/>
  <c r="I2174" i="1"/>
  <c r="I2175" i="1"/>
  <c r="I2176" i="1"/>
  <c r="I2177" i="1"/>
  <c r="I2178" i="1"/>
  <c r="I2179" i="1"/>
  <c r="I2180" i="1"/>
  <c r="I2181" i="1"/>
  <c r="I2182" i="1"/>
  <c r="I2183" i="1"/>
  <c r="I2184" i="1"/>
  <c r="I2185" i="1"/>
  <c r="I2186" i="1"/>
  <c r="I2187" i="1"/>
  <c r="I2188" i="1"/>
  <c r="I2189" i="1"/>
  <c r="I2190" i="1"/>
  <c r="I2191" i="1"/>
  <c r="I2192" i="1"/>
  <c r="I2193" i="1"/>
  <c r="I2194" i="1"/>
  <c r="I2195" i="1"/>
  <c r="I2196" i="1"/>
  <c r="I2197" i="1"/>
  <c r="I2198" i="1"/>
  <c r="I2199" i="1"/>
  <c r="I2200" i="1"/>
  <c r="I2201" i="1"/>
  <c r="I2202" i="1"/>
  <c r="I2203" i="1"/>
  <c r="I2204" i="1"/>
  <c r="I2205" i="1"/>
  <c r="I2206" i="1"/>
  <c r="I2207" i="1"/>
  <c r="I2208" i="1"/>
  <c r="I2209" i="1"/>
  <c r="I2210" i="1"/>
  <c r="I2211" i="1"/>
  <c r="I2212" i="1"/>
  <c r="I2213" i="1"/>
  <c r="I2214" i="1"/>
  <c r="I2215" i="1"/>
  <c r="I2216" i="1"/>
  <c r="I2217" i="1"/>
  <c r="I2218" i="1"/>
  <c r="I2219" i="1"/>
  <c r="I2220" i="1"/>
  <c r="I2221" i="1"/>
  <c r="I2222" i="1"/>
  <c r="I2223" i="1"/>
  <c r="I2224" i="1"/>
  <c r="I2225" i="1"/>
  <c r="I2226" i="1"/>
  <c r="I2227" i="1"/>
  <c r="I2228" i="1"/>
  <c r="I2229" i="1"/>
  <c r="I2230" i="1"/>
  <c r="I2231" i="1"/>
  <c r="I2232" i="1"/>
  <c r="I2233" i="1"/>
  <c r="I2234" i="1"/>
  <c r="I2235" i="1"/>
  <c r="I2236" i="1"/>
  <c r="I2237" i="1"/>
  <c r="I2238" i="1"/>
  <c r="I2239" i="1"/>
  <c r="I2240" i="1"/>
  <c r="I2241" i="1"/>
  <c r="I2242" i="1"/>
  <c r="I2243" i="1"/>
  <c r="I2244" i="1"/>
  <c r="I2245" i="1"/>
  <c r="I2246" i="1"/>
  <c r="I2247" i="1"/>
  <c r="I2248" i="1"/>
  <c r="I2249" i="1"/>
  <c r="I2250" i="1"/>
  <c r="I2251" i="1"/>
  <c r="I2252" i="1"/>
  <c r="I2253" i="1"/>
  <c r="I2254" i="1"/>
  <c r="I2255" i="1"/>
  <c r="I2256" i="1"/>
  <c r="I2257" i="1"/>
  <c r="I2258" i="1"/>
  <c r="I2259" i="1"/>
  <c r="I2260" i="1"/>
  <c r="I2261" i="1"/>
  <c r="I2262" i="1"/>
  <c r="I2263" i="1"/>
  <c r="I2264" i="1"/>
  <c r="I2265" i="1"/>
  <c r="I2266" i="1"/>
  <c r="I2267" i="1"/>
  <c r="I2268" i="1"/>
  <c r="I2269" i="1"/>
  <c r="I2270" i="1"/>
  <c r="I2271" i="1"/>
  <c r="I2272" i="1"/>
  <c r="I2273" i="1"/>
  <c r="I2274" i="1"/>
  <c r="I2275" i="1"/>
  <c r="I2276" i="1"/>
  <c r="I2277" i="1"/>
  <c r="I2278" i="1"/>
  <c r="I2279" i="1"/>
  <c r="I2280" i="1"/>
  <c r="I2281" i="1"/>
  <c r="I2282" i="1"/>
  <c r="I2283" i="1"/>
  <c r="I2284" i="1"/>
  <c r="I2285" i="1"/>
  <c r="I2286" i="1"/>
  <c r="I2287" i="1"/>
  <c r="I2288" i="1"/>
  <c r="I2289" i="1"/>
  <c r="I2290" i="1"/>
  <c r="I2291" i="1"/>
  <c r="I2292" i="1"/>
  <c r="I2293" i="1"/>
  <c r="I2294" i="1"/>
  <c r="I2295" i="1"/>
  <c r="I2296" i="1"/>
  <c r="I2297" i="1"/>
  <c r="I2298" i="1"/>
  <c r="I2299" i="1"/>
  <c r="I2300" i="1"/>
  <c r="I2301" i="1"/>
  <c r="I2302" i="1"/>
  <c r="I2303" i="1"/>
  <c r="I2304" i="1"/>
  <c r="I2305" i="1"/>
  <c r="I2306" i="1"/>
  <c r="I2307" i="1"/>
  <c r="I2308" i="1"/>
  <c r="I2309" i="1"/>
  <c r="I2310" i="1"/>
  <c r="I2311" i="1"/>
  <c r="I2312" i="1"/>
  <c r="I2313" i="1"/>
  <c r="I2314" i="1"/>
  <c r="I2315" i="1"/>
  <c r="I2316" i="1"/>
  <c r="I2317" i="1"/>
  <c r="I2318" i="1"/>
  <c r="I2319" i="1"/>
  <c r="I2320" i="1"/>
  <c r="I2321" i="1"/>
  <c r="I2322" i="1"/>
  <c r="I2323" i="1"/>
  <c r="I2324" i="1"/>
  <c r="I2325" i="1"/>
  <c r="I2326" i="1"/>
  <c r="I2327" i="1"/>
  <c r="I2328" i="1"/>
  <c r="I2329" i="1"/>
  <c r="I2330" i="1"/>
  <c r="I2331" i="1"/>
  <c r="I2332" i="1"/>
  <c r="I2333" i="1"/>
  <c r="I2334" i="1"/>
  <c r="I2335" i="1"/>
  <c r="I2336" i="1"/>
  <c r="I2337" i="1"/>
  <c r="I2338" i="1"/>
  <c r="I2339" i="1"/>
  <c r="I2340" i="1"/>
  <c r="I2341" i="1"/>
  <c r="I2342" i="1"/>
  <c r="I2343" i="1"/>
  <c r="I2344" i="1"/>
  <c r="I2345" i="1"/>
  <c r="I2346" i="1"/>
  <c r="I2347" i="1"/>
  <c r="I2348" i="1"/>
  <c r="I2349" i="1"/>
  <c r="I2350" i="1"/>
  <c r="I2351" i="1"/>
  <c r="I2352" i="1"/>
  <c r="I2353" i="1"/>
  <c r="I2354" i="1"/>
  <c r="I2355" i="1"/>
  <c r="I2356" i="1"/>
  <c r="I2357" i="1"/>
  <c r="I2358" i="1"/>
  <c r="I2359" i="1"/>
  <c r="I2360" i="1"/>
  <c r="I2361" i="1"/>
  <c r="I2362" i="1"/>
  <c r="I2363" i="1"/>
  <c r="I2364" i="1"/>
  <c r="I2365" i="1"/>
  <c r="I2366" i="1"/>
  <c r="I2367" i="1"/>
  <c r="I2368" i="1"/>
  <c r="I2369" i="1"/>
  <c r="I2370" i="1"/>
  <c r="I2371" i="1"/>
  <c r="I2372" i="1"/>
  <c r="I2373" i="1"/>
  <c r="I2374" i="1"/>
  <c r="I2375" i="1"/>
  <c r="I2376" i="1"/>
  <c r="I2377" i="1"/>
  <c r="I2378" i="1"/>
  <c r="I2379" i="1"/>
  <c r="I2380" i="1"/>
  <c r="I2381" i="1"/>
  <c r="I2382" i="1"/>
  <c r="I2383" i="1"/>
  <c r="I2384" i="1"/>
  <c r="I2385" i="1"/>
  <c r="I2386" i="1"/>
  <c r="I2387" i="1"/>
  <c r="I2388" i="1"/>
  <c r="I2389" i="1"/>
  <c r="I2390" i="1"/>
  <c r="I2391" i="1"/>
  <c r="I2392" i="1"/>
  <c r="I2393" i="1"/>
  <c r="I2394" i="1"/>
  <c r="I2395" i="1"/>
  <c r="I2396" i="1"/>
  <c r="I2397" i="1"/>
  <c r="I2398" i="1"/>
  <c r="I2399" i="1"/>
  <c r="I2400" i="1"/>
  <c r="I2401" i="1"/>
  <c r="I2402" i="1"/>
  <c r="I2403" i="1"/>
  <c r="I2404" i="1"/>
  <c r="I2405" i="1"/>
  <c r="I2406" i="1"/>
  <c r="I2407" i="1"/>
  <c r="I2408" i="1"/>
  <c r="I2409" i="1"/>
  <c r="I2410" i="1"/>
  <c r="I2411" i="1"/>
  <c r="I2412" i="1"/>
  <c r="I2413" i="1"/>
  <c r="I2414" i="1"/>
  <c r="I2415" i="1"/>
  <c r="I2416" i="1"/>
  <c r="I2417" i="1"/>
  <c r="I2418" i="1"/>
  <c r="I2419" i="1"/>
  <c r="I2420" i="1"/>
  <c r="I2421" i="1"/>
  <c r="I2422" i="1"/>
  <c r="I2423" i="1"/>
  <c r="I2424" i="1"/>
  <c r="I2425" i="1"/>
  <c r="I2426" i="1"/>
  <c r="I2427" i="1"/>
  <c r="I2428" i="1"/>
  <c r="I2429" i="1"/>
  <c r="I2430" i="1"/>
  <c r="I2431" i="1"/>
  <c r="I2432" i="1"/>
  <c r="I2433" i="1"/>
  <c r="I2434" i="1"/>
  <c r="I2435" i="1"/>
  <c r="I2436" i="1"/>
  <c r="I2437" i="1"/>
  <c r="I2438" i="1"/>
  <c r="I2439" i="1"/>
  <c r="I2440" i="1"/>
  <c r="I2441" i="1"/>
  <c r="I2442" i="1"/>
  <c r="I2443" i="1"/>
  <c r="I2444" i="1"/>
  <c r="I2445" i="1"/>
  <c r="I2446" i="1"/>
  <c r="I2447" i="1"/>
  <c r="I2448" i="1"/>
  <c r="I2449" i="1"/>
  <c r="I2450" i="1"/>
  <c r="I2451" i="1"/>
  <c r="I2452" i="1"/>
  <c r="I2453" i="1"/>
  <c r="I2454" i="1"/>
  <c r="I2455" i="1"/>
  <c r="I2456" i="1"/>
  <c r="I2457" i="1"/>
  <c r="I2458" i="1"/>
  <c r="I2459" i="1"/>
  <c r="I2460" i="1"/>
  <c r="I2461" i="1"/>
  <c r="I2462" i="1"/>
  <c r="I2463" i="1"/>
  <c r="I2464" i="1"/>
  <c r="I2465" i="1"/>
  <c r="I2466" i="1"/>
  <c r="I2467" i="1"/>
  <c r="I2468" i="1"/>
  <c r="I2469" i="1"/>
  <c r="I2470" i="1"/>
  <c r="I2471" i="1"/>
  <c r="I2472" i="1"/>
  <c r="I2473" i="1"/>
  <c r="I2474" i="1"/>
  <c r="I2475" i="1"/>
  <c r="I2476" i="1"/>
  <c r="I2477" i="1"/>
  <c r="I2478" i="1"/>
  <c r="I2479" i="1"/>
  <c r="I2480" i="1"/>
  <c r="I2481" i="1"/>
  <c r="I2482" i="1"/>
  <c r="I2483" i="1"/>
  <c r="I2484" i="1"/>
  <c r="I2485" i="1"/>
  <c r="I2486" i="1"/>
  <c r="I2487" i="1"/>
  <c r="I2488" i="1"/>
  <c r="I2489" i="1"/>
  <c r="I2490" i="1"/>
  <c r="I2491" i="1"/>
  <c r="I2492" i="1"/>
  <c r="I2493" i="1"/>
  <c r="I2494" i="1"/>
  <c r="I2495" i="1"/>
  <c r="I2496" i="1"/>
  <c r="I2497" i="1"/>
  <c r="I2498" i="1"/>
  <c r="I2499" i="1"/>
  <c r="I2500" i="1"/>
  <c r="I2501" i="1"/>
  <c r="I2502" i="1"/>
  <c r="I2503" i="1"/>
  <c r="I2504" i="1"/>
  <c r="I2505" i="1"/>
  <c r="I2506" i="1"/>
  <c r="I2507" i="1"/>
  <c r="I2508" i="1"/>
  <c r="I2509" i="1"/>
  <c r="I2510" i="1"/>
  <c r="I2511" i="1"/>
  <c r="I2512" i="1"/>
  <c r="I2513" i="1"/>
  <c r="I2514" i="1"/>
  <c r="I2515" i="1"/>
  <c r="I2516" i="1"/>
  <c r="I2517" i="1"/>
  <c r="I2518" i="1"/>
  <c r="I2519" i="1"/>
  <c r="I2520" i="1"/>
  <c r="I2521" i="1"/>
  <c r="I2522" i="1"/>
  <c r="I2523" i="1"/>
  <c r="I2524" i="1"/>
  <c r="I2525" i="1"/>
  <c r="I2526" i="1"/>
  <c r="I2527" i="1"/>
  <c r="I2528" i="1"/>
  <c r="I2529" i="1"/>
  <c r="I2530" i="1"/>
  <c r="I2531" i="1"/>
  <c r="I2532" i="1"/>
  <c r="I2533" i="1"/>
  <c r="I2534" i="1"/>
  <c r="I2535" i="1"/>
  <c r="I2536" i="1"/>
  <c r="I2537" i="1"/>
  <c r="I2538" i="1"/>
  <c r="I2539" i="1"/>
  <c r="I2540" i="1"/>
  <c r="I2541" i="1"/>
  <c r="I2542" i="1"/>
  <c r="I2543" i="1"/>
  <c r="I2544" i="1"/>
  <c r="I2545" i="1"/>
  <c r="I2546" i="1"/>
  <c r="I2547" i="1"/>
  <c r="I2548" i="1"/>
  <c r="I2549" i="1"/>
  <c r="I2550" i="1"/>
  <c r="I2551" i="1"/>
  <c r="I2552" i="1"/>
  <c r="I2553" i="1"/>
  <c r="I2554" i="1"/>
  <c r="I2555" i="1"/>
  <c r="I2556" i="1"/>
  <c r="I2557" i="1"/>
  <c r="I2558" i="1"/>
  <c r="I2559" i="1"/>
  <c r="I2560" i="1"/>
  <c r="I2561" i="1"/>
  <c r="I2562" i="1"/>
  <c r="I2563" i="1"/>
  <c r="I2564" i="1"/>
  <c r="I2565" i="1"/>
  <c r="I2566" i="1"/>
  <c r="I2567" i="1"/>
  <c r="I2568" i="1"/>
  <c r="I2569" i="1"/>
  <c r="I2570" i="1"/>
  <c r="I2571" i="1"/>
  <c r="I2572" i="1"/>
  <c r="I2573" i="1"/>
  <c r="I2574" i="1"/>
  <c r="I2575" i="1"/>
  <c r="I2576" i="1"/>
  <c r="I2577" i="1"/>
  <c r="I2578" i="1"/>
  <c r="I2579" i="1"/>
  <c r="I2580" i="1"/>
  <c r="I2581" i="1"/>
  <c r="I2582" i="1"/>
  <c r="I2583" i="1"/>
  <c r="I2584" i="1"/>
  <c r="I2585" i="1"/>
  <c r="I2586" i="1"/>
  <c r="I2587" i="1"/>
  <c r="I2588" i="1"/>
  <c r="I2589" i="1"/>
  <c r="I2590" i="1"/>
  <c r="I2591" i="1"/>
  <c r="I2592" i="1"/>
  <c r="I2593" i="1"/>
  <c r="I2594" i="1"/>
  <c r="I2595" i="1"/>
  <c r="I2596" i="1"/>
  <c r="I2597" i="1"/>
  <c r="I2598" i="1"/>
  <c r="I2599" i="1"/>
  <c r="I2600" i="1"/>
  <c r="I2601" i="1"/>
  <c r="I2602" i="1"/>
  <c r="I2603" i="1"/>
  <c r="I2604" i="1"/>
  <c r="I2605" i="1"/>
  <c r="I2606" i="1"/>
  <c r="I2607" i="1"/>
  <c r="I2608" i="1"/>
  <c r="I2609" i="1"/>
  <c r="I2610" i="1"/>
  <c r="I2611" i="1"/>
  <c r="I2612" i="1"/>
  <c r="I2613" i="1"/>
  <c r="I2614" i="1"/>
  <c r="I2615" i="1"/>
  <c r="I2616" i="1"/>
  <c r="I2617" i="1"/>
  <c r="I2618" i="1"/>
  <c r="I2619" i="1"/>
  <c r="I2620" i="1"/>
  <c r="I2621" i="1"/>
  <c r="I2622" i="1"/>
  <c r="I2623" i="1"/>
  <c r="I2624" i="1"/>
  <c r="I2625" i="1"/>
  <c r="I2626" i="1"/>
  <c r="I2627" i="1"/>
  <c r="I2628" i="1"/>
  <c r="I2629" i="1"/>
  <c r="I2630" i="1"/>
  <c r="I2631" i="1"/>
  <c r="I2632" i="1"/>
  <c r="I2633" i="1"/>
  <c r="I2634" i="1"/>
  <c r="I2635" i="1"/>
  <c r="I2636" i="1"/>
  <c r="I2637" i="1"/>
  <c r="I2638" i="1"/>
  <c r="I2639" i="1"/>
  <c r="I2640" i="1"/>
  <c r="I2641" i="1"/>
  <c r="I2642" i="1"/>
  <c r="I2643" i="1"/>
  <c r="I2644" i="1"/>
  <c r="I2645" i="1"/>
  <c r="I2646" i="1"/>
  <c r="I2647" i="1"/>
  <c r="I2648" i="1"/>
  <c r="I2649" i="1"/>
  <c r="I2650" i="1"/>
  <c r="I2651" i="1"/>
  <c r="I2652" i="1"/>
  <c r="I2653" i="1"/>
  <c r="I2654" i="1"/>
  <c r="I2655" i="1"/>
  <c r="I2656" i="1"/>
  <c r="I2657" i="1"/>
  <c r="I2658" i="1"/>
  <c r="I2659" i="1"/>
  <c r="I2660" i="1"/>
  <c r="I2661" i="1"/>
  <c r="I2662" i="1"/>
  <c r="I2663" i="1"/>
  <c r="I2664" i="1"/>
  <c r="I2665" i="1"/>
  <c r="I2666" i="1"/>
  <c r="I2667" i="1"/>
  <c r="I2668" i="1"/>
  <c r="I2669" i="1"/>
  <c r="I2670" i="1"/>
  <c r="I2671" i="1"/>
  <c r="I2672" i="1"/>
  <c r="I2673" i="1"/>
  <c r="I2674" i="1"/>
  <c r="I2675" i="1"/>
  <c r="I2676" i="1"/>
  <c r="I2677" i="1"/>
  <c r="I2678" i="1"/>
  <c r="I2679" i="1"/>
  <c r="I2680" i="1"/>
  <c r="I2681" i="1"/>
  <c r="I2682" i="1"/>
  <c r="I2683" i="1"/>
  <c r="I2684" i="1"/>
  <c r="I2685" i="1"/>
  <c r="I2686" i="1"/>
  <c r="I2687" i="1"/>
  <c r="I2688" i="1"/>
  <c r="I2689" i="1"/>
  <c r="I2690" i="1"/>
  <c r="I2691" i="1"/>
  <c r="I2692" i="1"/>
  <c r="I2693" i="1"/>
  <c r="I2694" i="1"/>
  <c r="I2695" i="1"/>
  <c r="I2696" i="1"/>
  <c r="I2697" i="1"/>
  <c r="I2698" i="1"/>
  <c r="I2699" i="1"/>
  <c r="I2700" i="1"/>
  <c r="I2701" i="1"/>
  <c r="I2702" i="1"/>
  <c r="I2703" i="1"/>
  <c r="I2704" i="1"/>
  <c r="I2705" i="1"/>
  <c r="I2706" i="1"/>
  <c r="I2707" i="1"/>
  <c r="I2708" i="1"/>
  <c r="I2709" i="1"/>
  <c r="I2710" i="1"/>
  <c r="I2711" i="1"/>
  <c r="I2712" i="1"/>
  <c r="I2713" i="1"/>
  <c r="I2714" i="1"/>
  <c r="I2715" i="1"/>
  <c r="I2716" i="1"/>
  <c r="I2717" i="1"/>
  <c r="I2718" i="1"/>
  <c r="I2719" i="1"/>
  <c r="I2720" i="1"/>
  <c r="I2721" i="1"/>
  <c r="I2722" i="1"/>
  <c r="I2723" i="1"/>
  <c r="I2724" i="1"/>
  <c r="I2725" i="1"/>
  <c r="I2726" i="1"/>
  <c r="I2727" i="1"/>
  <c r="I2728" i="1"/>
  <c r="I2729" i="1"/>
  <c r="I2730" i="1"/>
  <c r="I2731" i="1"/>
  <c r="I2732" i="1"/>
  <c r="I2733" i="1"/>
  <c r="I2734" i="1"/>
  <c r="I2735" i="1"/>
  <c r="I2736" i="1"/>
  <c r="I2737" i="1"/>
  <c r="I2738" i="1"/>
  <c r="I2739" i="1"/>
  <c r="I2740" i="1"/>
  <c r="I2741" i="1"/>
  <c r="I2742" i="1"/>
  <c r="I2743" i="1"/>
  <c r="I2744" i="1"/>
  <c r="I2745" i="1"/>
  <c r="I2746" i="1"/>
  <c r="I2747" i="1"/>
  <c r="I2748" i="1"/>
  <c r="I2749" i="1"/>
  <c r="I2750" i="1"/>
  <c r="I2751" i="1"/>
  <c r="I2752" i="1"/>
  <c r="I2753" i="1"/>
  <c r="I2754" i="1"/>
  <c r="I2755" i="1"/>
  <c r="I2756" i="1"/>
  <c r="I2757" i="1"/>
  <c r="I2758" i="1"/>
  <c r="I2759" i="1"/>
  <c r="I2760" i="1"/>
  <c r="I2761" i="1"/>
  <c r="I2762" i="1"/>
  <c r="I2763" i="1"/>
  <c r="I2764" i="1"/>
  <c r="I2765" i="1"/>
  <c r="I2766" i="1"/>
  <c r="I2767" i="1"/>
  <c r="I2768" i="1"/>
  <c r="I2769" i="1"/>
  <c r="I2770" i="1"/>
  <c r="I2771" i="1"/>
  <c r="I2772" i="1"/>
  <c r="I2773" i="1"/>
  <c r="I2774" i="1"/>
  <c r="I2775" i="1"/>
  <c r="I2776" i="1"/>
  <c r="I2777" i="1"/>
  <c r="I2778" i="1"/>
  <c r="I2779" i="1"/>
  <c r="I2780" i="1"/>
  <c r="I2781" i="1"/>
  <c r="I2782" i="1"/>
  <c r="I2783" i="1"/>
  <c r="I2784" i="1"/>
  <c r="I2785" i="1"/>
  <c r="I2786" i="1"/>
  <c r="I2787" i="1"/>
  <c r="I2788" i="1"/>
  <c r="I2789" i="1"/>
  <c r="I2790" i="1"/>
  <c r="I2791" i="1"/>
  <c r="I2792" i="1"/>
  <c r="I2793" i="1"/>
  <c r="I2794" i="1"/>
  <c r="I2795" i="1"/>
  <c r="I2796" i="1"/>
  <c r="I2797" i="1"/>
  <c r="I2798" i="1"/>
  <c r="I2799" i="1"/>
  <c r="I2800" i="1"/>
  <c r="I2801" i="1"/>
  <c r="I2802" i="1"/>
  <c r="I2803" i="1"/>
  <c r="I2804" i="1"/>
  <c r="I2805" i="1"/>
  <c r="I2806" i="1"/>
  <c r="I2807" i="1"/>
  <c r="I2808" i="1"/>
  <c r="I2809" i="1"/>
  <c r="I2810" i="1"/>
  <c r="I2811" i="1"/>
  <c r="I2812" i="1"/>
  <c r="I2813" i="1"/>
  <c r="I2814" i="1"/>
  <c r="I2815" i="1"/>
  <c r="I2816" i="1"/>
  <c r="I2817" i="1"/>
  <c r="I2818" i="1"/>
  <c r="I2819" i="1"/>
  <c r="I2820" i="1"/>
  <c r="I2821" i="1"/>
  <c r="I2822" i="1"/>
  <c r="I2823" i="1"/>
  <c r="I2824" i="1"/>
  <c r="I2825" i="1"/>
  <c r="I2826" i="1"/>
  <c r="I2827" i="1"/>
  <c r="I2828" i="1"/>
  <c r="I2829" i="1"/>
  <c r="I2830" i="1"/>
  <c r="I2831" i="1"/>
  <c r="I2832" i="1"/>
  <c r="I2833" i="1"/>
  <c r="I2834" i="1"/>
  <c r="I2835" i="1"/>
  <c r="I2836" i="1"/>
  <c r="I2837" i="1"/>
  <c r="I2838" i="1"/>
  <c r="I2839" i="1"/>
  <c r="I2840" i="1"/>
  <c r="I2841" i="1"/>
  <c r="I2842" i="1"/>
  <c r="I2843" i="1"/>
  <c r="I2844" i="1"/>
  <c r="I2845" i="1"/>
  <c r="I2846" i="1"/>
  <c r="I2847" i="1"/>
  <c r="I2848" i="1"/>
  <c r="I2849" i="1"/>
  <c r="I2850" i="1"/>
  <c r="I2851" i="1"/>
  <c r="I2852" i="1"/>
  <c r="I2853" i="1"/>
  <c r="I2854" i="1"/>
  <c r="I2855" i="1"/>
  <c r="I2856" i="1"/>
  <c r="I2857" i="1"/>
  <c r="I2858" i="1"/>
  <c r="I2859" i="1"/>
  <c r="I2860" i="1"/>
  <c r="I2861" i="1"/>
  <c r="I2862" i="1"/>
  <c r="I2863" i="1"/>
  <c r="I2864" i="1"/>
  <c r="I2865" i="1"/>
  <c r="I2866" i="1"/>
  <c r="I2867" i="1"/>
  <c r="I2868" i="1"/>
  <c r="I2869" i="1"/>
  <c r="I2870" i="1"/>
  <c r="I2871" i="1"/>
  <c r="I2872" i="1"/>
  <c r="I2873" i="1"/>
  <c r="I2874" i="1"/>
  <c r="I2875" i="1"/>
  <c r="I2876" i="1"/>
  <c r="I2877" i="1"/>
  <c r="I2878" i="1"/>
  <c r="I2879" i="1"/>
  <c r="I2880" i="1"/>
  <c r="I2881" i="1"/>
  <c r="I2882" i="1"/>
  <c r="I2883" i="1"/>
  <c r="I2884" i="1"/>
  <c r="I2885" i="1"/>
  <c r="I2886" i="1"/>
  <c r="I2887" i="1"/>
  <c r="I2888" i="1"/>
  <c r="I2889" i="1"/>
  <c r="I2890" i="1"/>
  <c r="I2891" i="1"/>
  <c r="I2892" i="1"/>
  <c r="I2893" i="1"/>
  <c r="I2894" i="1"/>
  <c r="I2895" i="1"/>
  <c r="I2896" i="1"/>
  <c r="I2897" i="1"/>
  <c r="I2898" i="1"/>
  <c r="I2899" i="1"/>
  <c r="I2900" i="1"/>
  <c r="I2901" i="1"/>
  <c r="I2902" i="1"/>
  <c r="I2903" i="1"/>
  <c r="I2904" i="1"/>
  <c r="I2905" i="1"/>
  <c r="I2906" i="1"/>
  <c r="I2907" i="1"/>
  <c r="I2908" i="1"/>
  <c r="I2909" i="1"/>
  <c r="I2910" i="1"/>
  <c r="I2911" i="1"/>
  <c r="I2912" i="1"/>
  <c r="I2913" i="1"/>
  <c r="I2914" i="1"/>
  <c r="I2915" i="1"/>
  <c r="I2916" i="1"/>
  <c r="I2917" i="1"/>
  <c r="I2918" i="1"/>
  <c r="I2919" i="1"/>
  <c r="I2920" i="1"/>
  <c r="I2921" i="1"/>
  <c r="I2922" i="1"/>
  <c r="I2923" i="1"/>
  <c r="I2924" i="1"/>
  <c r="I2925" i="1"/>
  <c r="I2926" i="1"/>
  <c r="I2927" i="1"/>
  <c r="I2928" i="1"/>
  <c r="I2929" i="1"/>
  <c r="I2930" i="1"/>
  <c r="I2931" i="1"/>
  <c r="I2932" i="1"/>
  <c r="I2933" i="1"/>
  <c r="I2934" i="1"/>
  <c r="I2935" i="1"/>
  <c r="I2936" i="1"/>
  <c r="I2937" i="1"/>
  <c r="I2938" i="1"/>
  <c r="I2939" i="1"/>
  <c r="I2940" i="1"/>
  <c r="I2941" i="1"/>
  <c r="I2942" i="1"/>
  <c r="I2943" i="1"/>
  <c r="I2944" i="1"/>
  <c r="I2945" i="1"/>
  <c r="I2946" i="1"/>
  <c r="I2947" i="1"/>
  <c r="I2948" i="1"/>
  <c r="I2949" i="1"/>
  <c r="I2950" i="1"/>
  <c r="I2951" i="1"/>
  <c r="I2952" i="1"/>
  <c r="I2953" i="1"/>
  <c r="I2954" i="1"/>
  <c r="I2955" i="1"/>
  <c r="I2956" i="1"/>
  <c r="I2957" i="1"/>
  <c r="I2958" i="1"/>
  <c r="I2959" i="1"/>
  <c r="I2960" i="1"/>
  <c r="I2961" i="1"/>
  <c r="I2962" i="1"/>
  <c r="I2963" i="1"/>
  <c r="I2964" i="1"/>
  <c r="I2965" i="1"/>
  <c r="I2966" i="1"/>
  <c r="I2967" i="1"/>
  <c r="I2968" i="1"/>
  <c r="I2969" i="1"/>
  <c r="I2970" i="1"/>
  <c r="I2971" i="1"/>
  <c r="I2972" i="1"/>
  <c r="I2973" i="1"/>
  <c r="I2974" i="1"/>
  <c r="I2975" i="1"/>
  <c r="I2976" i="1"/>
  <c r="I2977" i="1"/>
  <c r="I2978" i="1"/>
  <c r="I2979" i="1"/>
  <c r="I2980" i="1"/>
  <c r="I2981" i="1"/>
  <c r="I2982" i="1"/>
  <c r="I2983" i="1"/>
  <c r="I2984" i="1"/>
  <c r="I2985" i="1"/>
  <c r="I2986" i="1"/>
  <c r="I2987" i="1"/>
  <c r="I2988" i="1"/>
  <c r="I2989" i="1"/>
  <c r="I2990" i="1"/>
  <c r="I2991" i="1"/>
  <c r="I2992" i="1"/>
  <c r="I2993" i="1"/>
  <c r="I2994" i="1"/>
  <c r="I2995" i="1"/>
  <c r="I2996" i="1"/>
  <c r="I2997" i="1"/>
  <c r="I2998" i="1"/>
  <c r="I2999" i="1"/>
  <c r="I3000" i="1"/>
  <c r="I3001" i="1"/>
  <c r="I3002" i="1"/>
  <c r="I3003" i="1"/>
  <c r="I3004" i="1"/>
  <c r="I3005" i="1"/>
  <c r="I3006" i="1"/>
  <c r="I3007" i="1"/>
  <c r="I3008" i="1"/>
  <c r="I3009" i="1"/>
  <c r="I3010" i="1"/>
  <c r="I3011" i="1"/>
  <c r="I3012" i="1"/>
  <c r="I3013" i="1"/>
  <c r="I3014" i="1"/>
  <c r="I3015" i="1"/>
  <c r="I3016" i="1"/>
  <c r="I3017" i="1"/>
  <c r="I3018" i="1"/>
  <c r="I3019" i="1"/>
  <c r="I3020" i="1"/>
  <c r="I3021" i="1"/>
  <c r="I3022" i="1"/>
  <c r="I3023" i="1"/>
  <c r="I3024" i="1"/>
  <c r="I3025" i="1"/>
  <c r="I3026" i="1"/>
  <c r="I3027" i="1"/>
  <c r="I3028" i="1"/>
  <c r="I3029" i="1"/>
  <c r="I3030" i="1"/>
  <c r="I3031" i="1"/>
  <c r="I3032" i="1"/>
  <c r="I3033" i="1"/>
  <c r="I3034" i="1"/>
  <c r="I3035" i="1"/>
  <c r="I3036" i="1"/>
  <c r="I3037" i="1"/>
  <c r="I3038" i="1"/>
  <c r="I3039" i="1"/>
  <c r="I3040" i="1"/>
  <c r="I3041" i="1"/>
  <c r="I3042" i="1"/>
  <c r="I3043" i="1"/>
  <c r="I3044" i="1"/>
  <c r="I3045" i="1"/>
  <c r="I3046" i="1"/>
  <c r="I3047" i="1"/>
  <c r="I3048" i="1"/>
  <c r="I3049" i="1"/>
  <c r="I3050" i="1"/>
  <c r="I3051" i="1"/>
  <c r="I3052" i="1"/>
  <c r="I3053" i="1"/>
  <c r="I3054" i="1"/>
  <c r="I3055" i="1"/>
  <c r="I3056" i="1"/>
  <c r="I3057" i="1"/>
  <c r="I3058" i="1"/>
  <c r="I3059" i="1"/>
  <c r="I3060" i="1"/>
  <c r="I3061" i="1"/>
  <c r="I3062" i="1"/>
  <c r="I3063" i="1"/>
  <c r="I3064" i="1"/>
  <c r="I3065" i="1"/>
  <c r="I3066" i="1"/>
  <c r="I3067" i="1"/>
  <c r="I3068" i="1"/>
  <c r="I3069" i="1"/>
  <c r="I3070" i="1"/>
  <c r="I3071" i="1"/>
  <c r="I3072" i="1"/>
  <c r="I3073" i="1"/>
  <c r="I3074" i="1"/>
  <c r="I3075" i="1"/>
  <c r="I3076" i="1"/>
  <c r="I3077" i="1"/>
  <c r="I3078" i="1"/>
  <c r="I3079" i="1"/>
  <c r="I3080" i="1"/>
  <c r="I3081" i="1"/>
  <c r="I3082" i="1"/>
  <c r="I3083" i="1"/>
  <c r="I3084" i="1"/>
  <c r="I3085" i="1"/>
  <c r="I3086" i="1"/>
  <c r="I3087" i="1"/>
  <c r="I3088" i="1"/>
  <c r="I3089" i="1"/>
  <c r="I3090" i="1"/>
  <c r="I3091" i="1"/>
  <c r="I3092" i="1"/>
  <c r="I3093" i="1"/>
  <c r="I3094" i="1"/>
  <c r="I3095" i="1"/>
  <c r="I3096" i="1"/>
  <c r="I3097" i="1"/>
  <c r="I3098" i="1"/>
  <c r="I3099" i="1"/>
  <c r="I3100" i="1"/>
  <c r="I3101" i="1"/>
  <c r="I3102" i="1"/>
  <c r="I3103" i="1"/>
  <c r="I3104" i="1"/>
  <c r="I3105" i="1"/>
  <c r="I3106" i="1"/>
  <c r="I3107" i="1"/>
  <c r="I3108" i="1"/>
  <c r="I3109" i="1"/>
  <c r="I3110" i="1"/>
  <c r="I3111" i="1"/>
  <c r="I3112" i="1"/>
  <c r="I3113" i="1"/>
  <c r="I3114" i="1"/>
  <c r="I3115" i="1"/>
  <c r="I3116" i="1"/>
  <c r="I3117" i="1"/>
  <c r="I3118" i="1"/>
  <c r="I3119" i="1"/>
  <c r="I3120" i="1"/>
  <c r="I3121" i="1"/>
  <c r="I3122" i="1"/>
  <c r="I3123" i="1"/>
  <c r="I3124" i="1"/>
  <c r="I3125" i="1"/>
  <c r="I3126" i="1"/>
  <c r="I3127" i="1"/>
  <c r="I3128" i="1"/>
  <c r="I3129" i="1"/>
  <c r="I3130" i="1"/>
  <c r="I3131" i="1"/>
  <c r="I3132" i="1"/>
  <c r="I3133" i="1"/>
  <c r="I3134" i="1"/>
  <c r="I3135" i="1"/>
  <c r="I3136" i="1"/>
  <c r="I3137" i="1"/>
  <c r="I3138" i="1"/>
  <c r="I3139" i="1"/>
  <c r="I3140" i="1"/>
  <c r="I3141" i="1"/>
  <c r="I3142" i="1"/>
  <c r="I3143" i="1"/>
  <c r="I3144" i="1"/>
  <c r="I3145" i="1"/>
  <c r="I3146" i="1"/>
  <c r="I3147" i="1"/>
  <c r="I3148" i="1"/>
  <c r="I3149" i="1"/>
  <c r="I3150" i="1"/>
  <c r="I3151" i="1"/>
  <c r="I3152" i="1"/>
  <c r="I3153" i="1"/>
  <c r="I3154" i="1"/>
  <c r="I3155" i="1"/>
  <c r="I3156" i="1"/>
  <c r="I3157" i="1"/>
  <c r="I3158" i="1"/>
  <c r="I3159" i="1"/>
  <c r="I3160" i="1"/>
  <c r="I3161" i="1"/>
  <c r="I3162" i="1"/>
  <c r="I3163" i="1"/>
  <c r="I3164" i="1"/>
  <c r="I3165" i="1"/>
  <c r="I3166" i="1"/>
  <c r="I3167" i="1"/>
  <c r="I3168" i="1"/>
  <c r="I3169" i="1"/>
  <c r="I3170" i="1"/>
  <c r="I3171" i="1"/>
  <c r="I3172" i="1"/>
  <c r="I3173" i="1"/>
  <c r="I3174" i="1"/>
  <c r="I3175" i="1"/>
  <c r="I3176" i="1"/>
  <c r="I3177" i="1"/>
  <c r="I3178" i="1"/>
  <c r="I3179" i="1"/>
  <c r="I3180" i="1"/>
  <c r="I3181" i="1"/>
  <c r="I3182" i="1"/>
  <c r="I3183" i="1"/>
  <c r="I3184" i="1"/>
  <c r="I3185" i="1"/>
  <c r="I3186" i="1"/>
  <c r="I3187" i="1"/>
  <c r="I3188" i="1"/>
  <c r="I3189" i="1"/>
  <c r="I3190" i="1"/>
  <c r="I3191" i="1"/>
  <c r="I3192" i="1"/>
  <c r="I3193" i="1"/>
  <c r="I3194" i="1"/>
  <c r="I3195" i="1"/>
  <c r="I3196" i="1"/>
  <c r="I3197" i="1"/>
  <c r="I3198" i="1"/>
  <c r="I3199" i="1"/>
  <c r="I3200" i="1"/>
  <c r="I3201" i="1"/>
  <c r="I3202" i="1"/>
  <c r="I3203" i="1"/>
  <c r="I3204" i="1"/>
  <c r="I3205" i="1"/>
  <c r="I3206" i="1"/>
  <c r="I3207" i="1"/>
  <c r="I3208" i="1"/>
  <c r="I3209" i="1"/>
  <c r="I3210" i="1"/>
  <c r="I3211" i="1"/>
  <c r="I3212" i="1"/>
  <c r="I3213" i="1"/>
  <c r="I3214" i="1"/>
  <c r="I3215" i="1"/>
  <c r="I3216" i="1"/>
  <c r="I3217" i="1"/>
  <c r="I3218" i="1"/>
  <c r="I3219" i="1"/>
  <c r="I3220" i="1"/>
  <c r="I3221" i="1"/>
  <c r="I3222" i="1"/>
  <c r="I3223" i="1"/>
  <c r="I3224" i="1"/>
  <c r="I3225" i="1"/>
  <c r="I3226" i="1"/>
  <c r="I3227" i="1"/>
  <c r="I3228" i="1"/>
  <c r="I3229" i="1"/>
  <c r="I3230" i="1"/>
  <c r="I3231" i="1"/>
  <c r="I3232" i="1"/>
  <c r="I3233" i="1"/>
  <c r="I3234" i="1"/>
  <c r="I3235" i="1"/>
  <c r="I3236" i="1"/>
  <c r="I3237" i="1"/>
  <c r="I3238" i="1"/>
  <c r="I3239" i="1"/>
  <c r="I3240" i="1"/>
  <c r="I3241" i="1"/>
  <c r="I3242" i="1"/>
  <c r="I3243" i="1"/>
  <c r="I3244" i="1"/>
  <c r="I3245" i="1"/>
  <c r="I3246" i="1"/>
  <c r="I3247" i="1"/>
  <c r="I3248" i="1"/>
  <c r="I3249" i="1"/>
  <c r="I3250" i="1"/>
  <c r="I3251" i="1"/>
  <c r="I3252" i="1"/>
  <c r="I3253" i="1"/>
  <c r="I3254" i="1"/>
  <c r="I3255" i="1"/>
  <c r="I3256" i="1"/>
  <c r="I3257" i="1"/>
  <c r="I3258" i="1"/>
  <c r="I3259" i="1"/>
  <c r="I3260" i="1"/>
  <c r="I3261" i="1"/>
  <c r="I3262" i="1"/>
  <c r="I3263" i="1"/>
  <c r="I3264" i="1"/>
  <c r="I3265" i="1"/>
  <c r="I3266" i="1"/>
  <c r="I3267" i="1"/>
  <c r="I3268" i="1"/>
  <c r="I3269" i="1"/>
  <c r="I3270" i="1"/>
  <c r="I3271" i="1"/>
  <c r="I3272" i="1"/>
  <c r="I3273" i="1"/>
  <c r="I3274" i="1"/>
  <c r="I3275" i="1"/>
  <c r="I3276" i="1"/>
  <c r="I3277" i="1"/>
  <c r="I3278" i="1"/>
  <c r="I3279" i="1"/>
  <c r="I3280" i="1"/>
  <c r="I3281" i="1"/>
  <c r="I3282" i="1"/>
  <c r="I3283" i="1"/>
  <c r="I3284" i="1"/>
  <c r="I3285" i="1"/>
  <c r="I3286" i="1"/>
  <c r="I3287" i="1"/>
  <c r="I3288" i="1"/>
  <c r="I3289" i="1"/>
  <c r="I3290" i="1"/>
  <c r="I3291" i="1"/>
  <c r="I3292" i="1"/>
  <c r="I3293" i="1"/>
  <c r="I3294" i="1"/>
  <c r="I3295" i="1"/>
  <c r="I3296" i="1"/>
  <c r="I3297" i="1"/>
  <c r="I3298" i="1"/>
  <c r="I3299" i="1"/>
  <c r="I3300" i="1"/>
  <c r="I3301" i="1"/>
  <c r="I3302" i="1"/>
  <c r="I3303" i="1"/>
  <c r="I3304" i="1"/>
  <c r="I3305" i="1"/>
  <c r="I3306" i="1"/>
  <c r="I3307" i="1"/>
  <c r="I3308" i="1"/>
  <c r="I3309" i="1"/>
  <c r="I3310" i="1"/>
  <c r="I3311" i="1"/>
  <c r="I3312" i="1"/>
  <c r="I3313" i="1"/>
  <c r="I3314" i="1"/>
  <c r="I3315" i="1"/>
  <c r="I3316" i="1"/>
  <c r="I3317" i="1"/>
  <c r="I3318" i="1"/>
  <c r="I3319" i="1"/>
  <c r="I3320" i="1"/>
  <c r="I3321" i="1"/>
  <c r="I3322" i="1"/>
  <c r="I3323" i="1"/>
  <c r="I3324" i="1"/>
  <c r="I3325" i="1"/>
  <c r="I3326" i="1"/>
  <c r="I3327" i="1"/>
  <c r="I3328" i="1"/>
  <c r="I3329" i="1"/>
  <c r="I3330" i="1"/>
  <c r="I3331" i="1"/>
  <c r="I3332" i="1"/>
  <c r="I3333" i="1"/>
  <c r="I3334" i="1"/>
  <c r="I3335" i="1"/>
  <c r="I3336" i="1"/>
  <c r="I3337" i="1"/>
  <c r="I3338" i="1"/>
  <c r="I3339" i="1"/>
  <c r="I3340" i="1"/>
  <c r="I3341" i="1"/>
  <c r="I3342" i="1"/>
  <c r="I3343" i="1"/>
  <c r="I3344" i="1"/>
  <c r="I3345" i="1"/>
  <c r="I3346" i="1"/>
  <c r="I3347" i="1"/>
  <c r="I3348" i="1"/>
  <c r="I3349" i="1"/>
  <c r="I3350" i="1"/>
  <c r="I3351" i="1"/>
  <c r="I3352" i="1"/>
  <c r="I3353" i="1"/>
  <c r="I3354" i="1"/>
  <c r="I3355" i="1"/>
  <c r="I3356" i="1"/>
  <c r="I3357" i="1"/>
  <c r="I3358" i="1"/>
  <c r="I3359" i="1"/>
  <c r="I3360" i="1"/>
  <c r="I3361" i="1"/>
  <c r="I3362" i="1"/>
  <c r="I3363" i="1"/>
  <c r="I3364" i="1"/>
  <c r="I3365" i="1"/>
  <c r="I3366" i="1"/>
  <c r="I3367" i="1"/>
  <c r="I3368" i="1"/>
  <c r="I3369" i="1"/>
  <c r="I3370" i="1"/>
  <c r="I3371" i="1"/>
  <c r="I3372" i="1"/>
  <c r="I3373" i="1"/>
  <c r="I3374" i="1"/>
  <c r="I3375" i="1"/>
  <c r="I3376" i="1"/>
  <c r="I3377" i="1"/>
  <c r="I3378" i="1"/>
  <c r="I3379" i="1"/>
  <c r="I3380" i="1"/>
  <c r="I3381" i="1"/>
  <c r="I3382" i="1"/>
  <c r="I3383" i="1"/>
  <c r="I3384" i="1"/>
  <c r="I3385" i="1"/>
  <c r="I3386" i="1"/>
  <c r="I3387" i="1"/>
  <c r="I3388" i="1"/>
  <c r="I3389" i="1"/>
  <c r="I3390" i="1"/>
  <c r="I3391" i="1"/>
  <c r="I3392" i="1"/>
  <c r="I3393" i="1"/>
  <c r="I3394" i="1"/>
  <c r="I3395" i="1"/>
  <c r="I3396" i="1"/>
  <c r="I3397" i="1"/>
  <c r="I3398" i="1"/>
  <c r="I3399" i="1"/>
  <c r="I3400" i="1"/>
  <c r="I3401" i="1"/>
  <c r="I3402" i="1"/>
  <c r="I3403" i="1"/>
  <c r="I3404" i="1"/>
  <c r="I3405" i="1"/>
  <c r="I3406" i="1"/>
  <c r="I3407" i="1"/>
  <c r="I3408" i="1"/>
  <c r="I3409" i="1"/>
  <c r="I3410" i="1"/>
  <c r="I3411" i="1"/>
  <c r="I3412" i="1"/>
  <c r="I3413" i="1"/>
  <c r="I3414" i="1"/>
  <c r="I3415" i="1"/>
  <c r="I3416" i="1"/>
  <c r="I3417" i="1"/>
  <c r="I3418" i="1"/>
  <c r="I3419" i="1"/>
  <c r="I3420" i="1"/>
  <c r="I3421" i="1"/>
  <c r="I3422" i="1"/>
  <c r="I3423" i="1"/>
  <c r="I3424" i="1"/>
  <c r="I3425" i="1"/>
  <c r="I3426" i="1"/>
  <c r="I3427" i="1"/>
  <c r="I3428" i="1"/>
  <c r="I3429" i="1"/>
  <c r="I3430" i="1"/>
  <c r="I3431" i="1"/>
  <c r="I3432" i="1"/>
  <c r="I3433" i="1"/>
  <c r="I3434" i="1"/>
  <c r="I3435" i="1"/>
  <c r="I3436" i="1"/>
  <c r="I3437" i="1"/>
  <c r="I3438" i="1"/>
  <c r="I3439" i="1"/>
  <c r="I3440" i="1"/>
  <c r="I3441" i="1"/>
  <c r="I3442" i="1"/>
  <c r="I3443" i="1"/>
  <c r="I3444" i="1"/>
  <c r="I3445" i="1"/>
  <c r="I3446" i="1"/>
  <c r="I3447" i="1"/>
  <c r="I3448" i="1"/>
  <c r="I3449" i="1"/>
  <c r="I3450" i="1"/>
  <c r="I3451" i="1"/>
  <c r="I3452" i="1"/>
  <c r="I3453" i="1"/>
  <c r="I3454" i="1"/>
  <c r="I3455" i="1"/>
  <c r="I3456" i="1"/>
  <c r="I3457" i="1"/>
  <c r="I3458" i="1"/>
  <c r="I3459" i="1"/>
  <c r="I3460" i="1"/>
  <c r="I3461" i="1"/>
  <c r="I3462" i="1"/>
  <c r="I3463" i="1"/>
  <c r="I3464" i="1"/>
  <c r="I3465" i="1"/>
  <c r="I3466" i="1"/>
  <c r="I3467" i="1"/>
  <c r="I3468" i="1"/>
  <c r="I3469" i="1"/>
  <c r="I3470" i="1"/>
  <c r="I3471" i="1"/>
  <c r="I3472" i="1"/>
  <c r="I3473" i="1"/>
  <c r="I3474" i="1"/>
  <c r="I3475" i="1"/>
  <c r="I3476" i="1"/>
  <c r="I3477" i="1"/>
  <c r="I3478" i="1"/>
  <c r="I3479" i="1"/>
  <c r="I3480" i="1"/>
  <c r="I3481" i="1"/>
  <c r="I3482" i="1"/>
  <c r="I3483" i="1"/>
  <c r="I3484" i="1"/>
  <c r="I3485" i="1"/>
  <c r="I3486" i="1"/>
  <c r="I3487" i="1"/>
  <c r="I3488" i="1"/>
  <c r="I3489" i="1"/>
  <c r="I3490" i="1"/>
  <c r="I3491" i="1"/>
  <c r="I3492" i="1"/>
  <c r="I3493" i="1"/>
  <c r="I3494" i="1"/>
  <c r="I3495" i="1"/>
  <c r="I3496" i="1"/>
  <c r="I3497" i="1"/>
  <c r="I3498" i="1"/>
  <c r="I3499" i="1"/>
  <c r="I3500" i="1"/>
  <c r="I3501" i="1"/>
  <c r="I3502" i="1"/>
  <c r="I3503" i="1"/>
  <c r="I3504" i="1"/>
  <c r="I3505" i="1"/>
  <c r="I3506" i="1"/>
  <c r="I3507" i="1"/>
  <c r="I3508" i="1"/>
  <c r="I3509" i="1"/>
  <c r="I3510" i="1"/>
  <c r="I3511" i="1"/>
  <c r="I3512" i="1"/>
  <c r="I3513" i="1"/>
  <c r="I3514" i="1"/>
  <c r="I3515" i="1"/>
  <c r="I3516" i="1"/>
  <c r="I3517" i="1"/>
  <c r="I3518" i="1"/>
  <c r="I3519" i="1"/>
  <c r="I3520" i="1"/>
  <c r="I3521" i="1"/>
  <c r="I3522" i="1"/>
  <c r="I3523" i="1"/>
  <c r="I3524" i="1"/>
  <c r="I3525" i="1"/>
  <c r="I3526" i="1"/>
  <c r="I3527" i="1"/>
  <c r="I3528" i="1"/>
  <c r="I3529" i="1"/>
  <c r="I3530" i="1"/>
  <c r="I3531" i="1"/>
  <c r="I3532" i="1"/>
  <c r="I3533" i="1"/>
  <c r="I3534" i="1"/>
  <c r="I3535" i="1"/>
  <c r="I3536" i="1"/>
  <c r="I3537" i="1"/>
  <c r="I3538" i="1"/>
  <c r="I3539" i="1"/>
  <c r="I3540" i="1"/>
  <c r="I3541" i="1"/>
  <c r="I3542" i="1"/>
  <c r="I3543" i="1"/>
  <c r="I3544" i="1"/>
  <c r="I3545" i="1"/>
  <c r="I3546" i="1"/>
  <c r="I3547" i="1"/>
  <c r="I3548" i="1"/>
  <c r="I3549" i="1"/>
  <c r="I3550" i="1"/>
  <c r="I3551" i="1"/>
  <c r="I3552" i="1"/>
  <c r="I3553" i="1"/>
  <c r="I3554" i="1"/>
  <c r="I3555" i="1"/>
  <c r="I3556" i="1"/>
  <c r="I3557" i="1"/>
  <c r="I3558" i="1"/>
  <c r="I3559" i="1"/>
  <c r="I3560" i="1"/>
  <c r="I3561" i="1"/>
  <c r="I3562" i="1"/>
  <c r="I3563" i="1"/>
  <c r="I3564" i="1"/>
  <c r="I3565" i="1"/>
  <c r="I3566" i="1"/>
  <c r="I3567" i="1"/>
  <c r="I3568" i="1"/>
  <c r="I3569" i="1"/>
  <c r="I3570" i="1"/>
  <c r="I3571" i="1"/>
  <c r="I3572" i="1"/>
  <c r="I3573" i="1"/>
  <c r="I3574" i="1"/>
  <c r="I3575" i="1"/>
  <c r="I3576" i="1"/>
  <c r="I3577" i="1"/>
  <c r="I3578" i="1"/>
  <c r="I3579" i="1"/>
  <c r="I3580" i="1"/>
  <c r="I3581" i="1"/>
  <c r="I3582" i="1"/>
  <c r="I3583" i="1"/>
  <c r="I3584" i="1"/>
  <c r="I3585" i="1"/>
  <c r="I3586" i="1"/>
  <c r="I3587" i="1"/>
  <c r="I3588" i="1"/>
  <c r="I3589" i="1"/>
  <c r="I3590" i="1"/>
  <c r="I3591" i="1"/>
  <c r="I3592" i="1"/>
  <c r="I3593" i="1"/>
  <c r="I3594" i="1"/>
  <c r="I3595" i="1"/>
  <c r="I3596" i="1"/>
  <c r="I3597" i="1"/>
  <c r="I3598" i="1"/>
  <c r="I3599" i="1"/>
  <c r="I3600" i="1"/>
  <c r="I3601" i="1"/>
  <c r="I3602" i="1"/>
  <c r="I3603" i="1"/>
  <c r="I3604" i="1"/>
  <c r="I3605" i="1"/>
  <c r="I3606" i="1"/>
  <c r="I3607" i="1"/>
  <c r="I3608" i="1"/>
  <c r="I3609" i="1"/>
  <c r="I3610" i="1"/>
  <c r="I3611" i="1"/>
  <c r="I3612" i="1"/>
  <c r="I3613" i="1"/>
  <c r="I3614" i="1"/>
  <c r="I3615" i="1"/>
  <c r="I3616" i="1"/>
  <c r="I3617" i="1"/>
  <c r="I3618" i="1"/>
  <c r="I3619" i="1"/>
  <c r="I3620" i="1"/>
  <c r="I3621" i="1"/>
  <c r="I3622" i="1"/>
  <c r="I3623" i="1"/>
  <c r="I3624" i="1"/>
  <c r="I3625" i="1"/>
  <c r="I3626" i="1"/>
  <c r="I3627" i="1"/>
  <c r="I3628" i="1"/>
  <c r="I3629" i="1"/>
  <c r="I3630" i="1"/>
  <c r="I3631" i="1"/>
  <c r="I3632" i="1"/>
  <c r="I3633" i="1"/>
  <c r="I3634" i="1"/>
  <c r="I3635" i="1"/>
  <c r="I3636" i="1"/>
  <c r="I3637" i="1"/>
  <c r="I3638" i="1"/>
  <c r="I3639" i="1"/>
  <c r="I3640" i="1"/>
  <c r="I3641" i="1"/>
  <c r="I3642" i="1"/>
  <c r="I3643" i="1"/>
  <c r="I3644" i="1"/>
  <c r="I3645" i="1"/>
  <c r="I3646" i="1"/>
  <c r="I3647" i="1"/>
  <c r="I3648" i="1"/>
  <c r="I3649" i="1"/>
  <c r="I3650" i="1"/>
  <c r="I3651" i="1"/>
  <c r="I3652" i="1"/>
  <c r="I3653" i="1"/>
  <c r="I3654" i="1"/>
  <c r="I3655" i="1"/>
  <c r="I3656" i="1"/>
  <c r="I3657" i="1"/>
  <c r="I3658" i="1"/>
  <c r="I3659" i="1"/>
  <c r="I3660" i="1"/>
  <c r="I3661" i="1"/>
  <c r="I3662" i="1"/>
  <c r="I3663" i="1"/>
  <c r="I3664" i="1"/>
  <c r="I3665" i="1"/>
  <c r="I3666" i="1"/>
  <c r="I3667" i="1"/>
  <c r="I3668" i="1"/>
  <c r="I3669" i="1"/>
  <c r="I3670" i="1"/>
  <c r="I3671" i="1"/>
  <c r="I3672" i="1"/>
  <c r="I3673" i="1"/>
  <c r="I3674" i="1"/>
  <c r="I3675" i="1"/>
  <c r="I3676" i="1"/>
  <c r="I3677" i="1"/>
  <c r="I3678" i="1"/>
  <c r="I3679" i="1"/>
  <c r="I3680" i="1"/>
  <c r="I3681" i="1"/>
  <c r="I3682" i="1"/>
  <c r="I3683" i="1"/>
  <c r="I3684" i="1"/>
  <c r="I3685" i="1"/>
  <c r="I3686" i="1"/>
  <c r="I3687" i="1"/>
  <c r="I3688" i="1"/>
  <c r="I3689" i="1"/>
  <c r="I3690" i="1"/>
  <c r="I3691" i="1"/>
  <c r="I3692" i="1"/>
  <c r="I3693" i="1"/>
  <c r="I3694" i="1"/>
  <c r="I3695" i="1"/>
  <c r="I3696" i="1"/>
  <c r="I3697" i="1"/>
  <c r="I3698" i="1"/>
  <c r="I3699" i="1"/>
  <c r="I3700" i="1"/>
  <c r="I3701" i="1"/>
  <c r="I3702" i="1"/>
  <c r="I3703" i="1"/>
  <c r="I3704" i="1"/>
  <c r="I3705" i="1"/>
  <c r="I3706" i="1"/>
  <c r="I3707" i="1"/>
  <c r="I3708" i="1"/>
  <c r="I3709" i="1"/>
  <c r="I3710" i="1"/>
  <c r="I3711" i="1"/>
  <c r="I3712" i="1"/>
  <c r="I3713" i="1"/>
  <c r="I3714" i="1"/>
  <c r="I3715" i="1"/>
  <c r="I3716" i="1"/>
  <c r="I3717" i="1"/>
  <c r="I3718" i="1"/>
  <c r="I3719" i="1"/>
  <c r="I3720" i="1"/>
  <c r="I3721" i="1"/>
  <c r="I3722" i="1"/>
  <c r="I3723" i="1"/>
  <c r="I3724" i="1"/>
  <c r="I3725" i="1"/>
  <c r="I3726" i="1"/>
  <c r="I3727" i="1"/>
  <c r="I3728" i="1"/>
  <c r="I3729" i="1"/>
  <c r="I3730" i="1"/>
  <c r="I3731" i="1"/>
  <c r="I3732" i="1"/>
  <c r="I3733" i="1"/>
  <c r="I3734" i="1"/>
  <c r="I3735" i="1"/>
  <c r="I3736" i="1"/>
  <c r="I3737" i="1"/>
  <c r="I3738" i="1"/>
  <c r="I3739" i="1"/>
  <c r="I3740" i="1"/>
  <c r="I3741" i="1"/>
  <c r="I3742" i="1"/>
  <c r="I3743" i="1"/>
  <c r="I3744" i="1"/>
  <c r="I3745" i="1"/>
  <c r="I3746" i="1"/>
  <c r="I3747" i="1"/>
  <c r="I3748" i="1"/>
  <c r="I3749" i="1"/>
  <c r="I3750" i="1"/>
  <c r="I3751" i="1"/>
  <c r="I3752" i="1"/>
  <c r="I3753" i="1"/>
  <c r="I3754" i="1"/>
  <c r="I3755" i="1"/>
  <c r="I3756" i="1"/>
  <c r="I3757" i="1"/>
  <c r="I3758" i="1"/>
  <c r="I3759" i="1"/>
  <c r="I3760" i="1"/>
  <c r="I3761" i="1"/>
  <c r="I3762" i="1"/>
  <c r="I3763" i="1"/>
  <c r="I3764" i="1"/>
  <c r="I3765" i="1"/>
  <c r="I3766" i="1"/>
  <c r="I3767" i="1"/>
  <c r="I3768" i="1"/>
  <c r="I3769" i="1"/>
  <c r="I3770" i="1"/>
  <c r="I3771" i="1"/>
  <c r="I3772" i="1"/>
  <c r="I3773" i="1"/>
  <c r="I3774" i="1"/>
  <c r="I3775" i="1"/>
  <c r="I3776" i="1"/>
  <c r="I3777" i="1"/>
  <c r="I3778" i="1"/>
  <c r="I3779" i="1"/>
  <c r="I3780" i="1"/>
  <c r="I3781" i="1"/>
  <c r="I3782" i="1"/>
  <c r="I3783" i="1"/>
  <c r="I3784" i="1"/>
  <c r="I3785" i="1"/>
  <c r="I3786" i="1"/>
  <c r="I3787" i="1"/>
  <c r="I3788" i="1"/>
  <c r="I3789" i="1"/>
  <c r="I3790" i="1"/>
  <c r="I3791" i="1"/>
  <c r="I3792" i="1"/>
  <c r="I3793" i="1"/>
  <c r="I3794" i="1"/>
  <c r="I3795" i="1"/>
  <c r="I3796" i="1"/>
  <c r="I3797" i="1"/>
  <c r="I3798" i="1"/>
  <c r="I3799" i="1"/>
  <c r="I3800" i="1"/>
  <c r="I3801" i="1"/>
  <c r="I3802" i="1"/>
  <c r="I3803" i="1"/>
  <c r="I3804" i="1"/>
  <c r="I3805" i="1"/>
  <c r="I3806" i="1"/>
  <c r="I3807" i="1"/>
  <c r="I3808" i="1"/>
  <c r="I3809" i="1"/>
  <c r="I3810" i="1"/>
  <c r="I3811" i="1"/>
  <c r="I3812" i="1"/>
  <c r="I3813" i="1"/>
  <c r="I3814" i="1"/>
  <c r="I3815" i="1"/>
  <c r="I3816" i="1"/>
  <c r="I3817" i="1"/>
  <c r="I3818" i="1"/>
  <c r="I3819" i="1"/>
  <c r="I3820" i="1"/>
  <c r="I3821" i="1"/>
  <c r="I3822" i="1"/>
  <c r="I3823" i="1"/>
  <c r="I3824" i="1"/>
  <c r="I3825" i="1"/>
  <c r="I3826" i="1"/>
  <c r="I3827" i="1"/>
  <c r="I3828" i="1"/>
  <c r="I3829" i="1"/>
  <c r="I3830" i="1"/>
  <c r="I3831" i="1"/>
  <c r="I3832" i="1"/>
  <c r="I3833" i="1"/>
  <c r="I3834" i="1"/>
  <c r="I3835" i="1"/>
  <c r="I3836" i="1"/>
  <c r="I3837" i="1"/>
  <c r="I3838" i="1"/>
  <c r="I3839" i="1"/>
  <c r="I3840" i="1"/>
  <c r="I3841" i="1"/>
  <c r="I3842" i="1"/>
  <c r="I3843" i="1"/>
  <c r="I3844" i="1"/>
  <c r="I3845" i="1"/>
  <c r="I3846" i="1"/>
  <c r="I3847" i="1"/>
  <c r="I3848" i="1"/>
  <c r="I3849" i="1"/>
  <c r="I3850" i="1"/>
  <c r="I3851" i="1"/>
  <c r="I3852" i="1"/>
  <c r="I3853" i="1"/>
  <c r="I3854" i="1"/>
  <c r="I3855" i="1"/>
  <c r="I3856" i="1"/>
  <c r="I3857" i="1"/>
  <c r="I3858" i="1"/>
  <c r="I3859" i="1"/>
  <c r="I3860" i="1"/>
  <c r="I3861" i="1"/>
  <c r="I3862" i="1"/>
  <c r="I3863" i="1"/>
  <c r="I3864" i="1"/>
  <c r="I3865" i="1"/>
  <c r="I3866" i="1"/>
  <c r="I3867" i="1"/>
  <c r="I3868" i="1"/>
  <c r="I3869" i="1"/>
  <c r="I3870" i="1"/>
  <c r="I3871" i="1"/>
  <c r="I3872" i="1"/>
  <c r="I3873" i="1"/>
  <c r="I3874" i="1"/>
  <c r="I3875" i="1"/>
  <c r="I3876" i="1"/>
  <c r="I3877" i="1"/>
  <c r="I3878" i="1"/>
  <c r="I3879" i="1"/>
  <c r="I3880" i="1"/>
  <c r="I3881" i="1"/>
  <c r="I3882" i="1"/>
  <c r="I3883" i="1"/>
  <c r="I3884" i="1"/>
  <c r="I3885" i="1"/>
  <c r="I3886" i="1"/>
  <c r="I3887" i="1"/>
  <c r="I3888" i="1"/>
  <c r="I3889" i="1"/>
  <c r="I3890" i="1"/>
  <c r="I3891" i="1"/>
  <c r="I3892" i="1"/>
  <c r="I3893" i="1"/>
  <c r="I3894" i="1"/>
  <c r="I3895" i="1"/>
  <c r="I3896" i="1"/>
  <c r="I3897" i="1"/>
  <c r="I3898" i="1"/>
  <c r="I3899" i="1"/>
  <c r="I3900" i="1"/>
  <c r="I3901" i="1"/>
  <c r="I3902" i="1"/>
  <c r="I3903" i="1"/>
  <c r="I3904" i="1"/>
  <c r="I3905" i="1"/>
  <c r="I3906" i="1"/>
  <c r="I3907" i="1"/>
  <c r="I3908" i="1"/>
  <c r="I3909" i="1"/>
  <c r="I3910" i="1"/>
  <c r="I3911" i="1"/>
  <c r="I3912" i="1"/>
  <c r="I3913" i="1"/>
  <c r="I3914" i="1"/>
  <c r="I3915" i="1"/>
  <c r="I3916" i="1"/>
  <c r="I3917" i="1"/>
  <c r="I3918" i="1"/>
  <c r="I3919" i="1"/>
  <c r="I3920" i="1"/>
  <c r="I3921" i="1"/>
  <c r="I3922" i="1"/>
  <c r="I3923" i="1"/>
  <c r="I3924" i="1"/>
  <c r="I3925" i="1"/>
  <c r="I3926" i="1"/>
  <c r="I3927" i="1"/>
  <c r="I3928" i="1"/>
  <c r="I3929" i="1"/>
  <c r="I3930" i="1"/>
  <c r="I3931" i="1"/>
  <c r="I3932" i="1"/>
  <c r="I3933" i="1"/>
  <c r="I3934" i="1"/>
  <c r="I3935" i="1"/>
  <c r="I3936" i="1"/>
  <c r="I3937" i="1"/>
  <c r="I3938" i="1"/>
  <c r="I3939" i="1"/>
  <c r="I3940" i="1"/>
  <c r="I3941" i="1"/>
  <c r="I3942" i="1"/>
  <c r="I3943" i="1"/>
  <c r="I3944" i="1"/>
  <c r="I3945" i="1"/>
  <c r="I3946" i="1"/>
  <c r="I3947" i="1"/>
  <c r="I3948" i="1"/>
  <c r="I3949" i="1"/>
  <c r="I3950" i="1"/>
  <c r="I3951" i="1"/>
  <c r="I3952" i="1"/>
  <c r="I3953" i="1"/>
  <c r="I3954" i="1"/>
  <c r="I3955" i="1"/>
  <c r="I3956" i="1"/>
  <c r="I3957" i="1"/>
  <c r="I3958" i="1"/>
  <c r="I3959" i="1"/>
  <c r="I3960" i="1"/>
  <c r="I3961" i="1"/>
  <c r="I3962" i="1"/>
  <c r="I3963" i="1"/>
  <c r="I3964" i="1"/>
  <c r="I3965" i="1"/>
  <c r="I3966" i="1"/>
  <c r="I3967" i="1"/>
  <c r="I3968" i="1"/>
  <c r="I3969" i="1"/>
  <c r="I3970" i="1"/>
  <c r="I3971" i="1"/>
  <c r="I3972" i="1"/>
  <c r="I3973" i="1"/>
  <c r="I3974" i="1"/>
  <c r="I3975" i="1"/>
  <c r="I3976" i="1"/>
  <c r="I3977" i="1"/>
  <c r="I3978" i="1"/>
  <c r="I3979" i="1"/>
  <c r="I3980" i="1"/>
  <c r="I3981" i="1"/>
  <c r="I3982" i="1"/>
  <c r="I3983" i="1"/>
  <c r="I3984" i="1"/>
  <c r="I3985" i="1"/>
  <c r="I3986" i="1"/>
  <c r="I3987" i="1"/>
  <c r="I3988" i="1"/>
  <c r="I3989" i="1"/>
  <c r="I3990" i="1"/>
  <c r="I3991" i="1"/>
  <c r="I3992" i="1"/>
  <c r="I3993" i="1"/>
  <c r="I3994" i="1"/>
  <c r="I3995" i="1"/>
  <c r="I3996" i="1"/>
  <c r="I3997" i="1"/>
  <c r="I3998" i="1"/>
  <c r="I3999" i="1"/>
  <c r="I4000" i="1"/>
  <c r="I4001" i="1"/>
  <c r="I4002" i="1"/>
  <c r="I4003" i="1"/>
  <c r="I4004" i="1"/>
  <c r="I4005" i="1"/>
  <c r="I4006" i="1"/>
  <c r="I4007" i="1"/>
  <c r="I4008" i="1"/>
  <c r="I4009" i="1"/>
  <c r="I4010" i="1"/>
  <c r="I4011" i="1"/>
  <c r="I4012" i="1"/>
  <c r="I4013" i="1"/>
  <c r="I4014" i="1"/>
  <c r="I4015" i="1"/>
  <c r="I4016" i="1"/>
  <c r="I4017" i="1"/>
  <c r="I4018" i="1"/>
  <c r="I4019" i="1"/>
  <c r="I4020" i="1"/>
  <c r="I4021" i="1"/>
  <c r="I4022" i="1"/>
  <c r="I4023" i="1"/>
  <c r="I4024" i="1"/>
  <c r="I4025" i="1"/>
  <c r="I4026" i="1"/>
  <c r="I4027" i="1"/>
  <c r="I4028" i="1"/>
  <c r="I4029" i="1"/>
  <c r="I4030" i="1"/>
  <c r="I4031" i="1"/>
  <c r="I4032" i="1"/>
  <c r="I4033" i="1"/>
  <c r="I4034" i="1"/>
  <c r="I4035" i="1"/>
  <c r="I4036" i="1"/>
  <c r="I4037" i="1"/>
  <c r="I4038" i="1"/>
  <c r="I4039" i="1"/>
  <c r="I4040" i="1"/>
  <c r="I4041" i="1"/>
  <c r="I4042" i="1"/>
  <c r="I4043" i="1"/>
  <c r="I4044" i="1"/>
  <c r="I4045" i="1"/>
  <c r="I4046" i="1"/>
  <c r="I4047" i="1"/>
  <c r="I4048" i="1"/>
  <c r="I4049" i="1"/>
  <c r="I4050" i="1"/>
  <c r="I4051" i="1"/>
  <c r="I4052" i="1"/>
  <c r="I4053" i="1"/>
  <c r="I4054" i="1"/>
  <c r="I4055" i="1"/>
  <c r="I4056" i="1"/>
  <c r="I4057" i="1"/>
  <c r="I4058" i="1"/>
  <c r="I4059" i="1"/>
  <c r="I4060" i="1"/>
  <c r="I4061" i="1"/>
  <c r="I4062" i="1"/>
  <c r="I4063" i="1"/>
  <c r="I4064" i="1"/>
  <c r="I4065" i="1"/>
  <c r="I4066" i="1"/>
  <c r="I4067" i="1"/>
  <c r="I4068" i="1"/>
  <c r="I4069" i="1"/>
  <c r="I4070" i="1"/>
  <c r="I4071" i="1"/>
  <c r="I4072" i="1"/>
  <c r="I4073" i="1"/>
  <c r="I4074" i="1"/>
  <c r="I4075" i="1"/>
  <c r="I4076" i="1"/>
  <c r="I4077" i="1"/>
  <c r="I4078" i="1"/>
  <c r="I4079" i="1"/>
  <c r="I4080" i="1"/>
  <c r="I4081" i="1"/>
  <c r="I4082" i="1"/>
  <c r="I4083" i="1"/>
  <c r="I4084" i="1"/>
  <c r="I4085" i="1"/>
  <c r="I4086" i="1"/>
  <c r="I4087" i="1"/>
  <c r="I4088" i="1"/>
  <c r="I4089" i="1"/>
  <c r="I4090" i="1"/>
  <c r="I4091" i="1"/>
  <c r="I4092" i="1"/>
  <c r="I4093" i="1"/>
  <c r="I4094" i="1"/>
  <c r="I4095" i="1"/>
  <c r="I4096" i="1"/>
  <c r="I4097" i="1"/>
  <c r="I4098" i="1"/>
  <c r="I4099" i="1"/>
  <c r="I4100" i="1"/>
  <c r="I4101" i="1"/>
  <c r="I4102" i="1"/>
  <c r="I4103" i="1"/>
  <c r="I4104" i="1"/>
  <c r="I4105" i="1"/>
  <c r="I4106" i="1"/>
  <c r="I4107" i="1"/>
  <c r="I4108" i="1"/>
  <c r="I4109" i="1"/>
  <c r="I4110" i="1"/>
  <c r="I4111" i="1"/>
  <c r="I4112" i="1"/>
  <c r="I4113" i="1"/>
  <c r="I4114" i="1"/>
  <c r="I4115" i="1"/>
  <c r="I4116" i="1"/>
  <c r="I4117" i="1"/>
  <c r="I4118" i="1"/>
  <c r="I4119" i="1"/>
  <c r="I4120" i="1"/>
  <c r="I4121" i="1"/>
  <c r="I4122" i="1"/>
  <c r="I4123" i="1"/>
  <c r="I4124" i="1"/>
  <c r="I4125" i="1"/>
  <c r="I4126" i="1"/>
  <c r="I4127" i="1"/>
  <c r="I4128" i="1"/>
  <c r="I4129" i="1"/>
  <c r="I4130" i="1"/>
  <c r="I4131" i="1"/>
  <c r="I4132" i="1"/>
  <c r="I4133" i="1"/>
  <c r="I4134" i="1"/>
  <c r="I4135" i="1"/>
  <c r="I4136" i="1"/>
  <c r="I4137" i="1"/>
  <c r="I4138" i="1"/>
  <c r="I4139" i="1"/>
  <c r="I4140" i="1"/>
  <c r="I4141" i="1"/>
  <c r="I4142" i="1"/>
  <c r="I4143" i="1"/>
  <c r="I4144" i="1"/>
  <c r="I4145" i="1"/>
  <c r="I4146" i="1"/>
  <c r="I4147" i="1"/>
  <c r="I4148" i="1"/>
  <c r="I4149" i="1"/>
  <c r="I4150" i="1"/>
  <c r="I4151" i="1"/>
  <c r="I4152" i="1"/>
  <c r="I4153" i="1"/>
  <c r="I4154" i="1"/>
  <c r="I4155" i="1"/>
  <c r="I4156" i="1"/>
  <c r="I4157" i="1"/>
  <c r="I4158" i="1"/>
  <c r="I4159" i="1"/>
  <c r="I4160" i="1"/>
  <c r="I4161" i="1"/>
  <c r="I4162" i="1"/>
  <c r="I4163" i="1"/>
  <c r="I4164" i="1"/>
  <c r="I4165" i="1"/>
  <c r="I4166" i="1"/>
  <c r="I4167" i="1"/>
  <c r="I4168" i="1"/>
  <c r="I4169" i="1"/>
  <c r="I4170" i="1"/>
  <c r="I4171" i="1"/>
  <c r="I4172" i="1"/>
  <c r="I4173" i="1"/>
  <c r="I4174" i="1"/>
  <c r="I4175" i="1"/>
  <c r="I4176" i="1"/>
  <c r="I4177" i="1"/>
  <c r="I4178" i="1"/>
  <c r="I4179" i="1"/>
  <c r="I4180" i="1"/>
  <c r="I4181" i="1"/>
  <c r="I4182" i="1"/>
  <c r="I4183" i="1"/>
  <c r="I4184" i="1"/>
  <c r="I4185" i="1"/>
  <c r="I4186" i="1"/>
  <c r="I4187" i="1"/>
  <c r="I4188" i="1"/>
  <c r="I4189" i="1"/>
  <c r="I4190" i="1"/>
  <c r="I4191" i="1"/>
  <c r="I4192" i="1"/>
  <c r="I4193" i="1"/>
  <c r="I4194" i="1"/>
  <c r="I4195" i="1"/>
  <c r="I4196" i="1"/>
  <c r="I4197" i="1"/>
  <c r="I4198" i="1"/>
  <c r="I4199" i="1"/>
  <c r="I4200" i="1"/>
  <c r="I4201" i="1"/>
  <c r="I4202" i="1"/>
  <c r="I4203" i="1"/>
  <c r="I4204" i="1"/>
  <c r="I4205" i="1"/>
  <c r="I4206" i="1"/>
  <c r="I4207" i="1"/>
  <c r="I4208" i="1"/>
  <c r="I4209" i="1"/>
  <c r="I4210" i="1"/>
  <c r="I4211" i="1"/>
  <c r="I4212" i="1"/>
  <c r="I4213" i="1"/>
  <c r="I4214" i="1"/>
  <c r="I4215" i="1"/>
  <c r="I4216" i="1"/>
  <c r="I4217" i="1"/>
  <c r="I4218" i="1"/>
  <c r="I4219" i="1"/>
  <c r="I4220" i="1"/>
  <c r="I4221" i="1"/>
  <c r="I4222" i="1"/>
  <c r="I4223" i="1"/>
  <c r="I4224" i="1"/>
  <c r="I4225" i="1"/>
  <c r="I4226" i="1"/>
  <c r="I4227" i="1"/>
  <c r="I4228" i="1"/>
  <c r="I4229" i="1"/>
  <c r="I4230" i="1"/>
  <c r="I4231" i="1"/>
  <c r="I4232" i="1"/>
  <c r="I4233" i="1"/>
  <c r="I4234" i="1"/>
  <c r="I4235" i="1"/>
  <c r="I4236" i="1"/>
  <c r="I4237" i="1"/>
  <c r="I4238" i="1"/>
  <c r="I4239" i="1"/>
  <c r="I4240" i="1"/>
  <c r="I4241" i="1"/>
  <c r="I4242" i="1"/>
  <c r="I4243" i="1"/>
  <c r="I4244" i="1"/>
  <c r="I4245" i="1"/>
  <c r="I4246" i="1"/>
  <c r="I4247" i="1"/>
  <c r="I4248" i="1"/>
  <c r="I4249" i="1"/>
  <c r="I4250" i="1"/>
  <c r="I4251" i="1"/>
  <c r="I4252" i="1"/>
  <c r="I4253" i="1"/>
  <c r="I4254" i="1"/>
  <c r="I4255" i="1"/>
  <c r="I4256" i="1"/>
  <c r="I4257" i="1"/>
  <c r="I4258" i="1"/>
  <c r="I4259" i="1"/>
  <c r="I4260" i="1"/>
  <c r="I4261" i="1"/>
  <c r="I4262" i="1"/>
  <c r="I4263" i="1"/>
  <c r="I4264" i="1"/>
  <c r="I4265" i="1"/>
  <c r="I4266" i="1"/>
  <c r="I4267" i="1"/>
  <c r="I4268" i="1"/>
  <c r="I4269" i="1"/>
  <c r="I4270" i="1"/>
  <c r="I4271" i="1"/>
  <c r="I4272" i="1"/>
  <c r="I4273" i="1"/>
  <c r="I4274" i="1"/>
  <c r="I4275" i="1"/>
  <c r="I4276" i="1"/>
  <c r="I4277" i="1"/>
  <c r="I4278" i="1"/>
  <c r="I4279" i="1"/>
  <c r="I4280" i="1"/>
  <c r="I4281" i="1"/>
  <c r="I4282" i="1"/>
  <c r="I4283" i="1"/>
  <c r="I4284" i="1"/>
  <c r="I4285" i="1"/>
  <c r="I4286" i="1"/>
  <c r="I4287" i="1"/>
  <c r="I4288" i="1"/>
  <c r="I4289" i="1"/>
  <c r="I4290" i="1"/>
  <c r="I4291" i="1"/>
  <c r="I4292" i="1"/>
  <c r="I4293" i="1"/>
  <c r="I4294" i="1"/>
  <c r="I4295" i="1"/>
  <c r="I4296" i="1"/>
  <c r="I4297" i="1"/>
  <c r="I4298" i="1"/>
  <c r="I4299" i="1"/>
  <c r="I4300" i="1"/>
  <c r="I4301" i="1"/>
  <c r="I4302" i="1"/>
  <c r="I4303" i="1"/>
  <c r="I4304" i="1"/>
  <c r="I4305" i="1"/>
  <c r="I4306" i="1"/>
  <c r="I4307" i="1"/>
  <c r="I4308" i="1"/>
  <c r="I4309" i="1"/>
  <c r="I4310" i="1"/>
  <c r="I4311" i="1"/>
  <c r="I4312" i="1"/>
  <c r="I4313" i="1"/>
  <c r="I4314" i="1"/>
  <c r="I4315" i="1"/>
  <c r="I4316" i="1"/>
  <c r="I4317" i="1"/>
  <c r="I4318" i="1"/>
  <c r="I4319" i="1"/>
  <c r="I4320" i="1"/>
  <c r="I4321" i="1"/>
  <c r="I4322" i="1"/>
  <c r="I4323" i="1"/>
  <c r="I4324" i="1"/>
  <c r="I4325" i="1"/>
  <c r="I4326" i="1"/>
  <c r="I4327" i="1"/>
  <c r="I4328" i="1"/>
  <c r="I4329" i="1"/>
  <c r="I4330" i="1"/>
  <c r="I4331" i="1"/>
  <c r="I4332" i="1"/>
  <c r="I4333" i="1"/>
  <c r="I4334" i="1"/>
  <c r="I4335" i="1"/>
  <c r="I4336" i="1"/>
  <c r="I4337" i="1"/>
  <c r="I4338" i="1"/>
  <c r="I4339" i="1"/>
  <c r="I4340" i="1"/>
  <c r="I4341" i="1"/>
  <c r="I4342" i="1"/>
  <c r="I4343" i="1"/>
  <c r="I4344" i="1"/>
  <c r="I4345" i="1"/>
  <c r="I4346" i="1"/>
  <c r="I4347" i="1"/>
  <c r="I4348" i="1"/>
  <c r="I4349" i="1"/>
  <c r="I4350" i="1"/>
  <c r="I4351" i="1"/>
  <c r="I4352" i="1"/>
  <c r="I4353" i="1"/>
  <c r="I4354" i="1"/>
  <c r="I4355" i="1"/>
  <c r="I4356" i="1"/>
  <c r="I4357" i="1"/>
  <c r="I4358" i="1"/>
  <c r="I4359" i="1"/>
  <c r="I4360" i="1"/>
  <c r="I4361" i="1"/>
  <c r="I4362" i="1"/>
  <c r="I4363" i="1"/>
  <c r="I4364" i="1"/>
  <c r="I4365" i="1"/>
  <c r="I4366" i="1"/>
  <c r="I4367" i="1"/>
  <c r="I4368" i="1"/>
  <c r="I4369" i="1"/>
  <c r="I4370" i="1"/>
  <c r="I4371" i="1"/>
  <c r="I4372" i="1"/>
  <c r="I4373" i="1"/>
  <c r="I4374" i="1"/>
  <c r="I4375" i="1"/>
  <c r="I4376" i="1"/>
  <c r="I4377" i="1"/>
  <c r="I4378" i="1"/>
  <c r="I4379" i="1"/>
  <c r="I4380" i="1"/>
  <c r="I4381" i="1"/>
  <c r="I4382" i="1"/>
  <c r="I4383" i="1"/>
  <c r="I4384" i="1"/>
  <c r="I4385" i="1"/>
  <c r="I4386" i="1"/>
  <c r="I4387" i="1"/>
  <c r="I4388" i="1"/>
  <c r="I4389" i="1"/>
  <c r="I4390" i="1"/>
  <c r="I4391" i="1"/>
  <c r="I4392" i="1"/>
  <c r="I4393" i="1"/>
  <c r="I4394" i="1"/>
  <c r="I4395" i="1"/>
  <c r="I4396" i="1"/>
  <c r="I4397" i="1"/>
  <c r="I4398" i="1"/>
  <c r="I4399" i="1"/>
  <c r="I4400" i="1"/>
  <c r="I4401" i="1"/>
  <c r="I4402" i="1"/>
  <c r="I4403" i="1"/>
  <c r="I4404" i="1"/>
  <c r="I4405" i="1"/>
  <c r="I4406" i="1"/>
  <c r="I4407" i="1"/>
  <c r="I4408" i="1"/>
  <c r="I4409" i="1"/>
  <c r="I4410" i="1"/>
  <c r="I4411" i="1"/>
  <c r="I4412" i="1"/>
  <c r="I4413" i="1"/>
  <c r="I4414" i="1"/>
  <c r="I4415" i="1"/>
  <c r="I4416" i="1"/>
  <c r="I4417" i="1"/>
  <c r="I4418" i="1"/>
  <c r="I4419" i="1"/>
  <c r="I4420" i="1"/>
  <c r="I4421" i="1"/>
  <c r="I4422" i="1"/>
  <c r="I4423" i="1"/>
  <c r="I4424" i="1"/>
  <c r="I4425" i="1"/>
  <c r="I4426" i="1"/>
  <c r="I4427" i="1"/>
  <c r="I4428" i="1"/>
  <c r="I4429" i="1"/>
  <c r="I4430" i="1"/>
  <c r="I4431" i="1"/>
  <c r="I4432" i="1"/>
  <c r="I4433" i="1"/>
  <c r="I4434" i="1"/>
  <c r="I4435" i="1"/>
  <c r="I4436" i="1"/>
  <c r="I4437" i="1"/>
  <c r="I4438" i="1"/>
  <c r="I4439" i="1"/>
  <c r="I4440" i="1"/>
  <c r="I4441" i="1"/>
  <c r="I4442" i="1"/>
  <c r="I4443" i="1"/>
  <c r="I4444" i="1"/>
  <c r="I4445" i="1"/>
  <c r="I4446" i="1"/>
  <c r="I4447" i="1"/>
  <c r="I4448" i="1"/>
  <c r="I4449" i="1"/>
  <c r="I4450" i="1"/>
  <c r="I4451" i="1"/>
  <c r="I4452" i="1"/>
  <c r="I4453" i="1"/>
  <c r="I4454" i="1"/>
  <c r="I4455" i="1"/>
  <c r="I4456" i="1"/>
  <c r="I4457" i="1"/>
  <c r="I4458" i="1"/>
  <c r="I4459" i="1"/>
  <c r="I4460" i="1"/>
  <c r="I4461" i="1"/>
  <c r="I4462" i="1"/>
  <c r="I4463" i="1"/>
  <c r="I4464" i="1"/>
  <c r="I4465" i="1"/>
  <c r="I4466" i="1"/>
  <c r="I4467" i="1"/>
  <c r="I4468" i="1"/>
  <c r="I4469" i="1"/>
  <c r="I4470" i="1"/>
  <c r="I4471" i="1"/>
  <c r="I4472" i="1"/>
  <c r="I4473" i="1"/>
  <c r="I4474" i="1"/>
  <c r="I4475" i="1"/>
  <c r="I4476" i="1"/>
  <c r="I4477" i="1"/>
  <c r="I4478" i="1"/>
  <c r="I4479" i="1"/>
  <c r="I4480" i="1"/>
  <c r="I4481" i="1"/>
  <c r="I4482" i="1"/>
  <c r="I4483" i="1"/>
  <c r="I4484" i="1"/>
  <c r="I4485" i="1"/>
  <c r="I4486" i="1"/>
  <c r="I4487" i="1"/>
  <c r="I4488" i="1"/>
  <c r="I4489" i="1"/>
  <c r="I4490" i="1"/>
  <c r="I4491" i="1"/>
  <c r="I4492" i="1"/>
  <c r="I4493" i="1"/>
  <c r="I4494" i="1"/>
  <c r="I4495" i="1"/>
  <c r="I4496" i="1"/>
  <c r="I4497" i="1"/>
  <c r="I4498" i="1"/>
  <c r="I4499" i="1"/>
  <c r="I4500" i="1"/>
  <c r="I4501" i="1"/>
  <c r="I4502" i="1"/>
  <c r="I4503" i="1"/>
  <c r="I4504" i="1"/>
  <c r="I4505" i="1"/>
  <c r="I4506" i="1"/>
  <c r="I4507" i="1"/>
  <c r="I4508" i="1"/>
  <c r="I4509" i="1"/>
  <c r="I4510" i="1"/>
  <c r="I4511" i="1"/>
  <c r="I4512" i="1"/>
  <c r="I4513" i="1"/>
  <c r="I4514" i="1"/>
  <c r="I4515" i="1"/>
  <c r="I4516" i="1"/>
  <c r="I4517" i="1"/>
  <c r="I4518" i="1"/>
  <c r="I4519" i="1"/>
  <c r="I4520" i="1"/>
  <c r="I4521" i="1"/>
  <c r="I4522" i="1"/>
  <c r="I4523" i="1"/>
  <c r="I4524" i="1"/>
  <c r="I4525" i="1"/>
  <c r="I4526" i="1"/>
  <c r="I4527" i="1"/>
  <c r="I4528" i="1"/>
  <c r="I4529" i="1"/>
  <c r="I4530" i="1"/>
  <c r="I4531" i="1"/>
  <c r="I4532" i="1"/>
  <c r="I4533" i="1"/>
  <c r="I4534" i="1"/>
  <c r="I4535" i="1"/>
  <c r="I4536" i="1"/>
  <c r="I4537" i="1"/>
  <c r="I4538" i="1"/>
  <c r="I4539" i="1"/>
  <c r="I4540" i="1"/>
  <c r="I4541" i="1"/>
  <c r="I4542" i="1"/>
  <c r="I4543" i="1"/>
  <c r="I4544" i="1"/>
  <c r="I4545" i="1"/>
  <c r="I4546" i="1"/>
  <c r="I4547" i="1"/>
  <c r="I4548" i="1"/>
  <c r="I4549" i="1"/>
  <c r="I4550" i="1"/>
  <c r="I4551" i="1"/>
  <c r="I4552" i="1"/>
  <c r="I4553" i="1"/>
  <c r="I4554" i="1"/>
  <c r="I4555" i="1"/>
  <c r="I4556" i="1"/>
  <c r="I4557" i="1"/>
  <c r="I4558" i="1"/>
  <c r="I4559" i="1"/>
  <c r="I4560" i="1"/>
  <c r="I4561" i="1"/>
  <c r="I4562" i="1"/>
  <c r="I4563" i="1"/>
  <c r="I4564" i="1"/>
  <c r="I4565" i="1"/>
  <c r="I4566" i="1"/>
  <c r="I4567" i="1"/>
  <c r="I4568" i="1"/>
  <c r="I4569" i="1"/>
  <c r="I4570" i="1"/>
  <c r="I4571" i="1"/>
  <c r="I4572" i="1"/>
  <c r="I4573" i="1"/>
  <c r="I4574" i="1"/>
  <c r="I4575" i="1"/>
  <c r="I4576" i="1"/>
  <c r="I4577" i="1"/>
  <c r="I4578" i="1"/>
  <c r="I4579" i="1"/>
  <c r="I4580" i="1"/>
  <c r="I4581" i="1"/>
  <c r="I4582" i="1"/>
  <c r="I4583" i="1"/>
  <c r="I4584" i="1"/>
  <c r="I4585" i="1"/>
  <c r="I4586" i="1"/>
  <c r="I4587" i="1"/>
  <c r="I4588" i="1"/>
  <c r="I4589" i="1"/>
  <c r="I4590" i="1"/>
  <c r="I4591" i="1"/>
  <c r="I4592" i="1"/>
  <c r="I4593" i="1"/>
  <c r="I4594" i="1"/>
  <c r="I4595" i="1"/>
  <c r="I4596" i="1"/>
  <c r="I4597" i="1"/>
  <c r="I4598" i="1"/>
  <c r="I4599" i="1"/>
  <c r="I4600" i="1"/>
  <c r="I4601" i="1"/>
  <c r="I4602" i="1"/>
  <c r="I4603" i="1"/>
  <c r="I4604" i="1"/>
  <c r="I4605" i="1"/>
  <c r="I4606" i="1"/>
  <c r="I4607" i="1"/>
  <c r="I4608" i="1"/>
  <c r="I4609" i="1"/>
  <c r="I4610" i="1"/>
  <c r="I4611" i="1"/>
  <c r="I4612" i="1"/>
  <c r="I4613" i="1"/>
  <c r="I4614" i="1"/>
  <c r="I4615" i="1"/>
  <c r="I4616" i="1"/>
  <c r="I4617" i="1"/>
  <c r="I4618" i="1"/>
  <c r="I4619" i="1"/>
  <c r="I4620" i="1"/>
  <c r="I4621" i="1"/>
  <c r="I4622" i="1"/>
  <c r="I4623" i="1"/>
  <c r="I4624" i="1"/>
  <c r="I4625" i="1"/>
  <c r="I4626" i="1"/>
  <c r="I4627" i="1"/>
  <c r="I4628" i="1"/>
  <c r="I4629" i="1"/>
  <c r="I4630" i="1"/>
  <c r="I4631" i="1"/>
  <c r="I4632" i="1"/>
  <c r="I4633" i="1"/>
  <c r="I4634" i="1"/>
  <c r="I4635" i="1"/>
  <c r="I4636" i="1"/>
  <c r="I4637" i="1"/>
  <c r="I4638" i="1"/>
  <c r="I4639" i="1"/>
  <c r="I4640" i="1"/>
  <c r="I4641" i="1"/>
  <c r="I4642" i="1"/>
  <c r="I4643" i="1"/>
  <c r="I4644" i="1"/>
  <c r="I4645" i="1"/>
  <c r="I4646" i="1"/>
  <c r="I4647" i="1"/>
  <c r="I4648" i="1"/>
  <c r="I4649" i="1"/>
  <c r="I4650" i="1"/>
  <c r="I4651" i="1"/>
  <c r="I4652" i="1"/>
  <c r="I4653" i="1"/>
  <c r="I4654" i="1"/>
  <c r="I4655" i="1"/>
  <c r="I4656" i="1"/>
  <c r="I4657" i="1"/>
  <c r="I4658" i="1"/>
  <c r="I4659" i="1"/>
  <c r="I4660" i="1"/>
  <c r="I4661" i="1"/>
  <c r="I4662" i="1"/>
  <c r="I4663" i="1"/>
  <c r="I4664" i="1"/>
  <c r="I4665" i="1"/>
  <c r="I4666" i="1"/>
  <c r="I4667" i="1"/>
  <c r="I4668" i="1"/>
  <c r="I4669" i="1"/>
  <c r="I4670" i="1"/>
  <c r="I4671" i="1"/>
  <c r="I4672" i="1"/>
  <c r="I4673" i="1"/>
  <c r="I4674" i="1"/>
  <c r="I4675" i="1"/>
  <c r="I4676" i="1"/>
  <c r="I4677" i="1"/>
  <c r="I4678" i="1"/>
  <c r="I4679" i="1"/>
  <c r="I4680" i="1"/>
  <c r="I4681" i="1"/>
  <c r="I4682" i="1"/>
  <c r="I4683" i="1"/>
  <c r="I4684" i="1"/>
  <c r="I4685" i="1"/>
  <c r="I4686" i="1"/>
  <c r="I4687" i="1"/>
  <c r="I4688" i="1"/>
  <c r="I4689" i="1"/>
  <c r="I4690" i="1"/>
  <c r="I4691" i="1"/>
  <c r="I4692" i="1"/>
  <c r="I4693" i="1"/>
  <c r="I4694" i="1"/>
  <c r="I4695" i="1"/>
  <c r="I4696" i="1"/>
  <c r="I4697" i="1"/>
  <c r="I4698" i="1"/>
  <c r="I4699" i="1"/>
  <c r="I4700" i="1"/>
  <c r="I4701" i="1"/>
  <c r="I4702" i="1"/>
  <c r="I4703" i="1"/>
  <c r="I4704" i="1"/>
  <c r="I4705" i="1"/>
  <c r="I4706" i="1"/>
  <c r="I4707" i="1"/>
  <c r="I4708" i="1"/>
  <c r="I4709" i="1"/>
  <c r="I4710" i="1"/>
  <c r="I4711" i="1"/>
  <c r="I4712" i="1"/>
  <c r="I4713" i="1"/>
  <c r="I4714" i="1"/>
  <c r="I4715" i="1"/>
  <c r="I4716" i="1"/>
  <c r="I4717" i="1"/>
  <c r="I4718" i="1"/>
  <c r="I4719" i="1"/>
  <c r="I4720" i="1"/>
  <c r="I4721" i="1"/>
  <c r="I4722" i="1"/>
  <c r="I4723" i="1"/>
  <c r="I4724" i="1"/>
  <c r="I4725" i="1"/>
  <c r="I4726" i="1"/>
  <c r="I4727" i="1"/>
  <c r="I4728" i="1"/>
  <c r="I4729" i="1"/>
  <c r="I4730" i="1"/>
  <c r="I4731" i="1"/>
  <c r="I4732" i="1"/>
  <c r="I4733" i="1"/>
  <c r="I4734" i="1"/>
  <c r="I4735" i="1"/>
  <c r="I4736" i="1"/>
  <c r="I4737" i="1"/>
  <c r="I4738" i="1"/>
  <c r="I4739" i="1"/>
  <c r="I4740" i="1"/>
  <c r="I4741" i="1"/>
  <c r="I4742" i="1"/>
  <c r="I4743" i="1"/>
  <c r="I4744" i="1"/>
  <c r="I4745" i="1"/>
  <c r="I4746" i="1"/>
  <c r="I4747" i="1"/>
  <c r="I4748" i="1"/>
  <c r="I4749" i="1"/>
  <c r="I4750" i="1"/>
  <c r="I4751" i="1"/>
  <c r="I4752" i="1"/>
  <c r="I4753" i="1"/>
  <c r="I4754" i="1"/>
  <c r="I4755" i="1"/>
  <c r="I4756" i="1"/>
  <c r="I4757" i="1"/>
  <c r="I4758" i="1"/>
  <c r="I4759" i="1"/>
  <c r="I4760" i="1"/>
  <c r="I4761" i="1"/>
  <c r="I4762" i="1"/>
  <c r="I4763" i="1"/>
  <c r="I4764" i="1"/>
  <c r="I4765" i="1"/>
  <c r="I4766" i="1"/>
  <c r="I4767" i="1"/>
  <c r="I4768" i="1"/>
  <c r="I4769" i="1"/>
  <c r="I4770" i="1"/>
  <c r="I4771" i="1"/>
  <c r="I4772" i="1"/>
  <c r="I4773" i="1"/>
  <c r="I4774" i="1"/>
  <c r="I4775" i="1"/>
  <c r="I4776" i="1"/>
  <c r="I4777" i="1"/>
  <c r="I4778" i="1"/>
  <c r="I4779" i="1"/>
  <c r="I4780" i="1"/>
  <c r="I4781" i="1"/>
  <c r="I4782" i="1"/>
  <c r="I4783" i="1"/>
  <c r="I4784" i="1"/>
  <c r="I4785" i="1"/>
  <c r="I4786" i="1"/>
  <c r="I4787" i="1"/>
  <c r="I4788" i="1"/>
  <c r="I4789" i="1"/>
  <c r="I4790" i="1"/>
  <c r="I4791" i="1"/>
  <c r="I4792" i="1"/>
  <c r="I4793" i="1"/>
  <c r="I4794" i="1"/>
  <c r="I4795" i="1"/>
  <c r="I4796" i="1"/>
  <c r="I4797" i="1"/>
  <c r="I4798" i="1"/>
  <c r="I4799" i="1"/>
  <c r="I4800" i="1"/>
  <c r="I4801" i="1"/>
  <c r="I4802" i="1"/>
  <c r="I4803" i="1"/>
  <c r="I4804" i="1"/>
  <c r="I4805" i="1"/>
  <c r="I4806" i="1"/>
  <c r="I4807" i="1"/>
  <c r="I4808" i="1"/>
  <c r="I4809" i="1"/>
  <c r="I4810" i="1"/>
  <c r="I4811" i="1"/>
  <c r="I4812" i="1"/>
  <c r="I4813" i="1"/>
  <c r="I4814" i="1"/>
  <c r="I4815" i="1"/>
  <c r="I4816" i="1"/>
  <c r="I4817" i="1"/>
  <c r="I4818" i="1"/>
  <c r="I4819" i="1"/>
  <c r="I4820" i="1"/>
  <c r="I4821" i="1"/>
  <c r="I4822" i="1"/>
  <c r="I4823" i="1"/>
  <c r="I4824" i="1"/>
  <c r="I4825" i="1"/>
  <c r="I4826" i="1"/>
  <c r="I4827" i="1"/>
  <c r="I4828" i="1"/>
  <c r="I4829" i="1"/>
  <c r="I4830" i="1"/>
  <c r="I4831" i="1"/>
  <c r="I4832" i="1"/>
  <c r="I4833" i="1"/>
  <c r="I4834" i="1"/>
  <c r="I4835" i="1"/>
  <c r="I4836" i="1"/>
  <c r="I4837" i="1"/>
  <c r="I4838" i="1"/>
  <c r="I4839" i="1"/>
  <c r="I4840" i="1"/>
  <c r="I4841" i="1"/>
  <c r="I4842" i="1"/>
  <c r="I4843" i="1"/>
  <c r="I4844" i="1"/>
  <c r="I4845" i="1"/>
  <c r="I4846" i="1"/>
  <c r="I4847" i="1"/>
  <c r="I4848" i="1"/>
  <c r="I4849" i="1"/>
  <c r="I4850" i="1"/>
  <c r="I4851" i="1"/>
  <c r="I4852" i="1"/>
  <c r="I4853" i="1"/>
  <c r="I4854" i="1"/>
  <c r="I4855" i="1"/>
  <c r="I4856" i="1"/>
  <c r="I4857" i="1"/>
  <c r="I4858" i="1"/>
  <c r="I4859" i="1"/>
  <c r="I4860" i="1"/>
  <c r="I4861" i="1"/>
  <c r="I4862" i="1"/>
  <c r="I4863" i="1"/>
  <c r="I4864" i="1"/>
  <c r="I4865" i="1"/>
  <c r="I4866" i="1"/>
  <c r="I4867" i="1"/>
  <c r="I4868" i="1"/>
  <c r="I4869" i="1"/>
  <c r="I4870" i="1"/>
  <c r="I4871" i="1"/>
  <c r="I4872" i="1"/>
  <c r="I4873" i="1"/>
  <c r="I4874" i="1"/>
  <c r="I4875" i="1"/>
  <c r="I4876" i="1"/>
  <c r="I4877" i="1"/>
  <c r="I4878" i="1"/>
  <c r="I4879" i="1"/>
  <c r="I4880" i="1"/>
  <c r="I4881" i="1"/>
  <c r="I4882" i="1"/>
  <c r="I4883" i="1"/>
  <c r="I4884" i="1"/>
  <c r="I4885" i="1"/>
  <c r="I4886" i="1"/>
  <c r="I4887" i="1"/>
  <c r="I4888" i="1"/>
  <c r="I4889" i="1"/>
  <c r="I4890" i="1"/>
  <c r="I4891" i="1"/>
  <c r="I4892" i="1"/>
  <c r="I4893" i="1"/>
  <c r="I4894" i="1"/>
  <c r="I4895" i="1"/>
  <c r="I4896" i="1"/>
  <c r="I4897" i="1"/>
  <c r="I4898" i="1"/>
  <c r="I4899" i="1"/>
  <c r="I4900" i="1"/>
  <c r="I4901" i="1"/>
  <c r="I4902" i="1"/>
  <c r="I4903" i="1"/>
  <c r="I4904" i="1"/>
  <c r="I4905" i="1"/>
  <c r="I4906" i="1"/>
  <c r="I4907" i="1"/>
  <c r="I4908" i="1"/>
  <c r="I4909" i="1"/>
  <c r="I4910" i="1"/>
  <c r="I4911" i="1"/>
  <c r="I4912" i="1"/>
  <c r="I4913" i="1"/>
  <c r="I4914" i="1"/>
  <c r="I4915" i="1"/>
  <c r="I4916" i="1"/>
  <c r="I4917" i="1"/>
  <c r="I4918" i="1"/>
  <c r="I4919" i="1"/>
  <c r="I4920" i="1"/>
  <c r="I4921" i="1"/>
  <c r="I4922" i="1"/>
  <c r="I4923" i="1"/>
  <c r="I4924" i="1"/>
  <c r="I4925" i="1"/>
  <c r="I4926" i="1"/>
  <c r="I4927" i="1"/>
  <c r="I4928" i="1"/>
  <c r="I4929" i="1"/>
  <c r="I4930" i="1"/>
  <c r="I4931" i="1"/>
  <c r="I4932" i="1"/>
  <c r="I4933" i="1"/>
  <c r="I4934" i="1"/>
  <c r="I4935" i="1"/>
  <c r="I4936" i="1"/>
  <c r="I4937" i="1"/>
  <c r="I4938" i="1"/>
  <c r="I4939" i="1"/>
  <c r="I4940" i="1"/>
  <c r="I4941" i="1"/>
  <c r="I4942" i="1"/>
  <c r="I4943" i="1"/>
  <c r="I4944" i="1"/>
  <c r="I4945" i="1"/>
  <c r="I4946" i="1"/>
  <c r="I4947" i="1"/>
  <c r="I4948" i="1"/>
  <c r="I4949" i="1"/>
  <c r="I4950" i="1"/>
  <c r="I4951" i="1"/>
  <c r="I4952" i="1"/>
  <c r="I4953" i="1"/>
  <c r="I4954" i="1"/>
  <c r="I4955" i="1"/>
  <c r="I4956" i="1"/>
  <c r="I4957" i="1"/>
  <c r="I4958" i="1"/>
  <c r="I4959" i="1"/>
  <c r="I4960" i="1"/>
  <c r="I4961" i="1"/>
  <c r="I4962" i="1"/>
  <c r="I4963" i="1"/>
  <c r="I4964" i="1"/>
  <c r="I4965" i="1"/>
  <c r="I4966" i="1"/>
  <c r="I4967" i="1"/>
  <c r="I4968" i="1"/>
  <c r="I4969" i="1"/>
  <c r="I4970" i="1"/>
  <c r="I4971" i="1"/>
  <c r="I4972" i="1"/>
  <c r="I4973" i="1"/>
  <c r="I4974" i="1"/>
  <c r="I4975" i="1"/>
  <c r="I4976" i="1"/>
  <c r="I4977" i="1"/>
  <c r="I4978" i="1"/>
  <c r="I4979" i="1"/>
  <c r="I4980" i="1"/>
  <c r="I4981" i="1"/>
  <c r="I4982" i="1"/>
  <c r="I4983" i="1"/>
  <c r="I4984" i="1"/>
  <c r="I4985" i="1"/>
  <c r="I4986" i="1"/>
  <c r="I4987" i="1"/>
  <c r="I4988" i="1"/>
  <c r="I4989" i="1"/>
  <c r="I4990" i="1"/>
  <c r="I4991" i="1"/>
  <c r="I4992" i="1"/>
  <c r="I4993" i="1"/>
  <c r="I4994" i="1"/>
  <c r="I4995" i="1"/>
  <c r="I4996" i="1"/>
  <c r="I4997" i="1"/>
  <c r="I4998" i="1"/>
  <c r="I4999" i="1"/>
  <c r="I5000" i="1"/>
  <c r="I5001" i="1"/>
  <c r="I5002" i="1"/>
  <c r="I5003" i="1"/>
  <c r="I5004" i="1"/>
  <c r="I5005" i="1"/>
  <c r="I5006" i="1"/>
  <c r="I5007" i="1"/>
  <c r="I5008" i="1"/>
  <c r="I5009" i="1"/>
  <c r="I5010" i="1"/>
  <c r="I5011" i="1"/>
  <c r="I5012" i="1"/>
  <c r="I5013" i="1"/>
  <c r="I5014" i="1"/>
  <c r="I5015" i="1"/>
  <c r="I5016" i="1"/>
  <c r="I5017" i="1"/>
  <c r="I5018" i="1"/>
  <c r="I5019" i="1"/>
  <c r="I5020" i="1"/>
  <c r="I5021" i="1"/>
  <c r="I5022" i="1"/>
  <c r="I5023" i="1"/>
  <c r="I5024" i="1"/>
  <c r="I5025" i="1"/>
  <c r="I5026" i="1"/>
  <c r="I5027" i="1"/>
  <c r="I5028" i="1"/>
  <c r="I5029" i="1"/>
  <c r="I5030" i="1"/>
  <c r="I5031" i="1"/>
  <c r="I5032" i="1"/>
  <c r="I5033" i="1"/>
  <c r="I5034" i="1"/>
  <c r="I5035" i="1"/>
  <c r="I5036" i="1"/>
  <c r="I5037" i="1"/>
  <c r="I5038" i="1"/>
  <c r="I5039" i="1"/>
  <c r="I5040" i="1"/>
  <c r="I5041" i="1"/>
  <c r="I5042" i="1"/>
  <c r="I5043" i="1"/>
  <c r="I5044" i="1"/>
  <c r="I5045" i="1"/>
  <c r="I5046" i="1"/>
  <c r="I5047" i="1"/>
  <c r="I5048" i="1"/>
  <c r="I5049" i="1"/>
  <c r="I5050" i="1"/>
  <c r="I5051" i="1"/>
  <c r="I5052" i="1"/>
  <c r="I5053" i="1"/>
  <c r="I5054" i="1"/>
  <c r="I5055" i="1"/>
  <c r="I5056" i="1"/>
  <c r="I5057" i="1"/>
  <c r="I5058" i="1"/>
  <c r="I5059" i="1"/>
  <c r="I5060" i="1"/>
  <c r="I5061" i="1"/>
  <c r="I5062" i="1"/>
  <c r="I5063" i="1"/>
  <c r="I5064" i="1"/>
  <c r="I5065" i="1"/>
  <c r="I5066" i="1"/>
  <c r="I5067" i="1"/>
  <c r="I5068" i="1"/>
  <c r="I5069" i="1"/>
  <c r="I5070" i="1"/>
  <c r="I5071" i="1"/>
  <c r="I5072" i="1"/>
  <c r="I5073" i="1"/>
  <c r="I5074" i="1"/>
  <c r="I5075" i="1"/>
  <c r="I5076" i="1"/>
  <c r="I5077" i="1"/>
  <c r="I5078" i="1"/>
  <c r="I5079" i="1"/>
  <c r="I5080" i="1"/>
  <c r="I5081" i="1"/>
  <c r="I5082" i="1"/>
  <c r="I5083" i="1"/>
  <c r="I5084" i="1"/>
  <c r="I5085" i="1"/>
  <c r="I5086" i="1"/>
  <c r="I5087" i="1"/>
  <c r="I5088" i="1"/>
  <c r="I5089" i="1"/>
  <c r="I5090" i="1"/>
  <c r="I5091" i="1"/>
  <c r="I5092" i="1"/>
  <c r="I5093" i="1"/>
  <c r="I5094" i="1"/>
  <c r="I5095" i="1"/>
  <c r="I5096" i="1"/>
  <c r="I5097" i="1"/>
  <c r="I5098" i="1"/>
  <c r="I5099" i="1"/>
  <c r="I5100" i="1"/>
  <c r="I5101" i="1"/>
  <c r="I5102" i="1"/>
  <c r="I5103" i="1"/>
  <c r="I5104" i="1"/>
  <c r="I5105" i="1"/>
  <c r="I5106" i="1"/>
  <c r="I5107" i="1"/>
  <c r="I5108" i="1"/>
  <c r="I5109" i="1"/>
  <c r="I5110" i="1"/>
  <c r="I5111" i="1"/>
  <c r="I5112" i="1"/>
  <c r="I5113" i="1"/>
  <c r="I5114" i="1"/>
  <c r="I5115" i="1"/>
  <c r="I5116" i="1"/>
  <c r="I5117" i="1"/>
  <c r="I5118" i="1"/>
  <c r="I5119" i="1"/>
  <c r="I5120" i="1"/>
  <c r="I5121" i="1"/>
  <c r="I5122" i="1"/>
  <c r="I5123" i="1"/>
  <c r="I5124" i="1"/>
  <c r="I5125" i="1"/>
  <c r="I5126" i="1"/>
  <c r="I5127" i="1"/>
  <c r="I5128" i="1"/>
  <c r="I5129" i="1"/>
  <c r="I5130" i="1"/>
  <c r="I5131" i="1"/>
  <c r="I5132" i="1"/>
  <c r="I5133" i="1"/>
  <c r="I5134" i="1"/>
  <c r="I5135" i="1"/>
  <c r="I5136" i="1"/>
  <c r="I5137" i="1"/>
  <c r="I5138" i="1"/>
  <c r="I5139" i="1"/>
  <c r="I5140" i="1"/>
  <c r="I5141" i="1"/>
  <c r="I5142" i="1"/>
  <c r="I5143" i="1"/>
  <c r="I5144" i="1"/>
  <c r="I5145" i="1"/>
  <c r="I5146" i="1"/>
  <c r="I5147" i="1"/>
  <c r="I5148" i="1"/>
  <c r="I5149" i="1"/>
  <c r="I5150" i="1"/>
  <c r="I5151" i="1"/>
  <c r="I5152" i="1"/>
  <c r="I5153" i="1"/>
  <c r="I5154" i="1"/>
  <c r="I5155" i="1"/>
  <c r="I5156" i="1"/>
  <c r="I5157" i="1"/>
  <c r="I5158" i="1"/>
  <c r="I5159" i="1"/>
  <c r="I5160" i="1"/>
  <c r="I5161" i="1"/>
  <c r="I5162" i="1"/>
  <c r="I5163" i="1"/>
  <c r="I5164" i="1"/>
  <c r="I5165" i="1"/>
  <c r="I5166" i="1"/>
  <c r="I5167" i="1"/>
  <c r="I5168" i="1"/>
  <c r="I5169" i="1"/>
  <c r="I5170" i="1"/>
  <c r="I5171" i="1"/>
  <c r="I5172" i="1"/>
  <c r="I5173" i="1"/>
  <c r="I5174" i="1"/>
  <c r="I5175" i="1"/>
  <c r="I5176" i="1"/>
  <c r="I5177" i="1"/>
  <c r="I5178" i="1"/>
  <c r="I5179" i="1"/>
  <c r="I5180" i="1"/>
  <c r="I5181" i="1"/>
  <c r="I5182" i="1"/>
  <c r="I5183" i="1"/>
  <c r="I5184" i="1"/>
  <c r="I5185" i="1"/>
  <c r="I5186" i="1"/>
  <c r="I5187" i="1"/>
  <c r="I5188" i="1"/>
  <c r="I5189" i="1"/>
  <c r="I5190" i="1"/>
  <c r="I5191" i="1"/>
  <c r="I5192" i="1"/>
  <c r="I5193" i="1"/>
  <c r="I5194" i="1"/>
  <c r="I5195" i="1"/>
  <c r="I5196" i="1"/>
  <c r="I5197" i="1"/>
  <c r="I5198" i="1"/>
  <c r="I5199" i="1"/>
  <c r="I5200" i="1"/>
  <c r="I5201" i="1"/>
  <c r="I5202" i="1"/>
  <c r="I5203" i="1"/>
  <c r="I5204" i="1"/>
  <c r="I5205" i="1"/>
  <c r="I5206" i="1"/>
  <c r="I5207" i="1"/>
  <c r="I5208" i="1"/>
  <c r="I5209" i="1"/>
  <c r="I5210" i="1"/>
  <c r="I5211" i="1"/>
  <c r="I5212" i="1"/>
  <c r="I5213" i="1"/>
  <c r="I5214" i="1"/>
  <c r="I5215" i="1"/>
  <c r="I5216" i="1"/>
  <c r="I5217" i="1"/>
  <c r="I5218" i="1"/>
  <c r="I5219" i="1"/>
  <c r="I5220" i="1"/>
  <c r="I5221" i="1"/>
  <c r="I5222" i="1"/>
  <c r="I5223" i="1"/>
  <c r="I5224" i="1"/>
  <c r="I5225" i="1"/>
  <c r="I5226" i="1"/>
  <c r="I5227" i="1"/>
  <c r="I5228" i="1"/>
  <c r="I5229" i="1"/>
  <c r="I5230" i="1"/>
  <c r="I5231" i="1"/>
  <c r="I5232" i="1"/>
  <c r="I5233" i="1"/>
  <c r="I5234" i="1"/>
  <c r="I5235" i="1"/>
  <c r="I5236" i="1"/>
  <c r="I5237" i="1"/>
  <c r="I5238" i="1"/>
  <c r="I5239" i="1"/>
  <c r="I5240" i="1"/>
  <c r="I5241" i="1"/>
  <c r="I5242" i="1"/>
  <c r="I5243" i="1"/>
  <c r="I5244" i="1"/>
  <c r="I5245" i="1"/>
  <c r="I5246" i="1"/>
  <c r="I5247" i="1"/>
  <c r="I5248" i="1"/>
  <c r="I5249" i="1"/>
  <c r="I5250" i="1"/>
  <c r="I5251" i="1"/>
  <c r="I5252" i="1"/>
  <c r="I5253" i="1"/>
  <c r="I5254" i="1"/>
  <c r="I5255" i="1"/>
  <c r="I5256" i="1"/>
  <c r="I5257" i="1"/>
  <c r="I5258" i="1"/>
  <c r="I5259" i="1"/>
  <c r="I5260" i="1"/>
  <c r="I5261" i="1"/>
  <c r="I5262" i="1"/>
  <c r="I5263" i="1"/>
  <c r="I5264" i="1"/>
  <c r="I5265" i="1"/>
  <c r="I5266" i="1"/>
  <c r="I5267" i="1"/>
  <c r="I5268" i="1"/>
  <c r="I5269" i="1"/>
  <c r="I5270" i="1"/>
  <c r="I5271" i="1"/>
  <c r="I5272" i="1"/>
  <c r="I5273" i="1"/>
  <c r="I5274" i="1"/>
  <c r="I5275" i="1"/>
  <c r="I5276" i="1"/>
  <c r="I5277" i="1"/>
  <c r="I5278" i="1"/>
  <c r="I5279" i="1"/>
  <c r="I5280" i="1"/>
  <c r="I5281" i="1"/>
  <c r="I5282" i="1"/>
  <c r="I5283" i="1"/>
  <c r="I5284" i="1"/>
  <c r="I5285" i="1"/>
  <c r="I5286" i="1"/>
  <c r="I5287" i="1"/>
  <c r="I5288" i="1"/>
  <c r="I5289" i="1"/>
  <c r="I5290" i="1"/>
  <c r="I5291" i="1"/>
  <c r="I5292" i="1"/>
  <c r="I5293" i="1"/>
  <c r="I5294" i="1"/>
  <c r="I5295" i="1"/>
  <c r="I5296" i="1"/>
  <c r="I5297" i="1"/>
  <c r="I5298" i="1"/>
  <c r="I5299" i="1"/>
  <c r="I5300" i="1"/>
  <c r="I5301" i="1"/>
  <c r="I5302" i="1"/>
  <c r="I5303" i="1"/>
  <c r="I5304" i="1"/>
  <c r="I5305" i="1"/>
  <c r="I5306" i="1"/>
  <c r="I5307" i="1"/>
  <c r="I5308" i="1"/>
  <c r="I5309" i="1"/>
  <c r="I5310" i="1"/>
  <c r="I5311" i="1"/>
  <c r="I5312" i="1"/>
  <c r="I5313" i="1"/>
  <c r="I5314" i="1"/>
  <c r="I5315" i="1"/>
  <c r="I5316" i="1"/>
  <c r="I5317" i="1"/>
  <c r="I5318" i="1"/>
  <c r="I5319" i="1"/>
  <c r="I5320" i="1"/>
  <c r="I5321" i="1"/>
  <c r="I5322" i="1"/>
  <c r="I5323" i="1"/>
  <c r="I5324" i="1"/>
  <c r="I5325" i="1"/>
  <c r="I5326" i="1"/>
  <c r="I5327" i="1"/>
  <c r="I5328" i="1"/>
  <c r="I5329" i="1"/>
  <c r="I5330" i="1"/>
  <c r="I5331" i="1"/>
  <c r="I5332" i="1"/>
  <c r="I5333" i="1"/>
  <c r="I5334" i="1"/>
  <c r="I5335" i="1"/>
  <c r="I5336" i="1"/>
  <c r="I5337" i="1"/>
  <c r="I5338" i="1"/>
  <c r="I5339" i="1"/>
  <c r="I5340" i="1"/>
  <c r="I5341" i="1"/>
  <c r="I5342" i="1"/>
  <c r="I5343" i="1"/>
  <c r="I5344" i="1"/>
  <c r="I5345" i="1"/>
  <c r="I5346" i="1"/>
  <c r="I5347" i="1"/>
  <c r="I5348" i="1"/>
  <c r="I5349" i="1"/>
  <c r="I5350" i="1"/>
  <c r="I5351" i="1"/>
  <c r="I5352" i="1"/>
  <c r="I5353" i="1"/>
  <c r="I5354" i="1"/>
  <c r="I5355" i="1"/>
  <c r="I5356" i="1"/>
  <c r="I5357" i="1"/>
  <c r="I5358" i="1"/>
  <c r="I5359" i="1"/>
  <c r="I5360" i="1"/>
  <c r="I5361" i="1"/>
  <c r="I5362" i="1"/>
  <c r="I5363" i="1"/>
  <c r="I5364" i="1"/>
  <c r="I5365" i="1"/>
  <c r="I5366" i="1"/>
  <c r="I5367" i="1"/>
  <c r="I5368" i="1"/>
  <c r="I5369" i="1"/>
  <c r="I5370" i="1"/>
  <c r="I5371" i="1"/>
  <c r="I5372" i="1"/>
  <c r="I5373" i="1"/>
  <c r="I5374" i="1"/>
  <c r="I5375" i="1"/>
  <c r="I5376" i="1"/>
  <c r="I5377" i="1"/>
  <c r="I5378" i="1"/>
  <c r="I5379" i="1"/>
  <c r="I5380" i="1"/>
  <c r="I5381" i="1"/>
  <c r="I5382" i="1"/>
  <c r="I5383" i="1"/>
  <c r="I5384" i="1"/>
  <c r="I5385" i="1"/>
  <c r="I5386" i="1"/>
  <c r="I5387" i="1"/>
  <c r="I5388" i="1"/>
  <c r="I5389" i="1"/>
  <c r="I5390" i="1"/>
  <c r="I5391" i="1"/>
  <c r="I5392" i="1"/>
  <c r="I5393" i="1"/>
  <c r="I5394" i="1"/>
  <c r="I5395" i="1"/>
  <c r="I5396" i="1"/>
  <c r="I5397" i="1"/>
  <c r="I5398" i="1"/>
  <c r="I5399" i="1"/>
  <c r="I5400" i="1"/>
  <c r="I5401" i="1"/>
  <c r="I5402" i="1"/>
  <c r="I5403" i="1"/>
  <c r="I5404" i="1"/>
  <c r="I5405" i="1"/>
  <c r="I5406" i="1"/>
  <c r="I5407" i="1"/>
  <c r="I5408" i="1"/>
  <c r="I5409" i="1"/>
  <c r="I5410" i="1"/>
  <c r="I5411" i="1"/>
  <c r="I5412" i="1"/>
  <c r="I5413" i="1"/>
  <c r="I5414" i="1"/>
  <c r="I5415" i="1"/>
  <c r="I5416" i="1"/>
  <c r="I5417" i="1"/>
  <c r="I5418" i="1"/>
  <c r="I5419" i="1"/>
  <c r="I5420" i="1"/>
  <c r="I5421" i="1"/>
  <c r="I5422" i="1"/>
  <c r="I5423" i="1"/>
  <c r="I5424" i="1"/>
  <c r="I5425" i="1"/>
  <c r="I5426" i="1"/>
  <c r="I5427" i="1"/>
  <c r="I5428" i="1"/>
  <c r="I5429" i="1"/>
  <c r="I5430" i="1"/>
  <c r="I5431" i="1"/>
  <c r="I5432" i="1"/>
  <c r="I5433" i="1"/>
  <c r="I5434" i="1"/>
  <c r="I5435" i="1"/>
  <c r="I5436" i="1"/>
  <c r="I5437" i="1"/>
  <c r="I5438" i="1"/>
  <c r="I5439" i="1"/>
  <c r="I5440" i="1"/>
  <c r="I5441" i="1"/>
  <c r="I5442" i="1"/>
  <c r="I5443" i="1"/>
  <c r="I5444" i="1"/>
  <c r="I5445" i="1"/>
  <c r="I5446" i="1"/>
  <c r="I5447" i="1"/>
  <c r="I5448" i="1"/>
  <c r="I5449" i="1"/>
  <c r="I5450" i="1"/>
  <c r="I5451" i="1"/>
  <c r="I5452" i="1"/>
  <c r="I5453" i="1"/>
  <c r="I5454" i="1"/>
  <c r="I5455" i="1"/>
  <c r="I5456" i="1"/>
  <c r="I5457" i="1"/>
  <c r="I5458" i="1"/>
  <c r="I5459" i="1"/>
  <c r="I5460" i="1"/>
  <c r="I5461" i="1"/>
  <c r="I5462" i="1"/>
  <c r="I5463" i="1"/>
  <c r="I5464" i="1"/>
  <c r="I5465" i="1"/>
  <c r="I5466" i="1"/>
  <c r="I5467" i="1"/>
  <c r="I5468" i="1"/>
  <c r="I5469" i="1"/>
  <c r="I5470" i="1"/>
  <c r="I5471" i="1"/>
  <c r="I5472" i="1"/>
  <c r="I5473" i="1"/>
  <c r="I5474" i="1"/>
  <c r="I5475" i="1"/>
  <c r="I5476" i="1"/>
  <c r="I5477" i="1"/>
  <c r="I5478" i="1"/>
  <c r="I5479" i="1"/>
  <c r="I5480" i="1"/>
  <c r="I5481" i="1"/>
  <c r="I5482" i="1"/>
  <c r="I5483" i="1"/>
  <c r="I5484" i="1"/>
  <c r="I5485" i="1"/>
  <c r="I5486" i="1"/>
  <c r="I5487" i="1"/>
  <c r="I5488" i="1"/>
  <c r="I5489" i="1"/>
  <c r="I5490" i="1"/>
  <c r="I5491" i="1"/>
  <c r="I5492" i="1"/>
  <c r="I5493" i="1"/>
  <c r="I5494" i="1"/>
  <c r="I5495" i="1"/>
  <c r="I5496" i="1"/>
  <c r="I5497" i="1"/>
  <c r="I5498" i="1"/>
  <c r="I5499" i="1"/>
  <c r="I5500" i="1"/>
  <c r="I5501" i="1"/>
  <c r="I5502" i="1"/>
  <c r="I5503" i="1"/>
  <c r="I5504" i="1"/>
  <c r="I5505" i="1"/>
  <c r="I5506" i="1"/>
  <c r="I5507" i="1"/>
  <c r="I5508" i="1"/>
  <c r="I5509" i="1"/>
  <c r="I5510" i="1"/>
  <c r="I5511" i="1"/>
  <c r="I5512" i="1"/>
  <c r="I5513" i="1"/>
  <c r="I5514" i="1"/>
  <c r="I5515" i="1"/>
  <c r="I5516" i="1"/>
  <c r="I5517" i="1"/>
  <c r="I5518" i="1"/>
  <c r="I5519" i="1"/>
  <c r="I5520" i="1"/>
  <c r="I5521" i="1"/>
  <c r="I5522" i="1"/>
  <c r="I5523" i="1"/>
  <c r="I5524" i="1"/>
  <c r="I5525" i="1"/>
  <c r="I5526" i="1"/>
  <c r="I5527" i="1"/>
  <c r="I5528" i="1"/>
  <c r="I5529" i="1"/>
  <c r="I5530" i="1"/>
  <c r="I5531" i="1"/>
  <c r="I5532" i="1"/>
  <c r="I5533" i="1"/>
  <c r="I5534" i="1"/>
  <c r="I5535" i="1"/>
  <c r="I5536" i="1"/>
  <c r="I5537" i="1"/>
  <c r="I5538" i="1"/>
  <c r="I5539" i="1"/>
  <c r="I5540" i="1"/>
  <c r="I5541" i="1"/>
  <c r="I5542" i="1"/>
  <c r="I5543" i="1"/>
  <c r="I5544" i="1"/>
  <c r="I5545" i="1"/>
  <c r="I5546" i="1"/>
  <c r="I5547" i="1"/>
  <c r="I5548" i="1"/>
  <c r="I5549" i="1"/>
  <c r="I5550" i="1"/>
  <c r="I5551" i="1"/>
  <c r="I5552" i="1"/>
  <c r="I5553" i="1"/>
  <c r="I5554" i="1"/>
  <c r="I5555" i="1"/>
  <c r="I5556" i="1"/>
  <c r="I5557" i="1"/>
  <c r="I5558" i="1"/>
  <c r="I5559" i="1"/>
  <c r="I5560" i="1"/>
  <c r="I5561" i="1"/>
  <c r="I5562" i="1"/>
  <c r="I5563" i="1"/>
  <c r="I5564" i="1"/>
  <c r="I5565" i="1"/>
  <c r="I5566" i="1"/>
  <c r="I5567" i="1"/>
  <c r="I5568" i="1"/>
  <c r="I5569" i="1"/>
  <c r="I5570" i="1"/>
  <c r="I5571" i="1"/>
  <c r="I5572" i="1"/>
  <c r="I5573" i="1"/>
  <c r="I5574" i="1"/>
  <c r="I5575" i="1"/>
  <c r="I5576" i="1"/>
  <c r="I5577" i="1"/>
  <c r="I5578" i="1"/>
  <c r="I5579" i="1"/>
  <c r="I5580" i="1"/>
  <c r="I5581" i="1"/>
  <c r="I5582" i="1"/>
  <c r="I5583" i="1"/>
  <c r="I5584" i="1"/>
  <c r="I5585" i="1"/>
  <c r="I5586" i="1"/>
  <c r="I5587" i="1"/>
  <c r="I5588" i="1"/>
  <c r="I5589" i="1"/>
  <c r="I5590" i="1"/>
  <c r="I5591" i="1"/>
  <c r="I5592" i="1"/>
  <c r="I5593" i="1"/>
  <c r="I5594" i="1"/>
  <c r="I5595" i="1"/>
  <c r="I5596" i="1"/>
  <c r="I5597" i="1"/>
  <c r="I5598" i="1"/>
  <c r="I5599" i="1"/>
  <c r="I5600" i="1"/>
  <c r="I5601" i="1"/>
  <c r="I5602" i="1"/>
  <c r="I5603" i="1"/>
  <c r="I5604" i="1"/>
  <c r="I5605" i="1"/>
  <c r="I5606" i="1"/>
  <c r="I5607" i="1"/>
  <c r="I5608" i="1"/>
  <c r="I5609" i="1"/>
  <c r="I5610" i="1"/>
  <c r="I5611" i="1"/>
  <c r="I5612" i="1"/>
  <c r="I5613" i="1"/>
  <c r="I5614" i="1"/>
  <c r="I5615" i="1"/>
  <c r="I5616" i="1"/>
  <c r="I5617" i="1"/>
  <c r="I5618" i="1"/>
  <c r="I5619" i="1"/>
  <c r="I5620" i="1"/>
  <c r="I5621" i="1"/>
  <c r="I5622" i="1"/>
  <c r="I5623" i="1"/>
  <c r="I5624" i="1"/>
  <c r="I5625" i="1"/>
  <c r="I5626" i="1"/>
  <c r="I5627" i="1"/>
  <c r="I5628" i="1"/>
  <c r="I5629" i="1"/>
  <c r="I5630" i="1"/>
  <c r="I5631" i="1"/>
  <c r="I5632" i="1"/>
  <c r="I5633" i="1"/>
  <c r="I5634" i="1"/>
  <c r="I5635" i="1"/>
  <c r="I5636" i="1"/>
  <c r="I5637" i="1"/>
  <c r="I5638" i="1"/>
  <c r="I5639" i="1"/>
  <c r="I5640" i="1"/>
  <c r="I5641" i="1"/>
  <c r="I5642" i="1"/>
  <c r="I5643" i="1"/>
  <c r="I5644" i="1"/>
  <c r="I5645" i="1"/>
  <c r="I5646" i="1"/>
  <c r="I5647" i="1"/>
  <c r="I5648" i="1"/>
  <c r="I5649" i="1"/>
  <c r="I5650" i="1"/>
  <c r="I5651" i="1"/>
  <c r="I5652" i="1"/>
  <c r="I5653" i="1"/>
  <c r="I5654" i="1"/>
  <c r="I5655" i="1"/>
  <c r="I5656" i="1"/>
  <c r="I5657" i="1"/>
  <c r="I5658" i="1"/>
  <c r="I5659" i="1"/>
  <c r="I5660" i="1"/>
  <c r="I5661" i="1"/>
  <c r="I5662" i="1"/>
  <c r="I5663" i="1"/>
  <c r="I5664" i="1"/>
  <c r="I5665" i="1"/>
  <c r="I5666" i="1"/>
  <c r="I5667" i="1"/>
  <c r="I5668" i="1"/>
  <c r="I5669" i="1"/>
  <c r="I5670" i="1"/>
  <c r="I5671" i="1"/>
  <c r="I5672" i="1"/>
  <c r="I5673" i="1"/>
  <c r="I5674" i="1"/>
  <c r="I5675" i="1"/>
  <c r="I5676" i="1"/>
  <c r="I5677" i="1"/>
  <c r="I5678" i="1"/>
  <c r="I5679" i="1"/>
  <c r="I5680" i="1"/>
  <c r="I5681" i="1"/>
  <c r="I5682" i="1"/>
  <c r="I5683" i="1"/>
  <c r="I5684" i="1"/>
  <c r="I5685" i="1"/>
  <c r="I5686" i="1"/>
  <c r="I5687" i="1"/>
  <c r="I5688" i="1"/>
  <c r="I5689" i="1"/>
  <c r="I5690" i="1"/>
  <c r="I5691" i="1"/>
  <c r="I5692" i="1"/>
  <c r="I5693" i="1"/>
  <c r="I5694" i="1"/>
  <c r="I5695" i="1"/>
  <c r="I5696" i="1"/>
  <c r="I5697" i="1"/>
  <c r="I5698" i="1"/>
  <c r="I5699" i="1"/>
  <c r="I5700" i="1"/>
  <c r="I5701" i="1"/>
  <c r="I5702" i="1"/>
  <c r="I5703" i="1"/>
  <c r="I5704" i="1"/>
  <c r="I5705" i="1"/>
  <c r="I5706" i="1"/>
  <c r="I5707" i="1"/>
  <c r="I5708" i="1"/>
  <c r="I5709" i="1"/>
  <c r="I5710" i="1"/>
  <c r="I5711" i="1"/>
  <c r="I5712" i="1"/>
  <c r="I5713" i="1"/>
  <c r="I5714" i="1"/>
  <c r="I5715" i="1"/>
  <c r="I5716" i="1"/>
  <c r="I5717" i="1"/>
  <c r="I5718" i="1"/>
  <c r="I5719" i="1"/>
  <c r="I5720" i="1"/>
  <c r="I5721" i="1"/>
  <c r="I5722" i="1"/>
  <c r="I5723" i="1"/>
  <c r="I5724" i="1"/>
  <c r="I5725" i="1"/>
  <c r="I5726" i="1"/>
  <c r="I5727" i="1"/>
  <c r="I5728" i="1"/>
  <c r="I5729" i="1"/>
  <c r="I5730" i="1"/>
  <c r="I5731" i="1"/>
  <c r="I5732" i="1"/>
  <c r="I5733" i="1"/>
  <c r="I5734" i="1"/>
  <c r="I5735" i="1"/>
  <c r="I5736" i="1"/>
  <c r="I5737" i="1"/>
  <c r="I5738" i="1"/>
  <c r="I5739" i="1"/>
  <c r="I5740" i="1"/>
  <c r="I5741" i="1"/>
  <c r="I5742" i="1"/>
  <c r="I5743" i="1"/>
  <c r="I5744" i="1"/>
  <c r="I5745" i="1"/>
  <c r="I5746" i="1"/>
  <c r="I5747" i="1"/>
  <c r="I5748" i="1"/>
  <c r="I5749" i="1"/>
  <c r="I5750" i="1"/>
  <c r="I5751" i="1"/>
  <c r="I5752" i="1"/>
  <c r="I5753" i="1"/>
  <c r="I5754" i="1"/>
  <c r="I5755" i="1"/>
  <c r="I5756" i="1"/>
  <c r="I5757" i="1"/>
  <c r="I5758" i="1"/>
  <c r="I5759" i="1"/>
  <c r="I5760" i="1"/>
  <c r="I5761" i="1"/>
  <c r="I5762" i="1"/>
  <c r="I5763" i="1"/>
  <c r="I5764" i="1"/>
  <c r="I5765" i="1"/>
  <c r="I5766" i="1"/>
  <c r="I5767" i="1"/>
  <c r="I5768" i="1"/>
  <c r="I5769" i="1"/>
  <c r="I5770" i="1"/>
  <c r="I5771" i="1"/>
  <c r="I5772" i="1"/>
  <c r="I5773" i="1"/>
  <c r="I5774" i="1"/>
  <c r="I5775" i="1"/>
  <c r="I5776" i="1"/>
  <c r="I5777" i="1"/>
  <c r="I5778" i="1"/>
  <c r="I5779" i="1"/>
  <c r="I5780" i="1"/>
  <c r="I5781" i="1"/>
  <c r="I5782" i="1"/>
  <c r="I5783" i="1"/>
  <c r="I5784" i="1"/>
  <c r="I5785" i="1"/>
  <c r="I5786" i="1"/>
  <c r="I5787" i="1"/>
  <c r="I5788" i="1"/>
  <c r="I5789" i="1"/>
  <c r="I5790" i="1"/>
  <c r="I5791" i="1"/>
  <c r="I5792" i="1"/>
  <c r="I5793" i="1"/>
  <c r="I5794" i="1"/>
  <c r="I5795" i="1"/>
  <c r="I5796" i="1"/>
  <c r="I5797" i="1"/>
  <c r="I5798" i="1"/>
  <c r="I5799" i="1"/>
  <c r="I5800" i="1"/>
  <c r="I5801" i="1"/>
  <c r="I5802" i="1"/>
  <c r="I5803" i="1"/>
  <c r="I5804" i="1"/>
  <c r="I5805" i="1"/>
  <c r="I5806" i="1"/>
  <c r="I5807" i="1"/>
  <c r="I5808" i="1"/>
  <c r="I5809" i="1"/>
  <c r="I5810" i="1"/>
  <c r="I5811" i="1"/>
  <c r="I5812" i="1"/>
  <c r="I5813" i="1"/>
  <c r="I5814" i="1"/>
  <c r="I5815" i="1"/>
  <c r="I5816" i="1"/>
  <c r="I5817" i="1"/>
  <c r="I5818" i="1"/>
  <c r="I5819" i="1"/>
  <c r="I5820" i="1"/>
  <c r="I5821" i="1"/>
  <c r="I5822" i="1"/>
  <c r="I5823" i="1"/>
  <c r="I5824" i="1"/>
  <c r="I5825" i="1"/>
  <c r="I5826" i="1"/>
  <c r="I5827" i="1"/>
  <c r="I5828" i="1"/>
  <c r="I5829" i="1"/>
  <c r="I5830" i="1"/>
  <c r="I5831" i="1"/>
  <c r="I5832" i="1"/>
  <c r="I5833" i="1"/>
  <c r="I5834" i="1"/>
  <c r="I5835" i="1"/>
  <c r="I5836" i="1"/>
  <c r="I5837" i="1"/>
  <c r="I5838" i="1"/>
  <c r="I5839" i="1"/>
  <c r="I5840" i="1"/>
  <c r="I5841" i="1"/>
  <c r="I5842" i="1"/>
  <c r="I5843" i="1"/>
  <c r="I5844" i="1"/>
  <c r="I5845" i="1"/>
  <c r="I5846" i="1"/>
  <c r="I5847" i="1"/>
  <c r="I5848" i="1"/>
  <c r="I5849" i="1"/>
  <c r="I5850" i="1"/>
  <c r="I5851" i="1"/>
  <c r="I5852" i="1"/>
  <c r="I5853" i="1"/>
  <c r="I5854" i="1"/>
  <c r="I5855" i="1"/>
  <c r="I5856" i="1"/>
  <c r="I5857" i="1"/>
  <c r="I5858" i="1"/>
  <c r="I5859" i="1"/>
  <c r="I5860" i="1"/>
  <c r="I5861" i="1"/>
  <c r="I5862" i="1"/>
  <c r="I5863" i="1"/>
  <c r="I5864" i="1"/>
  <c r="I5865" i="1"/>
  <c r="I5866" i="1"/>
  <c r="I5867" i="1"/>
  <c r="I5868" i="1"/>
  <c r="I5869" i="1"/>
  <c r="I5870" i="1"/>
  <c r="I5871" i="1"/>
  <c r="I5872" i="1"/>
  <c r="I5873" i="1"/>
  <c r="I5874" i="1"/>
  <c r="I5875" i="1"/>
  <c r="I5876" i="1"/>
  <c r="I5877" i="1"/>
  <c r="I5878" i="1"/>
  <c r="I5879" i="1"/>
  <c r="I5880" i="1"/>
  <c r="I5881" i="1"/>
  <c r="I5882" i="1"/>
  <c r="I5883" i="1"/>
  <c r="I5884" i="1"/>
  <c r="I5885" i="1"/>
  <c r="I5886" i="1"/>
  <c r="I5887" i="1"/>
  <c r="I5888" i="1"/>
  <c r="I5889" i="1"/>
  <c r="I5890" i="1"/>
  <c r="I5891" i="1"/>
  <c r="I5892" i="1"/>
  <c r="I5893" i="1"/>
  <c r="I5894" i="1"/>
  <c r="I5895" i="1"/>
  <c r="I5896" i="1"/>
  <c r="I5897" i="1"/>
  <c r="I5898" i="1"/>
  <c r="I5899" i="1"/>
  <c r="I5900" i="1"/>
  <c r="I5901" i="1"/>
  <c r="I5902" i="1"/>
  <c r="I5903" i="1"/>
  <c r="I5904" i="1"/>
  <c r="I5905" i="1"/>
  <c r="I5906" i="1"/>
  <c r="I5907" i="1"/>
  <c r="I5908" i="1"/>
  <c r="I5909" i="1"/>
  <c r="I5910" i="1"/>
  <c r="I5911" i="1"/>
  <c r="I5912" i="1"/>
  <c r="I5913" i="1"/>
  <c r="I5914" i="1"/>
  <c r="I5915" i="1"/>
  <c r="I5916" i="1"/>
  <c r="I5917" i="1"/>
  <c r="I5918" i="1"/>
  <c r="I5919" i="1"/>
  <c r="I5920" i="1"/>
  <c r="I5921" i="1"/>
  <c r="I5922" i="1"/>
  <c r="I5923" i="1"/>
  <c r="I5924" i="1"/>
  <c r="I5925" i="1"/>
  <c r="I5926" i="1"/>
  <c r="I5927" i="1"/>
  <c r="I5928" i="1"/>
  <c r="I5929" i="1"/>
  <c r="I5930" i="1"/>
  <c r="I5931" i="1"/>
  <c r="I5932" i="1"/>
  <c r="I5933" i="1"/>
  <c r="I5934" i="1"/>
  <c r="I5935" i="1"/>
  <c r="I5936" i="1"/>
  <c r="I5937" i="1"/>
  <c r="I5938" i="1"/>
  <c r="I5939" i="1"/>
  <c r="I5940" i="1"/>
  <c r="I5941" i="1"/>
  <c r="I5942" i="1"/>
  <c r="I5943" i="1"/>
  <c r="I5944" i="1"/>
  <c r="I5945" i="1"/>
  <c r="I5946" i="1"/>
  <c r="I5947" i="1"/>
  <c r="I5948" i="1"/>
  <c r="I5949" i="1"/>
  <c r="I5950" i="1"/>
  <c r="I5951" i="1"/>
  <c r="I5952" i="1"/>
  <c r="I5953" i="1"/>
  <c r="I5954" i="1"/>
  <c r="I5955" i="1"/>
  <c r="I5956" i="1"/>
  <c r="I5957" i="1"/>
  <c r="I5958" i="1"/>
  <c r="I5959" i="1"/>
  <c r="I5960" i="1"/>
  <c r="I5961" i="1"/>
  <c r="I5962" i="1"/>
  <c r="I5963" i="1"/>
  <c r="I5964" i="1"/>
  <c r="I5965" i="1"/>
  <c r="I5966" i="1"/>
  <c r="I5967" i="1"/>
  <c r="I5968" i="1"/>
  <c r="I5969" i="1"/>
  <c r="I5970" i="1"/>
  <c r="I5971" i="1"/>
  <c r="I5972" i="1"/>
  <c r="I5973" i="1"/>
  <c r="I5974" i="1"/>
  <c r="I5975" i="1"/>
  <c r="I5976" i="1"/>
  <c r="I5977" i="1"/>
  <c r="I5978" i="1"/>
  <c r="I5979" i="1"/>
  <c r="I5980" i="1"/>
  <c r="I5981" i="1"/>
  <c r="I5982" i="1"/>
  <c r="I5983" i="1"/>
  <c r="I5984" i="1"/>
  <c r="I5985" i="1"/>
  <c r="I5986" i="1"/>
  <c r="I5987" i="1"/>
  <c r="I5988" i="1"/>
  <c r="I5989" i="1"/>
  <c r="I5990" i="1"/>
  <c r="I5991" i="1"/>
  <c r="I5992" i="1"/>
  <c r="I5993" i="1"/>
  <c r="I5994" i="1"/>
  <c r="I5995" i="1"/>
  <c r="I5996" i="1"/>
  <c r="I5997" i="1"/>
  <c r="I5998" i="1"/>
  <c r="I5999" i="1"/>
  <c r="I6000" i="1"/>
  <c r="I6001" i="1"/>
  <c r="I6002" i="1"/>
  <c r="I6003" i="1"/>
  <c r="I6004" i="1"/>
  <c r="I6005" i="1"/>
  <c r="I6006" i="1"/>
  <c r="I6007" i="1"/>
  <c r="I6008" i="1"/>
  <c r="I6009" i="1"/>
  <c r="I6010" i="1"/>
  <c r="I6011" i="1"/>
  <c r="I6012" i="1"/>
  <c r="I6013" i="1"/>
  <c r="I6014" i="1"/>
  <c r="I6015" i="1"/>
  <c r="I6016" i="1"/>
  <c r="I6017" i="1"/>
  <c r="I6018" i="1"/>
  <c r="I6019" i="1"/>
  <c r="I6020" i="1"/>
  <c r="I6021" i="1"/>
  <c r="I6022" i="1"/>
  <c r="I6023" i="1"/>
  <c r="I6024" i="1"/>
  <c r="I6025" i="1"/>
  <c r="I6026" i="1"/>
  <c r="I6027" i="1"/>
  <c r="I6028" i="1"/>
  <c r="I6029" i="1"/>
  <c r="I6030" i="1"/>
  <c r="I6031" i="1"/>
  <c r="I6032" i="1"/>
  <c r="I6033" i="1"/>
  <c r="I6034" i="1"/>
  <c r="I6035" i="1"/>
  <c r="I6036" i="1"/>
  <c r="I6037" i="1"/>
  <c r="I6038" i="1"/>
  <c r="I6039" i="1"/>
  <c r="I6040" i="1"/>
  <c r="I6041" i="1"/>
  <c r="I6042" i="1"/>
  <c r="I6043" i="1"/>
  <c r="I6044" i="1"/>
  <c r="I6045" i="1"/>
  <c r="I6046" i="1"/>
  <c r="I6047" i="1"/>
  <c r="I6048" i="1"/>
  <c r="I6049" i="1"/>
  <c r="I6050" i="1"/>
  <c r="I6051" i="1"/>
  <c r="I6052" i="1"/>
  <c r="I6053" i="1"/>
  <c r="I6054" i="1"/>
  <c r="I6055" i="1"/>
  <c r="I6056" i="1"/>
  <c r="I6057" i="1"/>
  <c r="I6058" i="1"/>
  <c r="I6059" i="1"/>
  <c r="I6060" i="1"/>
  <c r="I6061" i="1"/>
  <c r="I6062" i="1"/>
  <c r="I6063" i="1"/>
  <c r="I6064" i="1"/>
  <c r="I6065" i="1"/>
  <c r="I6066" i="1"/>
  <c r="I6067" i="1"/>
  <c r="I6068" i="1"/>
  <c r="I6069" i="1"/>
  <c r="I6070" i="1"/>
  <c r="I6071" i="1"/>
  <c r="I6072" i="1"/>
  <c r="I6073" i="1"/>
  <c r="I6074" i="1"/>
  <c r="I6075" i="1"/>
  <c r="I6076" i="1"/>
  <c r="I6077" i="1"/>
  <c r="I6078" i="1"/>
  <c r="I6079" i="1"/>
  <c r="I6080" i="1"/>
  <c r="I6081" i="1"/>
  <c r="I6082" i="1"/>
  <c r="I6083" i="1"/>
  <c r="I6084" i="1"/>
  <c r="I6085" i="1"/>
  <c r="I6086" i="1"/>
  <c r="I6087" i="1"/>
  <c r="I6088" i="1"/>
  <c r="I6089" i="1"/>
  <c r="I6090" i="1"/>
  <c r="I6091" i="1"/>
  <c r="I6092" i="1"/>
  <c r="I6093" i="1"/>
  <c r="I6094" i="1"/>
  <c r="I6095" i="1"/>
  <c r="I6096" i="1"/>
  <c r="I6097" i="1"/>
  <c r="I6098" i="1"/>
  <c r="I6099" i="1"/>
  <c r="I6100" i="1"/>
  <c r="I6101" i="1"/>
  <c r="I6102" i="1"/>
  <c r="I6103" i="1"/>
  <c r="I6104" i="1"/>
  <c r="I6105" i="1"/>
  <c r="I6106" i="1"/>
  <c r="I6107" i="1"/>
  <c r="I6108" i="1"/>
  <c r="I6109" i="1"/>
  <c r="I6110" i="1"/>
  <c r="I6111" i="1"/>
  <c r="I6112" i="1"/>
  <c r="I6113" i="1"/>
  <c r="I6114" i="1"/>
  <c r="I6115" i="1"/>
  <c r="I6116" i="1"/>
  <c r="I6117" i="1"/>
  <c r="I6118" i="1"/>
  <c r="I6119" i="1"/>
  <c r="I6120" i="1"/>
  <c r="I6121" i="1"/>
  <c r="I6122" i="1"/>
  <c r="I6123" i="1"/>
  <c r="I6124" i="1"/>
  <c r="I6125" i="1"/>
  <c r="I6126" i="1"/>
  <c r="I6127" i="1"/>
  <c r="I6128" i="1"/>
  <c r="I6129" i="1"/>
  <c r="I6130" i="1"/>
  <c r="I6131" i="1"/>
  <c r="I6132" i="1"/>
  <c r="I6133" i="1"/>
  <c r="I6134" i="1"/>
  <c r="I6135" i="1"/>
  <c r="I6136" i="1"/>
  <c r="I6137" i="1"/>
  <c r="I6138" i="1"/>
  <c r="I6139" i="1"/>
  <c r="I6140" i="1"/>
  <c r="I6141" i="1"/>
  <c r="I6142" i="1"/>
  <c r="I6143" i="1"/>
  <c r="I6144" i="1"/>
  <c r="I6145" i="1"/>
  <c r="I6146" i="1"/>
  <c r="I6147" i="1"/>
  <c r="I6148" i="1"/>
  <c r="I6149" i="1"/>
  <c r="I6150" i="1"/>
  <c r="I6151" i="1"/>
  <c r="I6152" i="1"/>
  <c r="I6153" i="1"/>
  <c r="I6154" i="1"/>
  <c r="I6155" i="1"/>
  <c r="I6156" i="1"/>
  <c r="I6157" i="1"/>
  <c r="I6158" i="1"/>
  <c r="I6159" i="1"/>
  <c r="I6160" i="1"/>
  <c r="I6161" i="1"/>
  <c r="I6162" i="1"/>
  <c r="I6163" i="1"/>
  <c r="I6164" i="1"/>
  <c r="I6165" i="1"/>
  <c r="I6166" i="1"/>
  <c r="I6167" i="1"/>
  <c r="I6168" i="1"/>
  <c r="I6169" i="1"/>
  <c r="I6170" i="1"/>
  <c r="I6171" i="1"/>
  <c r="I6172" i="1"/>
  <c r="I6173" i="1"/>
  <c r="I6174" i="1"/>
  <c r="I6175" i="1"/>
  <c r="I6176" i="1"/>
  <c r="I6177" i="1"/>
  <c r="I6178" i="1"/>
  <c r="I6179" i="1"/>
  <c r="I6180" i="1"/>
  <c r="I6181" i="1"/>
  <c r="I6182" i="1"/>
  <c r="I6183" i="1"/>
  <c r="I6184" i="1"/>
  <c r="I6185" i="1"/>
  <c r="I6186" i="1"/>
  <c r="I6187" i="1"/>
  <c r="I6188" i="1"/>
  <c r="I6189" i="1"/>
  <c r="I6190" i="1"/>
  <c r="I6191" i="1"/>
  <c r="I6192" i="1"/>
  <c r="I6193" i="1"/>
  <c r="I6194" i="1"/>
  <c r="I6195" i="1"/>
  <c r="I6196" i="1"/>
  <c r="I6197" i="1"/>
  <c r="I6198" i="1"/>
  <c r="I6199" i="1"/>
  <c r="I6200" i="1"/>
  <c r="I6201" i="1"/>
  <c r="I6202" i="1"/>
  <c r="I6203" i="1"/>
  <c r="I6204" i="1"/>
  <c r="I6205" i="1"/>
  <c r="I6206" i="1"/>
  <c r="I6207" i="1"/>
  <c r="I6208" i="1"/>
  <c r="I6209" i="1"/>
  <c r="I6210" i="1"/>
  <c r="I6211" i="1"/>
  <c r="I6212" i="1"/>
  <c r="I6213" i="1"/>
  <c r="I6214" i="1"/>
  <c r="I6215" i="1"/>
  <c r="I6216" i="1"/>
  <c r="I6217" i="1"/>
  <c r="I6218" i="1"/>
  <c r="I6219" i="1"/>
  <c r="I6220" i="1"/>
  <c r="I6221" i="1"/>
  <c r="I6222" i="1"/>
  <c r="I6223" i="1"/>
  <c r="I6224" i="1"/>
  <c r="I6225" i="1"/>
  <c r="I6226" i="1"/>
  <c r="I6227" i="1"/>
  <c r="I6228" i="1"/>
  <c r="I6229" i="1"/>
  <c r="I6230" i="1"/>
  <c r="I6231" i="1"/>
  <c r="I6232" i="1"/>
  <c r="I6233" i="1"/>
  <c r="I6234" i="1"/>
  <c r="I6235" i="1"/>
  <c r="I6236" i="1"/>
  <c r="I6237" i="1"/>
  <c r="I6238" i="1"/>
  <c r="I6239" i="1"/>
  <c r="I6240" i="1"/>
  <c r="I6241" i="1"/>
  <c r="I6242" i="1"/>
  <c r="I6243" i="1"/>
  <c r="I6244" i="1"/>
  <c r="I6245" i="1"/>
  <c r="I6246" i="1"/>
  <c r="I6247" i="1"/>
  <c r="I6248" i="1"/>
  <c r="I6249" i="1"/>
  <c r="I6250" i="1"/>
  <c r="I6251" i="1"/>
  <c r="I6252" i="1"/>
  <c r="I6253" i="1"/>
  <c r="I6254" i="1"/>
  <c r="I6255" i="1"/>
  <c r="I6256" i="1"/>
  <c r="I6257" i="1"/>
  <c r="I6258" i="1"/>
  <c r="I6259" i="1"/>
  <c r="I6260" i="1"/>
  <c r="I6261" i="1"/>
  <c r="I6262" i="1"/>
  <c r="I6263" i="1"/>
  <c r="I6264" i="1"/>
  <c r="I6265" i="1"/>
  <c r="I6266" i="1"/>
  <c r="I6267" i="1"/>
  <c r="I6268" i="1"/>
  <c r="I6269" i="1"/>
  <c r="I6270" i="1"/>
  <c r="I6271" i="1"/>
  <c r="I6272" i="1"/>
  <c r="I6273" i="1"/>
  <c r="I6274" i="1"/>
  <c r="I6275" i="1"/>
  <c r="I6276" i="1"/>
  <c r="I6277" i="1"/>
  <c r="I6278" i="1"/>
  <c r="I6279" i="1"/>
  <c r="I6280" i="1"/>
  <c r="I6281" i="1"/>
  <c r="I6282" i="1"/>
  <c r="I6283" i="1"/>
  <c r="I6284" i="1"/>
  <c r="I6285" i="1"/>
  <c r="I6286" i="1"/>
  <c r="I6287" i="1"/>
  <c r="I6288" i="1"/>
  <c r="I6289" i="1"/>
  <c r="I6290" i="1"/>
  <c r="I6291" i="1"/>
  <c r="I6292" i="1"/>
  <c r="I6293" i="1"/>
  <c r="I6294" i="1"/>
  <c r="I6295" i="1"/>
  <c r="I6296" i="1"/>
  <c r="I6297" i="1"/>
  <c r="I6298" i="1"/>
  <c r="I6299" i="1"/>
  <c r="I6300" i="1"/>
  <c r="I6301" i="1"/>
  <c r="I6302" i="1"/>
  <c r="I6303" i="1"/>
  <c r="I6304" i="1"/>
  <c r="I6305" i="1"/>
  <c r="I6306" i="1"/>
  <c r="I6307" i="1"/>
  <c r="I6308" i="1"/>
  <c r="I6309" i="1"/>
  <c r="I6310" i="1"/>
  <c r="I6311" i="1"/>
  <c r="I6312" i="1"/>
  <c r="I6313" i="1"/>
  <c r="I6314" i="1"/>
  <c r="I6315" i="1"/>
  <c r="I6316" i="1"/>
  <c r="I6317" i="1"/>
  <c r="I6318" i="1"/>
  <c r="I6319" i="1"/>
  <c r="I6320" i="1"/>
  <c r="I6321" i="1"/>
  <c r="I6322" i="1"/>
  <c r="I6323" i="1"/>
  <c r="I6324" i="1"/>
  <c r="I6325" i="1"/>
  <c r="I6326" i="1"/>
  <c r="I6327" i="1"/>
  <c r="I6328" i="1"/>
  <c r="I6329" i="1"/>
  <c r="I6330" i="1"/>
  <c r="I6331" i="1"/>
  <c r="I6332" i="1"/>
  <c r="I6333" i="1"/>
  <c r="I6334" i="1"/>
  <c r="I6335" i="1"/>
  <c r="I6336" i="1"/>
  <c r="I6337" i="1"/>
  <c r="I6338" i="1"/>
  <c r="I6339" i="1"/>
  <c r="I6340" i="1"/>
  <c r="I6341" i="1"/>
  <c r="I6342" i="1"/>
  <c r="I6343" i="1"/>
  <c r="I6344" i="1"/>
  <c r="I6345" i="1"/>
  <c r="I6346" i="1"/>
  <c r="I6347" i="1"/>
  <c r="I6348" i="1"/>
  <c r="I6349" i="1"/>
  <c r="I6350" i="1"/>
  <c r="I6351" i="1"/>
  <c r="I6352" i="1"/>
  <c r="I6353" i="1"/>
  <c r="I6354" i="1"/>
  <c r="I6355" i="1"/>
  <c r="I6356" i="1"/>
  <c r="I6357" i="1"/>
  <c r="I6358" i="1"/>
  <c r="I6359" i="1"/>
  <c r="I6360" i="1"/>
  <c r="I6361" i="1"/>
  <c r="I6362" i="1"/>
  <c r="I6363" i="1"/>
  <c r="I6364" i="1"/>
  <c r="I6365" i="1"/>
  <c r="I6366" i="1"/>
  <c r="I6367" i="1"/>
  <c r="I6368" i="1"/>
  <c r="I6369" i="1"/>
  <c r="I6370" i="1"/>
  <c r="I6371" i="1"/>
  <c r="I6372" i="1"/>
  <c r="I6373" i="1"/>
  <c r="I6374" i="1"/>
  <c r="I6375" i="1"/>
  <c r="I6376" i="1"/>
  <c r="I6377" i="1"/>
  <c r="I6378" i="1"/>
  <c r="I6379" i="1"/>
  <c r="I6380" i="1"/>
  <c r="I6381" i="1"/>
  <c r="I6382" i="1"/>
  <c r="I6383" i="1"/>
  <c r="I6384" i="1"/>
  <c r="I6385" i="1"/>
  <c r="I6386" i="1"/>
  <c r="I6387" i="1"/>
  <c r="I6388" i="1"/>
  <c r="I6389" i="1"/>
  <c r="I6390" i="1"/>
  <c r="I6391" i="1"/>
  <c r="I6392" i="1"/>
  <c r="I6393" i="1"/>
  <c r="I6394" i="1"/>
  <c r="I6395" i="1"/>
  <c r="I6396" i="1"/>
  <c r="I6397" i="1"/>
  <c r="I6398" i="1"/>
  <c r="I6399" i="1"/>
  <c r="I6400" i="1"/>
  <c r="I6401" i="1"/>
  <c r="I6402" i="1"/>
  <c r="I6403" i="1"/>
  <c r="I6404" i="1"/>
  <c r="I6405" i="1"/>
  <c r="I6406" i="1"/>
  <c r="I6407" i="1"/>
  <c r="I6408" i="1"/>
  <c r="I6409" i="1"/>
  <c r="I6410" i="1"/>
  <c r="I6411" i="1"/>
  <c r="I6412" i="1"/>
  <c r="I6413" i="1"/>
  <c r="I6414" i="1"/>
  <c r="I6415" i="1"/>
  <c r="I6416" i="1"/>
  <c r="I6417" i="1"/>
  <c r="I6418" i="1"/>
  <c r="I6419" i="1"/>
  <c r="I6420" i="1"/>
  <c r="I6421" i="1"/>
  <c r="I6422" i="1"/>
  <c r="I6423" i="1"/>
  <c r="I6424" i="1"/>
  <c r="I6425" i="1"/>
  <c r="I6426" i="1"/>
  <c r="I6427" i="1"/>
  <c r="I6428" i="1"/>
  <c r="I6429" i="1"/>
  <c r="I6430" i="1"/>
  <c r="I6431" i="1"/>
  <c r="I6432" i="1"/>
  <c r="I6433" i="1"/>
  <c r="I6434" i="1"/>
  <c r="I6435" i="1"/>
  <c r="I6436" i="1"/>
  <c r="I6437" i="1"/>
  <c r="I6438" i="1"/>
  <c r="I6439" i="1"/>
  <c r="I6440" i="1"/>
  <c r="I6441" i="1"/>
  <c r="I6442" i="1"/>
  <c r="I6443" i="1"/>
  <c r="I6444" i="1"/>
  <c r="I6445" i="1"/>
  <c r="I6446" i="1"/>
  <c r="I6447" i="1"/>
  <c r="I6448" i="1"/>
  <c r="I6449" i="1"/>
  <c r="I6450" i="1"/>
  <c r="I6451" i="1"/>
  <c r="I6452" i="1"/>
  <c r="I6453" i="1"/>
  <c r="I6454" i="1"/>
  <c r="I6455" i="1"/>
  <c r="I6456" i="1"/>
  <c r="I6457" i="1"/>
  <c r="I6458" i="1"/>
  <c r="I6459" i="1"/>
  <c r="I6460" i="1"/>
  <c r="I6461" i="1"/>
  <c r="I6462" i="1"/>
  <c r="I6463" i="1"/>
  <c r="I6464" i="1"/>
  <c r="I6465" i="1"/>
  <c r="I6466" i="1"/>
  <c r="I6467" i="1"/>
  <c r="I6468" i="1"/>
  <c r="I6469" i="1"/>
  <c r="I6470" i="1"/>
  <c r="I6471" i="1"/>
  <c r="I6472" i="1"/>
  <c r="I6473" i="1"/>
  <c r="I6474" i="1"/>
  <c r="I6475" i="1"/>
  <c r="I6476" i="1"/>
  <c r="I6477" i="1"/>
  <c r="I6478" i="1"/>
  <c r="I6479" i="1"/>
  <c r="I6480" i="1"/>
  <c r="I6481" i="1"/>
  <c r="I6482" i="1"/>
  <c r="I6483" i="1"/>
  <c r="I6484" i="1"/>
  <c r="I6485" i="1"/>
  <c r="I6486" i="1"/>
  <c r="I6487" i="1"/>
  <c r="I6488" i="1"/>
  <c r="I6489" i="1"/>
  <c r="I6490" i="1"/>
  <c r="I6491" i="1"/>
  <c r="I6492" i="1"/>
  <c r="I6493" i="1"/>
  <c r="I6494" i="1"/>
  <c r="I6495" i="1"/>
  <c r="I6496" i="1"/>
  <c r="I6497" i="1"/>
  <c r="I6498" i="1"/>
  <c r="I6499" i="1"/>
  <c r="I6500" i="1"/>
  <c r="I6501" i="1"/>
  <c r="I6502" i="1"/>
  <c r="I6503" i="1"/>
  <c r="I6504" i="1"/>
  <c r="I6505" i="1"/>
  <c r="I6506" i="1"/>
  <c r="I6507" i="1"/>
  <c r="I6508" i="1"/>
  <c r="I6509" i="1"/>
  <c r="I6510" i="1"/>
  <c r="I6511" i="1"/>
  <c r="I6512" i="1"/>
  <c r="I6513" i="1"/>
  <c r="I6514" i="1"/>
  <c r="I6515" i="1"/>
  <c r="I6516" i="1"/>
  <c r="I6517" i="1"/>
  <c r="I6518" i="1"/>
  <c r="I6519" i="1"/>
  <c r="I6520" i="1"/>
  <c r="I6521" i="1"/>
  <c r="I6522" i="1"/>
  <c r="I6523" i="1"/>
  <c r="I6524" i="1"/>
  <c r="I6525" i="1"/>
  <c r="I6526" i="1"/>
  <c r="I6527" i="1"/>
  <c r="I6528" i="1"/>
  <c r="I6529" i="1"/>
  <c r="I6530" i="1"/>
  <c r="I6531" i="1"/>
  <c r="I6532" i="1"/>
  <c r="I6533" i="1"/>
  <c r="I6534" i="1"/>
  <c r="I6535" i="1"/>
  <c r="I6536" i="1"/>
  <c r="I6537" i="1"/>
  <c r="I6538" i="1"/>
  <c r="I6539" i="1"/>
  <c r="I6540" i="1"/>
  <c r="I6541" i="1"/>
  <c r="I6542" i="1"/>
  <c r="I6543" i="1"/>
  <c r="I6544" i="1"/>
  <c r="I6545" i="1"/>
  <c r="I6546" i="1"/>
  <c r="I6547" i="1"/>
  <c r="I6548" i="1"/>
  <c r="I6549" i="1"/>
  <c r="I6550" i="1"/>
  <c r="I6551" i="1"/>
  <c r="I6552" i="1"/>
  <c r="I6553" i="1"/>
  <c r="I6554" i="1"/>
  <c r="I6555" i="1"/>
  <c r="I6556" i="1"/>
  <c r="I6557" i="1"/>
  <c r="I6558" i="1"/>
  <c r="I6559" i="1"/>
  <c r="I6560" i="1"/>
  <c r="I6561" i="1"/>
  <c r="I6562" i="1"/>
  <c r="I6563" i="1"/>
  <c r="I6564" i="1"/>
  <c r="I6565" i="1"/>
  <c r="I6566" i="1"/>
  <c r="I6567" i="1"/>
  <c r="I6568" i="1"/>
  <c r="I6569" i="1"/>
  <c r="I6570" i="1"/>
  <c r="I6571" i="1"/>
  <c r="I6572" i="1"/>
  <c r="I6573" i="1"/>
  <c r="I6574" i="1"/>
  <c r="I6575" i="1"/>
  <c r="I6576" i="1"/>
  <c r="I6577" i="1"/>
  <c r="I6578" i="1"/>
  <c r="I6579" i="1"/>
  <c r="I6580" i="1"/>
  <c r="I6581" i="1"/>
  <c r="I6582" i="1"/>
  <c r="I6583" i="1"/>
  <c r="I6584" i="1"/>
  <c r="I6585" i="1"/>
  <c r="I6586" i="1"/>
  <c r="I6587" i="1"/>
  <c r="I6588" i="1"/>
  <c r="I6589" i="1"/>
  <c r="I6590" i="1"/>
  <c r="I6591" i="1"/>
  <c r="I6592" i="1"/>
  <c r="I6593" i="1"/>
  <c r="I6594" i="1"/>
  <c r="I6595" i="1"/>
  <c r="I6596" i="1"/>
  <c r="I6597" i="1"/>
  <c r="I6598" i="1"/>
  <c r="I6599" i="1"/>
  <c r="I6600" i="1"/>
  <c r="I6601" i="1"/>
  <c r="I6602" i="1"/>
  <c r="I6603" i="1"/>
  <c r="I6604" i="1"/>
  <c r="I6605" i="1"/>
  <c r="I6606" i="1"/>
  <c r="I6607" i="1"/>
  <c r="I6608" i="1"/>
  <c r="I6609" i="1"/>
  <c r="I6610" i="1"/>
  <c r="I6611" i="1"/>
  <c r="I6612" i="1"/>
  <c r="I6613" i="1"/>
  <c r="I6614" i="1"/>
  <c r="I6615" i="1"/>
  <c r="I6616" i="1"/>
  <c r="I6617" i="1"/>
  <c r="I6618" i="1"/>
  <c r="I6619" i="1"/>
  <c r="I6620" i="1"/>
  <c r="I6621" i="1"/>
  <c r="I6622" i="1"/>
  <c r="I6623" i="1"/>
  <c r="I6624" i="1"/>
  <c r="I6625" i="1"/>
  <c r="I6626" i="1"/>
  <c r="I6627" i="1"/>
  <c r="I6628" i="1"/>
  <c r="I6629" i="1"/>
  <c r="I6630" i="1"/>
  <c r="I6631" i="1"/>
  <c r="I6632" i="1"/>
  <c r="I6633" i="1"/>
  <c r="I6634" i="1"/>
  <c r="I6635" i="1"/>
  <c r="I6636" i="1"/>
  <c r="I6637" i="1"/>
  <c r="I6638" i="1"/>
  <c r="I6639" i="1"/>
  <c r="I6640" i="1"/>
  <c r="I6641" i="1"/>
  <c r="I6642" i="1"/>
  <c r="I6643" i="1"/>
  <c r="I6644" i="1"/>
  <c r="I6645" i="1"/>
  <c r="I6646" i="1"/>
  <c r="I6647" i="1"/>
  <c r="I6648" i="1"/>
  <c r="I6649" i="1"/>
  <c r="I6650" i="1"/>
  <c r="I6651" i="1"/>
  <c r="I6652" i="1"/>
  <c r="I6653" i="1"/>
  <c r="I6654" i="1"/>
  <c r="I6655" i="1"/>
  <c r="I6656" i="1"/>
  <c r="I6657" i="1"/>
  <c r="I6658" i="1"/>
  <c r="I6659" i="1"/>
  <c r="I6660" i="1"/>
  <c r="I6661" i="1"/>
  <c r="I6662" i="1"/>
  <c r="I6663" i="1"/>
  <c r="I6664" i="1"/>
  <c r="I6665" i="1"/>
  <c r="I6666" i="1"/>
  <c r="I6667" i="1"/>
  <c r="I6668" i="1"/>
  <c r="I6669" i="1"/>
  <c r="I6670" i="1"/>
  <c r="I6671" i="1"/>
  <c r="I6672" i="1"/>
  <c r="I6673" i="1"/>
  <c r="I6674" i="1"/>
  <c r="I6675" i="1"/>
  <c r="I6676" i="1"/>
  <c r="I6677" i="1"/>
  <c r="I6678" i="1"/>
  <c r="I6679" i="1"/>
  <c r="I6680" i="1"/>
  <c r="I6681" i="1"/>
  <c r="I6682" i="1"/>
  <c r="I6683" i="1"/>
  <c r="I6684" i="1"/>
  <c r="I6685" i="1"/>
  <c r="I6686" i="1"/>
  <c r="I6687" i="1"/>
  <c r="I6688" i="1"/>
  <c r="I6689" i="1"/>
  <c r="I6690" i="1"/>
  <c r="I6691" i="1"/>
  <c r="I6692" i="1"/>
  <c r="I6693" i="1"/>
  <c r="I6694" i="1"/>
  <c r="I6695" i="1"/>
  <c r="I6696" i="1"/>
  <c r="I6697" i="1"/>
  <c r="I6698" i="1"/>
  <c r="I6699" i="1"/>
  <c r="I6700" i="1"/>
  <c r="I6701" i="1"/>
  <c r="I6702" i="1"/>
  <c r="I6703" i="1"/>
  <c r="I6704" i="1"/>
  <c r="I6705" i="1"/>
  <c r="I6706" i="1"/>
  <c r="I6707" i="1"/>
  <c r="I6708" i="1"/>
  <c r="I6709" i="1"/>
  <c r="I6710" i="1"/>
  <c r="I6711" i="1"/>
  <c r="I6712" i="1"/>
  <c r="I6713" i="1"/>
  <c r="I6714" i="1"/>
  <c r="I6715" i="1"/>
  <c r="I6716" i="1"/>
  <c r="I6717" i="1"/>
  <c r="I6718" i="1"/>
  <c r="I6719" i="1"/>
  <c r="I6720" i="1"/>
  <c r="I6721" i="1"/>
  <c r="I6722" i="1"/>
  <c r="I6723" i="1"/>
  <c r="I6724" i="1"/>
  <c r="I6725" i="1"/>
  <c r="I6726" i="1"/>
  <c r="I6727" i="1"/>
  <c r="I6728" i="1"/>
  <c r="I6729" i="1"/>
  <c r="I6730" i="1"/>
  <c r="I6731" i="1"/>
  <c r="I6732" i="1"/>
  <c r="I6733" i="1"/>
  <c r="I6734" i="1"/>
  <c r="I6735" i="1"/>
  <c r="I6736" i="1"/>
  <c r="I6737" i="1"/>
  <c r="I6738" i="1"/>
  <c r="I6739" i="1"/>
  <c r="I6740" i="1"/>
  <c r="I6741" i="1"/>
  <c r="I6742" i="1"/>
  <c r="I6743" i="1"/>
  <c r="I6744" i="1"/>
  <c r="I6745" i="1"/>
  <c r="I6746" i="1"/>
  <c r="I6747" i="1"/>
  <c r="I6748" i="1"/>
  <c r="I6749" i="1"/>
  <c r="I6750" i="1"/>
  <c r="I6751" i="1"/>
  <c r="I6752" i="1"/>
  <c r="I6753" i="1"/>
  <c r="I6754" i="1"/>
  <c r="I6755" i="1"/>
  <c r="I6756" i="1"/>
  <c r="I6757" i="1"/>
  <c r="I6758" i="1"/>
  <c r="I6759" i="1"/>
  <c r="I6760" i="1"/>
  <c r="I6761" i="1"/>
  <c r="I6762" i="1"/>
  <c r="I6763" i="1"/>
  <c r="I6764" i="1"/>
  <c r="I6765" i="1"/>
  <c r="I6766" i="1"/>
  <c r="I6767" i="1"/>
  <c r="I6768" i="1"/>
  <c r="I6769" i="1"/>
  <c r="I6770" i="1"/>
  <c r="I6771" i="1"/>
  <c r="I6772" i="1"/>
  <c r="I6773" i="1"/>
  <c r="I6774" i="1"/>
  <c r="I6775" i="1"/>
  <c r="I6776" i="1"/>
  <c r="I6777" i="1"/>
  <c r="I6778" i="1"/>
  <c r="I6779" i="1"/>
  <c r="I6780" i="1"/>
  <c r="I6781" i="1"/>
  <c r="I6782" i="1"/>
  <c r="I6783" i="1"/>
  <c r="I6784" i="1"/>
  <c r="I6785" i="1"/>
  <c r="I6786" i="1"/>
  <c r="I6787" i="1"/>
  <c r="I6788" i="1"/>
  <c r="I6789" i="1"/>
  <c r="I6790" i="1"/>
  <c r="I6791" i="1"/>
  <c r="I6792" i="1"/>
  <c r="I6793" i="1"/>
  <c r="I6794" i="1"/>
  <c r="I6795" i="1"/>
  <c r="I6796" i="1"/>
  <c r="I6797" i="1"/>
  <c r="I6798" i="1"/>
  <c r="I6799" i="1"/>
  <c r="I6800" i="1"/>
  <c r="I6801" i="1"/>
  <c r="I6802" i="1"/>
  <c r="I6803" i="1"/>
  <c r="I6804" i="1"/>
  <c r="I6805" i="1"/>
  <c r="I6806" i="1"/>
  <c r="I6807" i="1"/>
  <c r="I6808" i="1"/>
  <c r="I6809" i="1"/>
  <c r="I6810" i="1"/>
  <c r="I6811" i="1"/>
  <c r="I6812" i="1"/>
  <c r="I6813" i="1"/>
  <c r="I6814" i="1"/>
  <c r="I6815" i="1"/>
  <c r="I6816" i="1"/>
  <c r="I6817" i="1"/>
  <c r="I6818" i="1"/>
  <c r="I6819" i="1"/>
  <c r="I6820" i="1"/>
  <c r="I6821" i="1"/>
  <c r="I6822" i="1"/>
  <c r="I6823" i="1"/>
  <c r="I6824" i="1"/>
  <c r="I6825" i="1"/>
  <c r="I6826" i="1"/>
  <c r="I6827" i="1"/>
  <c r="I6828" i="1"/>
  <c r="I6829" i="1"/>
  <c r="I6830" i="1"/>
  <c r="I6831" i="1"/>
  <c r="I6832" i="1"/>
  <c r="I6833" i="1"/>
  <c r="I6834" i="1"/>
  <c r="I6835" i="1"/>
  <c r="I6836" i="1"/>
  <c r="I6837" i="1"/>
  <c r="I6838" i="1"/>
  <c r="I6839" i="1"/>
  <c r="I6840" i="1"/>
  <c r="I6841" i="1"/>
  <c r="I6842" i="1"/>
  <c r="I6843" i="1"/>
  <c r="I6844" i="1"/>
  <c r="I6845" i="1"/>
  <c r="I6846" i="1"/>
  <c r="I6847" i="1"/>
  <c r="I6848" i="1"/>
  <c r="I6849" i="1"/>
  <c r="I6850" i="1"/>
  <c r="I6851" i="1"/>
  <c r="I6852" i="1"/>
  <c r="I6853" i="1"/>
  <c r="I6854" i="1"/>
  <c r="I6855" i="1"/>
  <c r="I6856" i="1"/>
  <c r="I6857" i="1"/>
  <c r="I6858" i="1"/>
  <c r="I6859" i="1"/>
  <c r="I6860" i="1"/>
  <c r="I6861" i="1"/>
  <c r="I6862" i="1"/>
  <c r="I6863" i="1"/>
  <c r="I6864" i="1"/>
  <c r="I6865" i="1"/>
  <c r="I6866" i="1"/>
  <c r="I6867" i="1"/>
  <c r="I6868" i="1"/>
  <c r="I6869" i="1"/>
  <c r="I6870" i="1"/>
  <c r="I6871" i="1"/>
  <c r="I6872" i="1"/>
  <c r="I6873" i="1"/>
  <c r="I6874" i="1"/>
  <c r="I6875" i="1"/>
  <c r="I6876" i="1"/>
  <c r="I6877" i="1"/>
  <c r="I6878" i="1"/>
  <c r="I6879" i="1"/>
  <c r="I6880" i="1"/>
  <c r="I6881" i="1"/>
  <c r="I6882" i="1"/>
  <c r="I6883" i="1"/>
  <c r="I6884" i="1"/>
  <c r="I6885" i="1"/>
  <c r="I6886" i="1"/>
  <c r="I6887" i="1"/>
  <c r="I6888" i="1"/>
  <c r="I6889" i="1"/>
  <c r="I6890" i="1"/>
  <c r="I6891" i="1"/>
  <c r="I6892" i="1"/>
  <c r="I6893" i="1"/>
  <c r="I6894" i="1"/>
  <c r="I6895" i="1"/>
  <c r="I6896" i="1"/>
  <c r="I6897" i="1"/>
  <c r="I6898" i="1"/>
  <c r="I6899" i="1"/>
  <c r="I6900" i="1"/>
  <c r="I6901" i="1"/>
  <c r="I6902" i="1"/>
  <c r="I6903" i="1"/>
  <c r="I6904" i="1"/>
  <c r="I6905" i="1"/>
  <c r="I6906" i="1"/>
  <c r="I6907" i="1"/>
  <c r="I6908" i="1"/>
  <c r="I6909" i="1"/>
  <c r="I6910" i="1"/>
  <c r="I6911" i="1"/>
  <c r="I6912" i="1"/>
  <c r="I6913" i="1"/>
  <c r="I6914" i="1"/>
  <c r="I6915" i="1"/>
  <c r="I6916" i="1"/>
  <c r="I6917" i="1"/>
  <c r="I6918" i="1"/>
  <c r="I6919" i="1"/>
  <c r="I6920" i="1"/>
  <c r="I6921" i="1"/>
  <c r="I6922" i="1"/>
  <c r="I6923" i="1"/>
  <c r="I6924" i="1"/>
  <c r="I6925" i="1"/>
  <c r="I6926" i="1"/>
  <c r="I6927" i="1"/>
  <c r="I6928" i="1"/>
  <c r="I6929" i="1"/>
  <c r="I6930" i="1"/>
  <c r="I6931" i="1"/>
  <c r="I6932" i="1"/>
  <c r="I6933" i="1"/>
  <c r="I6934" i="1"/>
  <c r="I6935" i="1"/>
  <c r="I6936" i="1"/>
  <c r="I6937" i="1"/>
  <c r="I6938" i="1"/>
  <c r="I6939" i="1"/>
  <c r="I6940" i="1"/>
  <c r="I6941" i="1"/>
  <c r="I6942" i="1"/>
  <c r="I6943" i="1"/>
  <c r="I6944" i="1"/>
  <c r="I6945" i="1"/>
  <c r="I6946" i="1"/>
  <c r="I6947" i="1"/>
  <c r="I6948" i="1"/>
  <c r="I6949" i="1"/>
  <c r="I6950" i="1"/>
  <c r="I6951" i="1"/>
  <c r="I6952" i="1"/>
  <c r="I6953" i="1"/>
  <c r="I6954" i="1"/>
  <c r="I6955" i="1"/>
  <c r="I6956" i="1"/>
  <c r="I6957" i="1"/>
  <c r="I6958" i="1"/>
  <c r="I6959" i="1"/>
  <c r="I6960" i="1"/>
  <c r="I6961" i="1"/>
  <c r="I6962" i="1"/>
  <c r="I6963" i="1"/>
  <c r="I6964" i="1"/>
  <c r="I6965" i="1"/>
  <c r="I6966" i="1"/>
  <c r="I6967" i="1"/>
  <c r="I6968" i="1"/>
  <c r="I6969" i="1"/>
  <c r="I6970" i="1"/>
  <c r="I6971" i="1"/>
  <c r="I6972" i="1"/>
  <c r="I6973" i="1"/>
  <c r="I6974" i="1"/>
  <c r="I6975" i="1"/>
  <c r="I6976" i="1"/>
  <c r="I6977" i="1"/>
  <c r="I6978" i="1"/>
  <c r="I6979" i="1"/>
  <c r="I6980" i="1"/>
  <c r="I6981" i="1"/>
  <c r="I6982" i="1"/>
  <c r="I6983" i="1"/>
  <c r="I6984" i="1"/>
  <c r="I6985" i="1"/>
  <c r="I6986" i="1"/>
  <c r="I6987" i="1"/>
  <c r="I6988" i="1"/>
  <c r="I6989" i="1"/>
  <c r="I6990" i="1"/>
  <c r="I6991" i="1"/>
  <c r="I6992" i="1"/>
  <c r="I6993" i="1"/>
  <c r="I6994" i="1"/>
  <c r="I6995" i="1"/>
  <c r="I6996" i="1"/>
  <c r="I6997" i="1"/>
  <c r="I6998" i="1"/>
  <c r="I6999" i="1"/>
  <c r="I7000" i="1"/>
  <c r="I7001" i="1"/>
  <c r="I7002" i="1"/>
  <c r="I7003" i="1"/>
  <c r="I7004" i="1"/>
  <c r="I7005" i="1"/>
  <c r="I7006" i="1"/>
  <c r="I7007" i="1"/>
  <c r="I7008" i="1"/>
  <c r="I7009" i="1"/>
  <c r="I7010" i="1"/>
  <c r="I7011" i="1"/>
  <c r="I7012" i="1"/>
  <c r="I7013" i="1"/>
  <c r="I7014" i="1"/>
  <c r="I7015" i="1"/>
  <c r="I7016" i="1"/>
  <c r="I7017" i="1"/>
  <c r="I7018" i="1"/>
  <c r="I7019" i="1"/>
  <c r="I7020" i="1"/>
  <c r="I7021" i="1"/>
  <c r="I7022" i="1"/>
  <c r="I7023" i="1"/>
  <c r="I7024" i="1"/>
  <c r="I7025" i="1"/>
  <c r="I7026" i="1"/>
  <c r="I7027" i="1"/>
  <c r="I7028" i="1"/>
  <c r="I7029" i="1"/>
  <c r="I7030" i="1"/>
  <c r="I7031" i="1"/>
  <c r="I7032" i="1"/>
  <c r="I7033" i="1"/>
  <c r="I7034" i="1"/>
  <c r="I7035" i="1"/>
  <c r="I7036" i="1"/>
  <c r="I7037" i="1"/>
  <c r="I7038" i="1"/>
  <c r="I7039" i="1"/>
  <c r="I7040" i="1"/>
  <c r="I7041" i="1"/>
  <c r="I7042" i="1"/>
  <c r="I7043" i="1"/>
  <c r="I7044" i="1"/>
  <c r="I7045" i="1"/>
  <c r="I7046" i="1"/>
  <c r="I7047" i="1"/>
  <c r="I7048" i="1"/>
  <c r="I7049" i="1"/>
  <c r="I7050" i="1"/>
  <c r="I7051" i="1"/>
  <c r="I7052" i="1"/>
  <c r="I7053" i="1"/>
  <c r="I7054" i="1"/>
  <c r="I7055" i="1"/>
  <c r="I7056" i="1"/>
  <c r="I7057" i="1"/>
  <c r="I7058" i="1"/>
  <c r="I7059" i="1"/>
  <c r="I7060" i="1"/>
  <c r="I7061" i="1"/>
  <c r="I7062" i="1"/>
  <c r="I7063" i="1"/>
  <c r="I7064" i="1"/>
  <c r="I7065" i="1"/>
  <c r="I7066" i="1"/>
  <c r="I7067" i="1"/>
  <c r="I7068" i="1"/>
  <c r="I7069" i="1"/>
  <c r="I7070" i="1"/>
  <c r="I7071" i="1"/>
  <c r="I7072" i="1"/>
  <c r="I7073" i="1"/>
  <c r="I7074" i="1"/>
  <c r="I7075" i="1"/>
  <c r="I7076" i="1"/>
  <c r="I7077" i="1"/>
  <c r="I7078" i="1"/>
  <c r="I7079" i="1"/>
  <c r="I7080" i="1"/>
  <c r="I7081" i="1"/>
  <c r="I7082" i="1"/>
  <c r="I7083" i="1"/>
  <c r="I7084" i="1"/>
  <c r="I7085" i="1"/>
  <c r="I7086" i="1"/>
  <c r="I7087" i="1"/>
  <c r="I7088" i="1"/>
  <c r="I7089" i="1"/>
  <c r="I7090" i="1"/>
  <c r="I7091" i="1"/>
  <c r="I7092" i="1"/>
  <c r="I7093" i="1"/>
  <c r="I7094" i="1"/>
  <c r="I7095" i="1"/>
  <c r="I7096" i="1"/>
  <c r="I7097" i="1"/>
  <c r="I7098" i="1"/>
  <c r="I7099" i="1"/>
  <c r="I7100" i="1"/>
  <c r="I7101" i="1"/>
  <c r="I7102" i="1"/>
  <c r="I7103" i="1"/>
  <c r="I7104" i="1"/>
  <c r="I7105" i="1"/>
  <c r="I7106" i="1"/>
  <c r="I7107" i="1"/>
  <c r="I7108" i="1"/>
  <c r="I7109" i="1"/>
  <c r="I7110" i="1"/>
  <c r="I7111" i="1"/>
  <c r="I7112" i="1"/>
  <c r="I7113" i="1"/>
  <c r="I7114" i="1"/>
  <c r="I7115" i="1"/>
  <c r="I7116" i="1"/>
  <c r="I7117" i="1"/>
  <c r="I7118" i="1"/>
  <c r="I7119" i="1"/>
  <c r="I7120" i="1"/>
  <c r="I7121" i="1"/>
  <c r="I7122" i="1"/>
  <c r="I7123" i="1"/>
  <c r="I7124" i="1"/>
  <c r="I7125" i="1"/>
  <c r="I7126" i="1"/>
  <c r="I7127" i="1"/>
  <c r="I7128" i="1"/>
  <c r="I7129" i="1"/>
  <c r="I7130" i="1"/>
  <c r="I7131" i="1"/>
  <c r="I7132" i="1"/>
  <c r="I7133" i="1"/>
  <c r="I7134" i="1"/>
  <c r="I7135" i="1"/>
  <c r="I7136" i="1"/>
  <c r="I7137" i="1"/>
  <c r="I7138" i="1"/>
  <c r="I7139" i="1"/>
  <c r="I7140" i="1"/>
  <c r="I7141" i="1"/>
  <c r="I7142" i="1"/>
  <c r="I7143" i="1"/>
  <c r="I7144" i="1"/>
  <c r="I7145" i="1"/>
  <c r="I7146" i="1"/>
  <c r="I7147" i="1"/>
  <c r="I7148" i="1"/>
  <c r="I7149" i="1"/>
  <c r="I7150" i="1"/>
  <c r="I7151" i="1"/>
  <c r="I7152" i="1"/>
  <c r="I7153" i="1"/>
  <c r="I7154" i="1"/>
  <c r="I7155" i="1"/>
  <c r="I7156" i="1"/>
  <c r="I7157" i="1"/>
  <c r="I7158" i="1"/>
  <c r="I7159" i="1"/>
  <c r="I7160" i="1"/>
  <c r="I7161" i="1"/>
  <c r="I7162" i="1"/>
  <c r="I7163" i="1"/>
  <c r="I7164" i="1"/>
  <c r="I7165" i="1"/>
  <c r="I7166" i="1"/>
  <c r="I7167" i="1"/>
  <c r="I7168" i="1"/>
  <c r="I7169" i="1"/>
  <c r="I7170" i="1"/>
  <c r="I7171" i="1"/>
  <c r="I7172" i="1"/>
  <c r="I7173" i="1"/>
  <c r="I7174" i="1"/>
  <c r="I7175" i="1"/>
  <c r="I7176" i="1"/>
  <c r="I7177" i="1"/>
  <c r="I7178" i="1"/>
  <c r="I7179" i="1"/>
  <c r="I7180" i="1"/>
  <c r="I7181" i="1"/>
  <c r="I7182" i="1"/>
  <c r="I7183" i="1"/>
  <c r="I7184" i="1"/>
  <c r="I7185" i="1"/>
  <c r="I7186" i="1"/>
  <c r="I7187" i="1"/>
  <c r="I7188" i="1"/>
  <c r="I7189" i="1"/>
  <c r="I7190" i="1"/>
  <c r="I7191" i="1"/>
  <c r="I7192" i="1"/>
  <c r="I7193" i="1"/>
  <c r="I7194" i="1"/>
  <c r="I7195" i="1"/>
  <c r="I7196" i="1"/>
  <c r="I7197" i="1"/>
  <c r="I7198" i="1"/>
  <c r="I7199" i="1"/>
  <c r="I7200" i="1"/>
  <c r="I7201" i="1"/>
  <c r="I7202" i="1"/>
  <c r="I7203" i="1"/>
  <c r="I7204" i="1"/>
  <c r="I7205" i="1"/>
  <c r="I7206" i="1"/>
  <c r="I7207" i="1"/>
  <c r="I7208" i="1"/>
  <c r="I7209" i="1"/>
  <c r="I7210" i="1"/>
  <c r="I7211" i="1"/>
  <c r="I7212" i="1"/>
  <c r="I7213" i="1"/>
  <c r="I7214" i="1"/>
  <c r="I7215" i="1"/>
  <c r="I7216" i="1"/>
  <c r="I7217" i="1"/>
  <c r="I7218" i="1"/>
  <c r="I7219" i="1"/>
  <c r="I7220" i="1"/>
  <c r="I7221" i="1"/>
  <c r="I7222" i="1"/>
  <c r="I7223" i="1"/>
  <c r="I7224" i="1"/>
  <c r="I7225" i="1"/>
  <c r="I7226" i="1"/>
  <c r="I7227" i="1"/>
  <c r="I7228" i="1"/>
  <c r="I7229" i="1"/>
  <c r="I7230" i="1"/>
  <c r="I7231" i="1"/>
  <c r="I7232" i="1"/>
  <c r="I7233" i="1"/>
  <c r="I7234" i="1"/>
  <c r="I7235" i="1"/>
  <c r="I7236" i="1"/>
  <c r="I7237" i="1"/>
  <c r="I7238" i="1"/>
  <c r="I7239" i="1"/>
  <c r="I7240" i="1"/>
  <c r="I7241" i="1"/>
  <c r="I7242" i="1"/>
  <c r="I7243" i="1"/>
  <c r="I7244" i="1"/>
  <c r="I7245" i="1"/>
  <c r="I7246" i="1"/>
  <c r="I7247" i="1"/>
  <c r="I7248" i="1"/>
  <c r="I7249" i="1"/>
  <c r="I7250" i="1"/>
  <c r="I7251" i="1"/>
  <c r="I7252" i="1"/>
  <c r="I7253" i="1"/>
  <c r="I7254" i="1"/>
  <c r="I7255" i="1"/>
  <c r="I7256" i="1"/>
  <c r="I7257" i="1"/>
  <c r="I7258" i="1"/>
  <c r="I7259" i="1"/>
  <c r="I7260" i="1"/>
  <c r="I7261" i="1"/>
  <c r="I7262" i="1"/>
  <c r="I7263" i="1"/>
  <c r="I7264" i="1"/>
  <c r="I7265" i="1"/>
  <c r="I7266" i="1"/>
  <c r="I7267" i="1"/>
  <c r="I7268" i="1"/>
  <c r="I7269" i="1"/>
  <c r="I7270" i="1"/>
  <c r="I7271" i="1"/>
  <c r="I7272" i="1"/>
  <c r="I7273" i="1"/>
  <c r="I7274" i="1"/>
  <c r="I7275" i="1"/>
  <c r="I7276" i="1"/>
  <c r="I7277" i="1"/>
  <c r="I7278" i="1"/>
  <c r="I7279" i="1"/>
  <c r="I7280" i="1"/>
  <c r="I7281" i="1"/>
  <c r="I7282" i="1"/>
  <c r="I7283" i="1"/>
  <c r="I7284" i="1"/>
  <c r="I7285" i="1"/>
  <c r="I7286" i="1"/>
  <c r="I7287" i="1"/>
  <c r="I7288" i="1"/>
  <c r="I7289" i="1"/>
  <c r="I7290" i="1"/>
  <c r="I7291" i="1"/>
  <c r="I7292" i="1"/>
  <c r="I7293" i="1"/>
  <c r="I7294" i="1"/>
  <c r="I7295" i="1"/>
  <c r="I7296" i="1"/>
  <c r="I7297" i="1"/>
  <c r="I7298" i="1"/>
  <c r="I7299" i="1"/>
  <c r="I7300" i="1"/>
  <c r="I7301" i="1"/>
  <c r="I7302" i="1"/>
  <c r="I7303" i="1"/>
  <c r="I7304" i="1"/>
  <c r="I7305" i="1"/>
  <c r="I7306" i="1"/>
  <c r="I7307" i="1"/>
  <c r="I7308" i="1"/>
  <c r="I7309" i="1"/>
  <c r="I7310" i="1"/>
  <c r="I7311" i="1"/>
  <c r="I7312" i="1"/>
  <c r="I7313" i="1"/>
  <c r="I7314" i="1"/>
  <c r="I7315" i="1"/>
  <c r="I7316" i="1"/>
  <c r="I7317" i="1"/>
  <c r="I7318" i="1"/>
  <c r="I7319" i="1"/>
  <c r="I7320" i="1"/>
  <c r="I7321" i="1"/>
  <c r="I7322" i="1"/>
  <c r="I7323" i="1"/>
  <c r="I7324" i="1"/>
  <c r="I7325" i="1"/>
  <c r="I7326" i="1"/>
  <c r="I7327" i="1"/>
  <c r="I7328" i="1"/>
  <c r="I7329" i="1"/>
  <c r="I7330" i="1"/>
  <c r="I7331" i="1"/>
  <c r="I7332" i="1"/>
  <c r="I7333" i="1"/>
  <c r="I7334" i="1"/>
  <c r="I7335" i="1"/>
  <c r="I7336" i="1"/>
  <c r="I7337" i="1"/>
  <c r="I7338" i="1"/>
  <c r="I7339" i="1"/>
  <c r="I7340" i="1"/>
  <c r="I7341" i="1"/>
  <c r="I7342" i="1"/>
  <c r="I7343" i="1"/>
  <c r="I7344" i="1"/>
  <c r="I7345" i="1"/>
  <c r="I7346" i="1"/>
  <c r="I7347" i="1"/>
  <c r="I7348" i="1"/>
  <c r="I7349" i="1"/>
  <c r="I7350" i="1"/>
  <c r="I7351" i="1"/>
  <c r="I7352" i="1"/>
  <c r="I7353" i="1"/>
  <c r="I7354" i="1"/>
  <c r="I7355" i="1"/>
  <c r="I7356" i="1"/>
  <c r="I7357" i="1"/>
  <c r="I7358" i="1"/>
  <c r="I7359" i="1"/>
  <c r="I7360" i="1"/>
  <c r="I7361" i="1"/>
  <c r="I7362" i="1"/>
  <c r="I7363" i="1"/>
  <c r="I7364" i="1"/>
  <c r="I7365" i="1"/>
  <c r="I7366" i="1"/>
  <c r="I7367" i="1"/>
  <c r="I7368" i="1"/>
  <c r="I7369" i="1"/>
  <c r="I7370" i="1"/>
  <c r="I7371" i="1"/>
  <c r="I7372" i="1"/>
  <c r="I7373" i="1"/>
  <c r="I7374" i="1"/>
  <c r="I7375" i="1"/>
  <c r="I7376" i="1"/>
  <c r="I7377" i="1"/>
  <c r="I7378" i="1"/>
  <c r="I7379" i="1"/>
  <c r="I7380" i="1"/>
  <c r="I7381" i="1"/>
  <c r="I7382" i="1"/>
  <c r="I7383" i="1"/>
  <c r="I7384" i="1"/>
  <c r="I7385" i="1"/>
  <c r="I7386" i="1"/>
  <c r="I7387" i="1"/>
  <c r="I7388" i="1"/>
  <c r="I7389" i="1"/>
  <c r="I7390" i="1"/>
  <c r="I7391" i="1"/>
  <c r="I7392" i="1"/>
  <c r="I7393" i="1"/>
  <c r="I7394" i="1"/>
  <c r="I7395" i="1"/>
  <c r="I7396" i="1"/>
  <c r="I7397" i="1"/>
  <c r="I7398" i="1"/>
  <c r="I7399" i="1"/>
  <c r="I7400" i="1"/>
  <c r="I7401" i="1"/>
  <c r="I7402" i="1"/>
  <c r="I7403" i="1"/>
  <c r="I7404" i="1"/>
  <c r="I7405" i="1"/>
  <c r="I7406" i="1"/>
  <c r="I7407" i="1"/>
  <c r="I7408" i="1"/>
  <c r="I7409" i="1"/>
  <c r="I7410" i="1"/>
  <c r="I7411" i="1"/>
  <c r="I7412" i="1"/>
  <c r="I7413" i="1"/>
  <c r="I7414" i="1"/>
  <c r="I7415" i="1"/>
  <c r="I7416" i="1"/>
  <c r="I7417" i="1"/>
  <c r="I7418" i="1"/>
  <c r="I7419" i="1"/>
  <c r="I7420" i="1"/>
  <c r="I7421" i="1"/>
  <c r="I7422" i="1"/>
  <c r="I7423" i="1"/>
  <c r="I7424" i="1"/>
  <c r="I7425" i="1"/>
  <c r="I7426" i="1"/>
  <c r="I7427" i="1"/>
  <c r="I7428" i="1"/>
  <c r="I7429" i="1"/>
  <c r="I7430" i="1"/>
  <c r="I7431" i="1"/>
  <c r="I7432" i="1"/>
  <c r="I7433" i="1"/>
  <c r="I7434" i="1"/>
  <c r="I7435" i="1"/>
  <c r="I7436" i="1"/>
  <c r="I7437" i="1"/>
  <c r="I7438" i="1"/>
  <c r="I7439" i="1"/>
  <c r="I7440" i="1"/>
  <c r="I7441" i="1"/>
  <c r="I7442" i="1"/>
  <c r="I7443" i="1"/>
  <c r="I7444" i="1"/>
  <c r="I7445" i="1"/>
  <c r="I7446" i="1"/>
  <c r="I7447" i="1"/>
  <c r="I7448" i="1"/>
  <c r="I7449" i="1"/>
  <c r="I7450" i="1"/>
  <c r="I7451" i="1"/>
  <c r="I7452" i="1"/>
  <c r="I7453" i="1"/>
  <c r="I7454" i="1"/>
  <c r="I7455" i="1"/>
  <c r="I7456" i="1"/>
  <c r="I7457" i="1"/>
  <c r="I7458" i="1"/>
  <c r="I7459" i="1"/>
  <c r="I7460" i="1"/>
  <c r="I7461" i="1"/>
  <c r="I7462" i="1"/>
  <c r="I7463" i="1"/>
  <c r="I7464" i="1"/>
  <c r="I7465" i="1"/>
  <c r="I7466" i="1"/>
  <c r="I7467" i="1"/>
  <c r="I7468" i="1"/>
  <c r="I7469" i="1"/>
  <c r="I7470" i="1"/>
  <c r="I7471" i="1"/>
  <c r="I7472" i="1"/>
  <c r="I7473" i="1"/>
  <c r="I7474" i="1"/>
  <c r="I7475" i="1"/>
  <c r="I7476" i="1"/>
  <c r="I7477" i="1"/>
  <c r="I7478" i="1"/>
  <c r="I7479" i="1"/>
  <c r="I7480" i="1"/>
  <c r="I7481" i="1"/>
  <c r="I7482" i="1"/>
  <c r="I7483" i="1"/>
  <c r="I7484" i="1"/>
  <c r="I7485" i="1"/>
  <c r="I7486" i="1"/>
  <c r="I7487" i="1"/>
  <c r="I7488" i="1"/>
  <c r="I7489" i="1"/>
  <c r="I7490" i="1"/>
  <c r="I7491" i="1"/>
  <c r="I7492" i="1"/>
  <c r="I7493" i="1"/>
  <c r="I7494" i="1"/>
  <c r="I7495" i="1"/>
  <c r="I7496" i="1"/>
  <c r="I7497" i="1"/>
  <c r="I7498" i="1"/>
  <c r="I7499" i="1"/>
  <c r="I7500" i="1"/>
  <c r="I7501" i="1"/>
  <c r="I7502" i="1"/>
  <c r="I7503" i="1"/>
  <c r="I7504" i="1"/>
  <c r="I7505" i="1"/>
  <c r="I7506" i="1"/>
  <c r="I7507" i="1"/>
  <c r="I7508" i="1"/>
  <c r="I7509" i="1"/>
  <c r="I7510" i="1"/>
  <c r="I7511" i="1"/>
  <c r="I7512" i="1"/>
  <c r="I7513" i="1"/>
  <c r="I7514" i="1"/>
  <c r="I7515" i="1"/>
  <c r="I7516" i="1"/>
  <c r="I7517" i="1"/>
  <c r="I7518" i="1"/>
  <c r="I7519" i="1"/>
  <c r="I7520" i="1"/>
  <c r="I7521" i="1"/>
  <c r="I7522" i="1"/>
  <c r="I7523" i="1"/>
  <c r="I7524" i="1"/>
  <c r="I7525" i="1"/>
  <c r="I7526" i="1"/>
  <c r="I7527" i="1"/>
  <c r="I7528" i="1"/>
  <c r="I7529" i="1"/>
  <c r="I7530" i="1"/>
  <c r="I7531" i="1"/>
  <c r="I7532" i="1"/>
  <c r="I7533" i="1"/>
  <c r="I7534" i="1"/>
  <c r="I7535" i="1"/>
  <c r="I7536" i="1"/>
  <c r="I7537" i="1"/>
  <c r="I7538" i="1"/>
  <c r="I7539" i="1"/>
  <c r="I7540" i="1"/>
  <c r="I7541" i="1"/>
  <c r="I7542" i="1"/>
  <c r="I7543" i="1"/>
  <c r="I7544" i="1"/>
  <c r="I7545" i="1"/>
  <c r="I7546" i="1"/>
  <c r="I7547" i="1"/>
  <c r="I7548" i="1"/>
  <c r="I7549" i="1"/>
  <c r="I7550" i="1"/>
  <c r="I7551" i="1"/>
  <c r="I7552" i="1"/>
  <c r="I7553" i="1"/>
  <c r="I7554" i="1"/>
  <c r="I7555" i="1"/>
  <c r="I7556" i="1"/>
  <c r="I7557" i="1"/>
  <c r="I7558" i="1"/>
  <c r="I7559" i="1"/>
  <c r="I7560" i="1"/>
  <c r="I7561" i="1"/>
  <c r="I7562" i="1"/>
  <c r="I7563" i="1"/>
  <c r="I7564" i="1"/>
  <c r="I7565" i="1"/>
  <c r="I7566" i="1"/>
  <c r="I7567" i="1"/>
  <c r="I7568" i="1"/>
  <c r="I7569" i="1"/>
  <c r="I7570" i="1"/>
  <c r="I7571" i="1"/>
  <c r="I7572" i="1"/>
  <c r="I7573" i="1"/>
  <c r="I7574" i="1"/>
  <c r="I7575" i="1"/>
  <c r="I7576" i="1"/>
  <c r="I7577" i="1"/>
  <c r="I7578" i="1"/>
  <c r="I7579" i="1"/>
  <c r="I7580" i="1"/>
  <c r="I7581" i="1"/>
  <c r="I7582" i="1"/>
  <c r="I7583" i="1"/>
  <c r="I7584" i="1"/>
  <c r="I7585" i="1"/>
  <c r="I7586" i="1"/>
  <c r="I7587" i="1"/>
  <c r="I7588" i="1"/>
  <c r="I7589" i="1"/>
  <c r="I7590" i="1"/>
  <c r="I7591" i="1"/>
  <c r="I7592" i="1"/>
  <c r="I7593" i="1"/>
  <c r="I7594" i="1"/>
  <c r="I7595" i="1"/>
  <c r="I7596" i="1"/>
  <c r="I7597" i="1"/>
  <c r="I7598" i="1"/>
  <c r="I7599" i="1"/>
  <c r="I7600" i="1"/>
  <c r="I7601" i="1"/>
  <c r="I7602" i="1"/>
  <c r="I7603" i="1"/>
  <c r="I7604" i="1"/>
  <c r="I7605" i="1"/>
  <c r="I7606" i="1"/>
  <c r="I7607" i="1"/>
  <c r="I7608" i="1"/>
  <c r="I7609" i="1"/>
  <c r="I7610" i="1"/>
  <c r="I7611" i="1"/>
  <c r="I7612" i="1"/>
  <c r="I7613" i="1"/>
  <c r="I7614" i="1"/>
  <c r="I7615" i="1"/>
  <c r="I7616" i="1"/>
  <c r="I7617" i="1"/>
  <c r="I7618" i="1"/>
  <c r="I7619" i="1"/>
  <c r="I7620" i="1"/>
  <c r="I7621" i="1"/>
  <c r="I7622" i="1"/>
  <c r="I7623" i="1"/>
  <c r="I7624" i="1"/>
  <c r="I7625" i="1"/>
  <c r="I7626" i="1"/>
  <c r="I7627" i="1"/>
  <c r="I7628" i="1"/>
  <c r="I7629" i="1"/>
  <c r="I7630" i="1"/>
  <c r="I7631" i="1"/>
  <c r="I7632" i="1"/>
  <c r="I7633" i="1"/>
  <c r="I7634" i="1"/>
  <c r="I7635" i="1"/>
  <c r="I7636" i="1"/>
  <c r="I7637" i="1"/>
  <c r="I7638" i="1"/>
  <c r="I7639" i="1"/>
  <c r="I7640" i="1"/>
  <c r="I7641" i="1"/>
  <c r="I7642" i="1"/>
  <c r="I7643" i="1"/>
  <c r="I7644" i="1"/>
  <c r="I7645" i="1"/>
  <c r="I7646" i="1"/>
  <c r="I7647" i="1"/>
  <c r="I7648" i="1"/>
  <c r="I7649" i="1"/>
  <c r="I7650" i="1"/>
  <c r="I7651" i="1"/>
  <c r="I7652" i="1"/>
  <c r="I7653" i="1"/>
  <c r="I7654" i="1"/>
  <c r="I7655" i="1"/>
  <c r="I7656" i="1"/>
  <c r="I7657" i="1"/>
  <c r="I7658" i="1"/>
  <c r="I7659" i="1"/>
  <c r="I7660" i="1"/>
  <c r="I7661" i="1"/>
  <c r="I7662" i="1"/>
  <c r="I7663" i="1"/>
  <c r="I7664" i="1"/>
  <c r="I7665" i="1"/>
  <c r="I7666" i="1"/>
  <c r="I7667" i="1"/>
  <c r="I7668" i="1"/>
  <c r="I7669" i="1"/>
  <c r="I7670" i="1"/>
  <c r="I7671" i="1"/>
  <c r="I7672" i="1"/>
  <c r="I7673" i="1"/>
  <c r="I7674" i="1"/>
  <c r="I7675" i="1"/>
  <c r="I7676" i="1"/>
  <c r="I7677" i="1"/>
  <c r="I7678" i="1"/>
  <c r="I7679" i="1"/>
  <c r="I7680" i="1"/>
  <c r="I7681" i="1"/>
  <c r="I7682" i="1"/>
  <c r="I7683" i="1"/>
  <c r="I7684" i="1"/>
  <c r="I7685" i="1"/>
  <c r="I7686" i="1"/>
  <c r="I7687" i="1"/>
  <c r="I7688" i="1"/>
  <c r="I7689" i="1"/>
  <c r="I7690" i="1"/>
  <c r="I7691" i="1"/>
  <c r="I7692" i="1"/>
  <c r="I7693" i="1"/>
  <c r="I7694" i="1"/>
  <c r="I7695" i="1"/>
  <c r="I7696" i="1"/>
  <c r="I7697" i="1"/>
  <c r="I7698" i="1"/>
  <c r="I7699" i="1"/>
  <c r="I7700" i="1"/>
  <c r="I7701" i="1"/>
  <c r="I7702" i="1"/>
  <c r="I7703" i="1"/>
  <c r="I7704" i="1"/>
  <c r="I7705" i="1"/>
  <c r="I7706" i="1"/>
  <c r="I7707" i="1"/>
  <c r="I7708" i="1"/>
  <c r="I7709" i="1"/>
  <c r="I7710" i="1"/>
  <c r="I7711" i="1"/>
  <c r="I7712" i="1"/>
  <c r="I7713" i="1"/>
  <c r="I7714" i="1"/>
  <c r="I7715" i="1"/>
  <c r="I7716" i="1"/>
  <c r="I7717" i="1"/>
  <c r="I7718" i="1"/>
  <c r="I7719" i="1"/>
  <c r="I7720" i="1"/>
  <c r="I7721" i="1"/>
  <c r="I7722" i="1"/>
  <c r="I7723" i="1"/>
  <c r="I7724" i="1"/>
  <c r="I7725" i="1"/>
  <c r="I7726" i="1"/>
  <c r="I7727" i="1"/>
  <c r="I7728" i="1"/>
  <c r="I7729" i="1"/>
  <c r="I7730" i="1"/>
  <c r="I7731" i="1"/>
  <c r="I7732" i="1"/>
  <c r="I7733" i="1"/>
  <c r="I7734" i="1"/>
  <c r="I7735" i="1"/>
  <c r="I7736" i="1"/>
  <c r="I7737" i="1"/>
  <c r="I7738" i="1"/>
  <c r="I7739" i="1"/>
  <c r="I7740" i="1"/>
  <c r="I7741" i="1"/>
  <c r="I7742" i="1"/>
  <c r="I7743" i="1"/>
  <c r="I7744" i="1"/>
  <c r="I7745" i="1"/>
  <c r="I7746" i="1"/>
  <c r="I7747" i="1"/>
  <c r="I7748" i="1"/>
  <c r="I7749" i="1"/>
  <c r="I7750" i="1"/>
  <c r="I7751" i="1"/>
  <c r="I7752" i="1"/>
  <c r="I7753" i="1"/>
  <c r="I7754" i="1"/>
  <c r="I7755" i="1"/>
  <c r="I7756" i="1"/>
  <c r="I7757" i="1"/>
  <c r="I7758" i="1"/>
  <c r="I7759" i="1"/>
  <c r="I7760" i="1"/>
  <c r="I7761" i="1"/>
  <c r="I7762" i="1"/>
  <c r="I7763" i="1"/>
  <c r="I7764" i="1"/>
  <c r="I7765" i="1"/>
  <c r="I7766" i="1"/>
  <c r="I7767" i="1"/>
  <c r="I7768" i="1"/>
  <c r="I7769" i="1"/>
  <c r="I7770" i="1"/>
  <c r="I7771" i="1"/>
  <c r="I7772" i="1"/>
  <c r="I7773" i="1"/>
  <c r="I7774" i="1"/>
  <c r="I7775" i="1"/>
  <c r="I7776" i="1"/>
  <c r="I7777" i="1"/>
  <c r="I7778" i="1"/>
  <c r="I7779" i="1"/>
  <c r="I7780" i="1"/>
  <c r="I7781" i="1"/>
  <c r="I7782" i="1"/>
  <c r="I7783" i="1"/>
  <c r="I7784" i="1"/>
  <c r="I7785" i="1"/>
  <c r="I7786" i="1"/>
  <c r="I7787" i="1"/>
  <c r="I7788" i="1"/>
  <c r="I7789" i="1"/>
  <c r="I7790" i="1"/>
  <c r="I7791" i="1"/>
  <c r="I7792" i="1"/>
  <c r="I7793" i="1"/>
  <c r="I7794" i="1"/>
  <c r="I7795" i="1"/>
  <c r="I7796" i="1"/>
  <c r="I7797" i="1"/>
  <c r="I7798" i="1"/>
  <c r="I7799" i="1"/>
  <c r="I7800" i="1"/>
  <c r="I7801" i="1"/>
  <c r="I7802" i="1"/>
  <c r="I7803" i="1"/>
  <c r="I7804" i="1"/>
  <c r="I7805" i="1"/>
  <c r="I7806" i="1"/>
  <c r="I7807" i="1"/>
  <c r="I7808" i="1"/>
  <c r="I7809" i="1"/>
  <c r="I7810" i="1"/>
  <c r="I7811" i="1"/>
  <c r="I7812" i="1"/>
  <c r="I7813" i="1"/>
  <c r="I7814" i="1"/>
  <c r="I7815" i="1"/>
  <c r="I7816" i="1"/>
  <c r="I7817" i="1"/>
  <c r="I7818" i="1"/>
  <c r="I7819" i="1"/>
  <c r="I7820" i="1"/>
  <c r="I7821" i="1"/>
  <c r="I7822" i="1"/>
  <c r="I7823" i="1"/>
  <c r="I7824" i="1"/>
  <c r="I7825" i="1"/>
  <c r="I7826" i="1"/>
  <c r="I7827" i="1"/>
  <c r="I7828" i="1"/>
  <c r="I7829" i="1"/>
  <c r="I7830" i="1"/>
  <c r="I7831" i="1"/>
  <c r="I7832" i="1"/>
  <c r="I7833" i="1"/>
  <c r="I7834" i="1"/>
  <c r="I7835" i="1"/>
  <c r="I7836" i="1"/>
  <c r="I7837" i="1"/>
  <c r="I7838" i="1"/>
  <c r="I7839" i="1"/>
  <c r="I7840" i="1"/>
  <c r="I7841" i="1"/>
  <c r="I7842" i="1"/>
  <c r="I7843" i="1"/>
  <c r="I7844" i="1"/>
  <c r="I7845" i="1"/>
  <c r="I7846" i="1"/>
  <c r="I7847" i="1"/>
  <c r="I7848" i="1"/>
  <c r="I7849" i="1"/>
  <c r="I7850" i="1"/>
  <c r="I7851" i="1"/>
  <c r="I7852" i="1"/>
  <c r="I7853" i="1"/>
  <c r="I7854" i="1"/>
  <c r="I7855" i="1"/>
  <c r="I7856" i="1"/>
  <c r="I7857" i="1"/>
  <c r="I7858" i="1"/>
  <c r="I7859" i="1"/>
  <c r="I7860" i="1"/>
  <c r="I7861" i="1"/>
  <c r="I7862" i="1"/>
  <c r="I7863" i="1"/>
  <c r="I7864" i="1"/>
  <c r="I7865" i="1"/>
  <c r="I7866" i="1"/>
  <c r="I7867" i="1"/>
  <c r="I7868" i="1"/>
  <c r="I7869" i="1"/>
  <c r="I7870" i="1"/>
  <c r="I7871" i="1"/>
  <c r="I7872" i="1"/>
  <c r="I7873" i="1"/>
  <c r="I7874" i="1"/>
  <c r="I7875" i="1"/>
  <c r="I7876" i="1"/>
  <c r="I7877" i="1"/>
  <c r="I7878" i="1"/>
  <c r="I7879" i="1"/>
  <c r="I7880" i="1"/>
  <c r="I7881" i="1"/>
  <c r="I7882" i="1"/>
  <c r="I7883" i="1"/>
  <c r="I7884" i="1"/>
  <c r="I7885" i="1"/>
  <c r="I7886" i="1"/>
  <c r="I7887" i="1"/>
  <c r="I7888" i="1"/>
  <c r="I7889" i="1"/>
  <c r="I7890" i="1"/>
  <c r="I7891" i="1"/>
  <c r="I7892" i="1"/>
  <c r="I7893" i="1"/>
  <c r="I7894" i="1"/>
  <c r="I7895" i="1"/>
  <c r="I7896" i="1"/>
  <c r="I7897" i="1"/>
  <c r="I7898" i="1"/>
  <c r="I7899" i="1"/>
  <c r="I7900" i="1"/>
  <c r="I7901" i="1"/>
  <c r="I7902" i="1"/>
  <c r="I7903" i="1"/>
  <c r="I7904" i="1"/>
  <c r="I7905" i="1"/>
  <c r="I7906" i="1"/>
  <c r="I7907" i="1"/>
  <c r="I7908" i="1"/>
  <c r="I7909" i="1"/>
  <c r="I7910" i="1"/>
  <c r="I7911" i="1"/>
  <c r="I7912" i="1"/>
  <c r="I7913" i="1"/>
  <c r="I7914" i="1"/>
  <c r="I7915" i="1"/>
  <c r="I7916" i="1"/>
  <c r="I7917" i="1"/>
  <c r="I7918" i="1"/>
  <c r="I7919" i="1"/>
  <c r="I7920" i="1"/>
  <c r="I7921" i="1"/>
  <c r="I7922" i="1"/>
  <c r="I7923" i="1"/>
  <c r="I7924" i="1"/>
  <c r="I7925" i="1"/>
  <c r="I7926" i="1"/>
  <c r="I7927" i="1"/>
  <c r="I7928" i="1"/>
  <c r="I7929" i="1"/>
  <c r="I7930" i="1"/>
  <c r="I7931" i="1"/>
  <c r="I7932" i="1"/>
  <c r="I7933" i="1"/>
  <c r="I7934" i="1"/>
  <c r="I7935" i="1"/>
  <c r="I7936" i="1"/>
  <c r="I7937" i="1"/>
  <c r="I7938" i="1"/>
  <c r="I7939" i="1"/>
  <c r="I7940" i="1"/>
  <c r="I7941" i="1"/>
  <c r="I7942" i="1"/>
  <c r="I7943" i="1"/>
  <c r="I7944" i="1"/>
  <c r="I7945" i="1"/>
  <c r="I7946" i="1"/>
  <c r="I7947" i="1"/>
  <c r="I7948" i="1"/>
  <c r="I7949" i="1"/>
  <c r="I7950" i="1"/>
  <c r="I7951" i="1"/>
  <c r="I7952" i="1"/>
  <c r="I7953" i="1"/>
  <c r="I7954" i="1"/>
  <c r="I7955" i="1"/>
  <c r="I7956" i="1"/>
  <c r="I7957" i="1"/>
  <c r="I7958" i="1"/>
  <c r="I7959" i="1"/>
  <c r="I7960" i="1"/>
  <c r="I7961" i="1"/>
  <c r="I7962" i="1"/>
  <c r="I7963" i="1"/>
  <c r="I7964" i="1"/>
  <c r="I7965" i="1"/>
  <c r="I7966" i="1"/>
  <c r="I7967" i="1"/>
  <c r="I7968" i="1"/>
  <c r="I7969" i="1"/>
  <c r="I7970" i="1"/>
  <c r="I7971" i="1"/>
  <c r="I7972" i="1"/>
  <c r="I7973" i="1"/>
  <c r="I7974" i="1"/>
  <c r="I7975" i="1"/>
  <c r="I7976" i="1"/>
  <c r="I7977" i="1"/>
  <c r="I7978" i="1"/>
  <c r="I7979" i="1"/>
  <c r="I7980" i="1"/>
  <c r="I7981" i="1"/>
  <c r="I7982" i="1"/>
  <c r="I7983" i="1"/>
  <c r="I7984" i="1"/>
  <c r="I7985" i="1"/>
  <c r="I7986" i="1"/>
  <c r="I7987" i="1"/>
  <c r="I7988" i="1"/>
  <c r="I7989" i="1"/>
  <c r="I7990" i="1"/>
  <c r="I7991" i="1"/>
  <c r="I7992" i="1"/>
  <c r="I7993" i="1"/>
  <c r="I7994" i="1"/>
  <c r="I7995" i="1"/>
  <c r="I7996" i="1"/>
  <c r="I7997" i="1"/>
  <c r="I7998" i="1"/>
  <c r="I7999" i="1"/>
  <c r="I8000" i="1"/>
  <c r="I8001" i="1"/>
  <c r="I8002" i="1"/>
  <c r="I8003" i="1"/>
  <c r="I8004" i="1"/>
  <c r="I8005" i="1"/>
  <c r="I8006" i="1"/>
  <c r="I8007" i="1"/>
  <c r="I8008" i="1"/>
  <c r="I8009" i="1"/>
  <c r="I8010" i="1"/>
  <c r="I8011" i="1"/>
  <c r="I8012" i="1"/>
  <c r="I8013" i="1"/>
  <c r="I8014" i="1"/>
  <c r="I8015" i="1"/>
  <c r="I8016" i="1"/>
  <c r="I8017" i="1"/>
  <c r="I8018" i="1"/>
  <c r="I8019" i="1"/>
  <c r="I8020" i="1"/>
  <c r="I8021" i="1"/>
  <c r="I8022" i="1"/>
  <c r="I8023" i="1"/>
  <c r="I8024" i="1"/>
  <c r="I8025" i="1"/>
  <c r="I8026" i="1"/>
  <c r="I8027" i="1"/>
  <c r="I8028" i="1"/>
  <c r="I8029" i="1"/>
  <c r="I8030" i="1"/>
  <c r="I8031" i="1"/>
  <c r="I8032" i="1"/>
  <c r="I8033" i="1"/>
  <c r="I8034" i="1"/>
  <c r="I8035" i="1"/>
  <c r="I8036" i="1"/>
  <c r="I8037" i="1"/>
  <c r="I8038" i="1"/>
  <c r="I8039" i="1"/>
  <c r="I8040" i="1"/>
  <c r="I8041" i="1"/>
  <c r="I8042" i="1"/>
  <c r="I8043" i="1"/>
  <c r="I8044" i="1"/>
  <c r="I8045" i="1"/>
  <c r="I8046" i="1"/>
  <c r="I8047" i="1"/>
  <c r="I8048" i="1"/>
  <c r="I8049" i="1"/>
  <c r="I8050" i="1"/>
  <c r="I8051" i="1"/>
  <c r="I8052" i="1"/>
  <c r="I8053" i="1"/>
  <c r="I8054" i="1"/>
  <c r="I8055" i="1"/>
  <c r="I8056" i="1"/>
  <c r="I8057" i="1"/>
  <c r="I8058" i="1"/>
  <c r="I8059" i="1"/>
  <c r="I8060" i="1"/>
  <c r="I8061" i="1"/>
  <c r="I8062" i="1"/>
  <c r="I8063" i="1"/>
  <c r="I8064" i="1"/>
  <c r="I8065" i="1"/>
  <c r="I8066" i="1"/>
  <c r="I8067" i="1"/>
  <c r="I8068" i="1"/>
  <c r="I8069" i="1"/>
  <c r="I8070" i="1"/>
  <c r="I8071" i="1"/>
  <c r="I8072" i="1"/>
  <c r="I8073" i="1"/>
  <c r="I8074" i="1"/>
  <c r="I8075" i="1"/>
  <c r="I8076" i="1"/>
  <c r="I8077" i="1"/>
  <c r="I8078" i="1"/>
  <c r="I8079" i="1"/>
  <c r="I8080" i="1"/>
  <c r="I8081" i="1"/>
  <c r="I8082" i="1"/>
  <c r="I8083" i="1"/>
  <c r="I8084" i="1"/>
  <c r="I8085" i="1"/>
  <c r="I8086" i="1"/>
  <c r="I8087" i="1"/>
  <c r="I8088" i="1"/>
  <c r="I8089" i="1"/>
  <c r="I8090" i="1"/>
  <c r="I8091" i="1"/>
  <c r="I8092" i="1"/>
  <c r="I8093" i="1"/>
  <c r="I8094" i="1"/>
  <c r="I8095" i="1"/>
  <c r="I8096" i="1"/>
  <c r="I8097" i="1"/>
  <c r="I8098" i="1"/>
  <c r="I8099" i="1"/>
  <c r="I8100" i="1"/>
  <c r="I8101" i="1"/>
  <c r="I8102" i="1"/>
  <c r="I8103" i="1"/>
  <c r="I8104" i="1"/>
  <c r="I8105" i="1"/>
  <c r="I8106" i="1"/>
  <c r="I8107" i="1"/>
  <c r="I8108" i="1"/>
  <c r="I8109" i="1"/>
  <c r="I8110" i="1"/>
  <c r="I8111" i="1"/>
  <c r="I8112" i="1"/>
  <c r="I8113" i="1"/>
  <c r="I8114" i="1"/>
  <c r="I8115" i="1"/>
  <c r="I8116" i="1"/>
  <c r="I8117" i="1"/>
  <c r="I8118" i="1"/>
  <c r="I8119" i="1"/>
  <c r="I8120" i="1"/>
  <c r="I8121" i="1"/>
  <c r="I8122" i="1"/>
  <c r="I8123" i="1"/>
  <c r="I8124" i="1"/>
  <c r="I8125" i="1"/>
  <c r="I8126" i="1"/>
  <c r="I8127" i="1"/>
  <c r="I8128" i="1"/>
  <c r="I8129" i="1"/>
  <c r="I8130" i="1"/>
  <c r="I8131" i="1"/>
  <c r="I8132" i="1"/>
  <c r="I8133" i="1"/>
  <c r="I8134" i="1"/>
  <c r="I8135" i="1"/>
  <c r="I8136" i="1"/>
  <c r="I8137" i="1"/>
  <c r="I8138" i="1"/>
  <c r="I8139" i="1"/>
  <c r="I8140" i="1"/>
  <c r="I8141" i="1"/>
  <c r="I8142" i="1"/>
  <c r="I8143" i="1"/>
  <c r="I8144" i="1"/>
  <c r="I8145" i="1"/>
  <c r="I8146" i="1"/>
  <c r="I8147" i="1"/>
  <c r="I8148" i="1"/>
  <c r="I8149" i="1"/>
  <c r="I8150" i="1"/>
  <c r="I8151" i="1"/>
  <c r="I8152" i="1"/>
  <c r="I8153" i="1"/>
  <c r="I8154" i="1"/>
  <c r="I8155" i="1"/>
  <c r="I8156" i="1"/>
  <c r="I8157" i="1"/>
  <c r="I8158" i="1"/>
  <c r="I8159" i="1"/>
  <c r="I8160" i="1"/>
  <c r="I8161" i="1"/>
  <c r="I8162" i="1"/>
  <c r="I8163" i="1"/>
  <c r="I8164" i="1"/>
  <c r="I8165" i="1"/>
  <c r="I8166" i="1"/>
  <c r="I8167" i="1"/>
  <c r="I8168" i="1"/>
  <c r="I8169" i="1"/>
  <c r="I8170" i="1"/>
  <c r="I8171" i="1"/>
  <c r="I8172" i="1"/>
  <c r="I8173" i="1"/>
  <c r="I8174" i="1"/>
  <c r="I8175" i="1"/>
  <c r="I8176" i="1"/>
  <c r="I8177" i="1"/>
  <c r="I8178" i="1"/>
  <c r="I8179" i="1"/>
  <c r="I8180" i="1"/>
  <c r="I8181" i="1"/>
  <c r="I8182" i="1"/>
  <c r="I8183" i="1"/>
  <c r="I8184" i="1"/>
  <c r="I8185" i="1"/>
  <c r="I8186" i="1"/>
  <c r="I8187" i="1"/>
  <c r="I8188" i="1"/>
  <c r="I8189" i="1"/>
  <c r="I8190" i="1"/>
  <c r="I8191" i="1"/>
  <c r="I8192" i="1"/>
  <c r="I8193" i="1"/>
  <c r="I8194" i="1"/>
  <c r="I8195" i="1"/>
  <c r="I8196" i="1"/>
  <c r="I8197" i="1"/>
  <c r="I8198" i="1"/>
  <c r="I8199" i="1"/>
  <c r="I8200" i="1"/>
  <c r="I8201" i="1"/>
  <c r="I8202" i="1"/>
  <c r="I8203" i="1"/>
  <c r="I8204" i="1"/>
  <c r="I8205" i="1"/>
  <c r="I8206" i="1"/>
  <c r="I8207" i="1"/>
  <c r="I8208" i="1"/>
  <c r="I8209" i="1"/>
  <c r="I8210" i="1"/>
  <c r="I8211" i="1"/>
  <c r="I8212" i="1"/>
  <c r="I8213" i="1"/>
  <c r="I8214" i="1"/>
  <c r="I8215" i="1"/>
  <c r="I8216" i="1"/>
  <c r="I8217" i="1"/>
  <c r="I8218" i="1"/>
  <c r="I8219" i="1"/>
  <c r="I8220" i="1"/>
  <c r="I8221" i="1"/>
  <c r="I8222" i="1"/>
  <c r="I8223" i="1"/>
  <c r="I8224" i="1"/>
  <c r="I8225" i="1"/>
  <c r="I8226" i="1"/>
  <c r="I8227" i="1"/>
  <c r="I8228" i="1"/>
  <c r="I8229" i="1"/>
  <c r="I8230" i="1"/>
  <c r="I8231" i="1"/>
  <c r="I8232" i="1"/>
  <c r="I8233" i="1"/>
  <c r="I8234" i="1"/>
  <c r="I8235" i="1"/>
  <c r="I8236" i="1"/>
  <c r="I8237" i="1"/>
  <c r="I8238" i="1"/>
  <c r="I8239" i="1"/>
  <c r="I8240" i="1"/>
  <c r="I8241" i="1"/>
  <c r="I8242" i="1"/>
  <c r="I8243" i="1"/>
  <c r="I8244" i="1"/>
  <c r="I8245" i="1"/>
  <c r="I8246" i="1"/>
  <c r="I8247" i="1"/>
  <c r="I8248" i="1"/>
  <c r="I8249" i="1"/>
  <c r="I8250" i="1"/>
  <c r="I8251" i="1"/>
  <c r="I8252" i="1"/>
  <c r="I8253" i="1"/>
  <c r="I8254" i="1"/>
  <c r="I8255" i="1"/>
  <c r="I8256" i="1"/>
  <c r="I8257" i="1"/>
  <c r="I8258" i="1"/>
  <c r="I8259" i="1"/>
  <c r="I8260" i="1"/>
  <c r="I8261" i="1"/>
  <c r="I8262" i="1"/>
  <c r="I8263" i="1"/>
  <c r="I8264" i="1"/>
  <c r="I8265" i="1"/>
  <c r="I8266" i="1"/>
  <c r="I8267" i="1"/>
  <c r="I8268" i="1"/>
  <c r="I8269" i="1"/>
  <c r="I8270" i="1"/>
  <c r="I8271" i="1"/>
  <c r="I8272" i="1"/>
  <c r="I8273" i="1"/>
  <c r="I8274" i="1"/>
  <c r="I8275" i="1"/>
  <c r="I8276" i="1"/>
  <c r="I8277" i="1"/>
  <c r="I8278" i="1"/>
  <c r="I8279" i="1"/>
  <c r="I8280" i="1"/>
  <c r="I8281" i="1"/>
  <c r="I8282" i="1"/>
  <c r="I8283" i="1"/>
  <c r="I8284" i="1"/>
  <c r="I8285" i="1"/>
  <c r="I8286" i="1"/>
  <c r="I8287" i="1"/>
  <c r="I8288" i="1"/>
  <c r="I8289" i="1"/>
  <c r="I8290" i="1"/>
  <c r="I8291" i="1"/>
  <c r="I8292" i="1"/>
  <c r="I8293" i="1"/>
  <c r="I8294" i="1"/>
  <c r="I8295" i="1"/>
  <c r="I8296" i="1"/>
  <c r="I8297" i="1"/>
  <c r="I8298" i="1"/>
  <c r="I8299" i="1"/>
  <c r="I8300" i="1"/>
  <c r="I8301" i="1"/>
  <c r="I8302" i="1"/>
  <c r="I8303" i="1"/>
  <c r="I8304" i="1"/>
  <c r="I8305" i="1"/>
  <c r="I8306" i="1"/>
  <c r="I8307" i="1"/>
  <c r="I8308" i="1"/>
  <c r="I8309" i="1"/>
  <c r="I8310" i="1"/>
  <c r="I8311" i="1"/>
  <c r="I8312" i="1"/>
  <c r="I8313" i="1"/>
  <c r="I8314" i="1"/>
  <c r="I8315" i="1"/>
  <c r="I8316" i="1"/>
  <c r="I8317" i="1"/>
  <c r="I8318" i="1"/>
  <c r="I8319" i="1"/>
  <c r="I8320" i="1"/>
  <c r="I8321" i="1"/>
  <c r="I8322" i="1"/>
  <c r="I8323" i="1"/>
  <c r="I8324" i="1"/>
  <c r="I8325" i="1"/>
  <c r="I8326" i="1"/>
  <c r="I8327" i="1"/>
  <c r="I8328" i="1"/>
  <c r="I8329" i="1"/>
  <c r="I8330" i="1"/>
  <c r="I8331" i="1"/>
  <c r="I8332" i="1"/>
  <c r="I8333" i="1"/>
  <c r="I8334" i="1"/>
  <c r="I8335" i="1"/>
  <c r="I8336" i="1"/>
  <c r="I8337" i="1"/>
  <c r="I8338" i="1"/>
  <c r="I8339" i="1"/>
  <c r="I8340" i="1"/>
  <c r="I8341" i="1"/>
  <c r="I8342" i="1"/>
  <c r="I8343" i="1"/>
  <c r="I8344" i="1"/>
  <c r="I8345" i="1"/>
  <c r="I8346" i="1"/>
  <c r="I8347" i="1"/>
  <c r="I8348" i="1"/>
  <c r="I8349" i="1"/>
  <c r="I8350" i="1"/>
  <c r="I8351" i="1"/>
  <c r="I8352" i="1"/>
  <c r="I8353" i="1"/>
  <c r="I8354" i="1"/>
  <c r="I8355" i="1"/>
  <c r="I8356" i="1"/>
  <c r="I8357" i="1"/>
  <c r="I8358" i="1"/>
  <c r="I8359" i="1"/>
  <c r="I8360" i="1"/>
  <c r="I8361" i="1"/>
  <c r="I8362" i="1"/>
  <c r="I8363" i="1"/>
  <c r="I8364" i="1"/>
  <c r="I8365" i="1"/>
  <c r="I8366" i="1"/>
  <c r="I8367" i="1"/>
  <c r="I8368" i="1"/>
  <c r="I8369" i="1"/>
  <c r="I8370" i="1"/>
  <c r="I8371" i="1"/>
  <c r="I8372" i="1"/>
  <c r="I8373" i="1"/>
  <c r="I8374" i="1"/>
  <c r="I8375" i="1"/>
  <c r="I8376" i="1"/>
  <c r="I8377" i="1"/>
  <c r="I8378" i="1"/>
  <c r="I8379" i="1"/>
  <c r="I8380" i="1"/>
  <c r="I8381" i="1"/>
  <c r="I8382" i="1"/>
  <c r="I8383" i="1"/>
  <c r="I8384" i="1"/>
  <c r="I8385" i="1"/>
  <c r="I8386" i="1"/>
  <c r="I8387" i="1"/>
  <c r="I8388" i="1"/>
  <c r="I8389" i="1"/>
  <c r="I8390" i="1"/>
  <c r="I8391" i="1"/>
  <c r="I8392" i="1"/>
  <c r="I8393" i="1"/>
  <c r="I8394" i="1"/>
  <c r="I8395" i="1"/>
  <c r="I8396" i="1"/>
  <c r="I8397" i="1"/>
  <c r="I8398" i="1"/>
  <c r="I8399" i="1"/>
  <c r="I8400" i="1"/>
  <c r="I8401" i="1"/>
  <c r="I8402" i="1"/>
  <c r="I8403" i="1"/>
  <c r="I8404" i="1"/>
  <c r="I8405" i="1"/>
  <c r="I8406" i="1"/>
  <c r="I8407" i="1"/>
  <c r="I8408" i="1"/>
  <c r="I8409" i="1"/>
  <c r="I8410" i="1"/>
  <c r="I8411" i="1"/>
  <c r="I8412" i="1"/>
  <c r="I8413" i="1"/>
  <c r="I8414" i="1"/>
  <c r="I8415" i="1"/>
  <c r="I8416" i="1"/>
  <c r="I8417" i="1"/>
  <c r="I8418" i="1"/>
  <c r="I8419" i="1"/>
  <c r="I8420" i="1"/>
  <c r="I8421" i="1"/>
  <c r="I8422" i="1"/>
  <c r="I8423" i="1"/>
  <c r="I8424" i="1"/>
  <c r="I8425" i="1"/>
  <c r="I8426" i="1"/>
  <c r="I8427" i="1"/>
  <c r="I8428" i="1"/>
  <c r="I8429" i="1"/>
  <c r="I8430" i="1"/>
  <c r="I8431" i="1"/>
  <c r="I8432" i="1"/>
  <c r="I8433" i="1"/>
  <c r="I8434" i="1"/>
  <c r="I8435" i="1"/>
  <c r="I8436" i="1"/>
  <c r="I8437" i="1"/>
  <c r="I8438" i="1"/>
  <c r="I8439" i="1"/>
  <c r="I8440" i="1"/>
  <c r="I8441" i="1"/>
  <c r="I8442" i="1"/>
  <c r="I8443" i="1"/>
  <c r="I8444" i="1"/>
  <c r="I8445" i="1"/>
  <c r="I8446" i="1"/>
  <c r="I8447" i="1"/>
  <c r="I8448" i="1"/>
  <c r="I8449" i="1"/>
  <c r="I8450" i="1"/>
  <c r="I8451" i="1"/>
  <c r="I8452" i="1"/>
  <c r="I8453" i="1"/>
  <c r="I8454" i="1"/>
  <c r="I8455" i="1"/>
  <c r="I8456" i="1"/>
  <c r="I8457" i="1"/>
  <c r="I8458" i="1"/>
  <c r="I8459" i="1"/>
  <c r="I8460" i="1"/>
  <c r="I8461" i="1"/>
  <c r="I8462" i="1"/>
  <c r="I8463" i="1"/>
  <c r="I8464" i="1"/>
  <c r="I8465" i="1"/>
  <c r="I8466" i="1"/>
  <c r="I8467" i="1"/>
  <c r="I8468" i="1"/>
  <c r="I8469" i="1"/>
  <c r="I8470" i="1"/>
  <c r="I8471" i="1"/>
  <c r="I8472" i="1"/>
  <c r="I8473" i="1"/>
  <c r="I8474" i="1"/>
  <c r="I8475" i="1"/>
  <c r="I8476" i="1"/>
  <c r="I8477" i="1"/>
  <c r="I8478" i="1"/>
  <c r="I8479" i="1"/>
  <c r="I8480" i="1"/>
  <c r="I8481" i="1"/>
  <c r="I8482" i="1"/>
  <c r="I8483" i="1"/>
  <c r="I8484" i="1"/>
  <c r="I8485" i="1"/>
  <c r="I8486" i="1"/>
  <c r="I8487" i="1"/>
  <c r="I8488" i="1"/>
  <c r="I8489" i="1"/>
  <c r="I8490" i="1"/>
  <c r="I8491" i="1"/>
  <c r="I8492" i="1"/>
  <c r="I8493" i="1"/>
  <c r="I8494" i="1"/>
  <c r="I8495" i="1"/>
  <c r="I8496" i="1"/>
  <c r="I8497" i="1"/>
  <c r="I8498" i="1"/>
  <c r="I8499" i="1"/>
  <c r="I8500" i="1"/>
  <c r="I8501" i="1"/>
  <c r="I8502" i="1"/>
  <c r="I8503" i="1"/>
  <c r="I8504" i="1"/>
  <c r="I8505" i="1"/>
  <c r="I8506" i="1"/>
  <c r="I8507" i="1"/>
  <c r="I8508" i="1"/>
  <c r="I8509" i="1"/>
  <c r="I8510" i="1"/>
  <c r="I8511" i="1"/>
  <c r="I8512" i="1"/>
  <c r="I8513" i="1"/>
  <c r="I8514" i="1"/>
  <c r="I8515" i="1"/>
  <c r="I8516" i="1"/>
  <c r="I8517" i="1"/>
  <c r="I8518" i="1"/>
  <c r="I8519" i="1"/>
  <c r="I8520" i="1"/>
  <c r="I8521" i="1"/>
  <c r="I8522" i="1"/>
  <c r="I8523" i="1"/>
  <c r="I8524" i="1"/>
  <c r="I8525" i="1"/>
  <c r="I8526" i="1"/>
  <c r="I8527" i="1"/>
  <c r="I8528" i="1"/>
  <c r="I8529" i="1"/>
  <c r="I8530" i="1"/>
  <c r="I8531" i="1"/>
  <c r="I8532" i="1"/>
  <c r="I8533" i="1"/>
  <c r="I8534" i="1"/>
  <c r="I8535" i="1"/>
  <c r="I8536" i="1"/>
  <c r="I8537" i="1"/>
  <c r="I8538" i="1"/>
  <c r="I8539" i="1"/>
  <c r="I8540" i="1"/>
  <c r="I8541" i="1"/>
  <c r="I8542" i="1"/>
  <c r="I8543" i="1"/>
  <c r="I8544" i="1"/>
  <c r="I8545" i="1"/>
  <c r="I8546" i="1"/>
  <c r="I8547" i="1"/>
  <c r="I8548" i="1"/>
  <c r="I8549" i="1"/>
  <c r="I8550" i="1"/>
  <c r="I8551" i="1"/>
  <c r="I8552" i="1"/>
  <c r="I8553" i="1"/>
  <c r="I8554" i="1"/>
  <c r="I8555" i="1"/>
  <c r="I8556" i="1"/>
  <c r="I8557" i="1"/>
  <c r="I8558" i="1"/>
  <c r="I8559" i="1"/>
  <c r="I8560" i="1"/>
  <c r="I8561" i="1"/>
  <c r="I8562" i="1"/>
  <c r="I8563" i="1"/>
  <c r="I8564" i="1"/>
  <c r="I8565" i="1"/>
  <c r="I8566" i="1"/>
  <c r="I8567" i="1"/>
  <c r="I8568" i="1"/>
  <c r="I8569" i="1"/>
  <c r="I8570" i="1"/>
  <c r="I8571" i="1"/>
  <c r="I8572" i="1"/>
  <c r="I8573" i="1"/>
  <c r="I8574" i="1"/>
  <c r="I8575" i="1"/>
  <c r="I8576" i="1"/>
  <c r="I8577" i="1"/>
  <c r="I8578" i="1"/>
  <c r="I8579" i="1"/>
  <c r="I8580" i="1"/>
  <c r="I8581" i="1"/>
  <c r="I8582" i="1"/>
  <c r="I8583" i="1"/>
  <c r="I8584" i="1"/>
  <c r="I8585" i="1"/>
  <c r="I8586" i="1"/>
  <c r="I8587" i="1"/>
  <c r="I8588" i="1"/>
  <c r="I8589" i="1"/>
  <c r="I8590" i="1"/>
  <c r="I8591" i="1"/>
  <c r="I8592" i="1"/>
  <c r="I8593" i="1"/>
  <c r="I8594" i="1"/>
  <c r="I8595" i="1"/>
  <c r="I8596" i="1"/>
  <c r="I8597" i="1"/>
  <c r="I8598" i="1"/>
  <c r="I8599" i="1"/>
  <c r="I8600" i="1"/>
  <c r="I8601" i="1"/>
  <c r="I8602" i="1"/>
  <c r="I8603" i="1"/>
  <c r="I8604" i="1"/>
  <c r="I8605" i="1"/>
  <c r="I8606" i="1"/>
  <c r="I8607" i="1"/>
  <c r="I8608" i="1"/>
  <c r="I8609" i="1"/>
  <c r="I8610" i="1"/>
  <c r="I8611" i="1"/>
  <c r="I8612" i="1"/>
  <c r="I8613" i="1"/>
  <c r="I8614" i="1"/>
  <c r="I8615" i="1"/>
  <c r="I8616" i="1"/>
  <c r="I8617" i="1"/>
  <c r="I8618" i="1"/>
  <c r="I8619" i="1"/>
  <c r="I8620" i="1"/>
  <c r="I8621" i="1"/>
  <c r="I8622" i="1"/>
  <c r="I8623" i="1"/>
  <c r="I8624" i="1"/>
  <c r="I8625" i="1"/>
  <c r="I8626" i="1"/>
  <c r="I8627" i="1"/>
  <c r="I8628" i="1"/>
  <c r="I8629" i="1"/>
  <c r="I8630" i="1"/>
  <c r="I8631" i="1"/>
  <c r="I8632" i="1"/>
  <c r="I8633" i="1"/>
  <c r="I8634" i="1"/>
  <c r="I8635" i="1"/>
  <c r="I8636" i="1"/>
  <c r="I8637" i="1"/>
  <c r="I8638" i="1"/>
  <c r="I8639" i="1"/>
  <c r="I8640" i="1"/>
  <c r="I8641" i="1"/>
  <c r="I8642" i="1"/>
  <c r="I8643" i="1"/>
  <c r="I8644" i="1"/>
  <c r="I8645" i="1"/>
  <c r="I8646" i="1"/>
  <c r="I8647" i="1"/>
  <c r="I8648" i="1"/>
  <c r="I8649" i="1"/>
  <c r="I8650" i="1"/>
  <c r="I8651" i="1"/>
  <c r="I8652" i="1"/>
  <c r="I8653" i="1"/>
  <c r="I8654" i="1"/>
  <c r="I8655" i="1"/>
  <c r="I8656" i="1"/>
  <c r="I8657" i="1"/>
  <c r="I8658" i="1"/>
  <c r="I8659" i="1"/>
  <c r="I8660" i="1"/>
  <c r="I8661" i="1"/>
  <c r="I8662" i="1"/>
  <c r="I8663" i="1"/>
  <c r="I8664" i="1"/>
  <c r="I8665" i="1"/>
  <c r="I8666" i="1"/>
  <c r="I8667" i="1"/>
  <c r="I8668" i="1"/>
  <c r="I8669" i="1"/>
  <c r="I8670" i="1"/>
  <c r="I8671" i="1"/>
  <c r="I8672" i="1"/>
  <c r="I8673" i="1"/>
  <c r="I8674" i="1"/>
  <c r="I8675" i="1"/>
  <c r="I8676" i="1"/>
  <c r="I8677" i="1"/>
  <c r="I8678" i="1"/>
  <c r="I8679" i="1"/>
  <c r="I8680" i="1"/>
  <c r="I8681" i="1"/>
  <c r="I8682" i="1"/>
  <c r="I8683" i="1"/>
  <c r="I8684" i="1"/>
  <c r="I8685" i="1"/>
  <c r="I8686" i="1"/>
  <c r="I8687" i="1"/>
  <c r="I8688" i="1"/>
  <c r="I8689" i="1"/>
  <c r="I8690" i="1"/>
  <c r="I8691" i="1"/>
  <c r="I8692" i="1"/>
  <c r="I8693" i="1"/>
  <c r="I8694" i="1"/>
  <c r="I8695" i="1"/>
  <c r="I8696" i="1"/>
  <c r="I8697" i="1"/>
  <c r="I8698" i="1"/>
  <c r="I8699" i="1"/>
  <c r="I8700" i="1"/>
  <c r="I8701" i="1"/>
  <c r="I8702" i="1"/>
  <c r="I8703" i="1"/>
  <c r="I8704" i="1"/>
  <c r="I8705" i="1"/>
  <c r="I8706" i="1"/>
  <c r="I8707" i="1"/>
  <c r="I8708" i="1"/>
  <c r="I8709" i="1"/>
  <c r="I8710" i="1"/>
  <c r="I8711" i="1"/>
  <c r="I8712" i="1"/>
  <c r="I8713" i="1"/>
  <c r="I8714" i="1"/>
  <c r="I8715" i="1"/>
  <c r="I8716" i="1"/>
  <c r="I8717" i="1"/>
  <c r="I8718" i="1"/>
  <c r="I8719" i="1"/>
  <c r="I8720" i="1"/>
  <c r="I8721" i="1"/>
  <c r="I8722" i="1"/>
  <c r="I8723" i="1"/>
  <c r="I8724" i="1"/>
  <c r="I8725" i="1"/>
  <c r="I8726" i="1"/>
  <c r="I8727" i="1"/>
  <c r="I8728" i="1"/>
  <c r="I8729" i="1"/>
  <c r="I8730" i="1"/>
  <c r="I8731" i="1"/>
  <c r="I8732" i="1"/>
  <c r="I8733" i="1"/>
  <c r="I8734" i="1"/>
  <c r="I8735" i="1"/>
  <c r="I8736" i="1"/>
  <c r="I8737" i="1"/>
  <c r="I8738" i="1"/>
  <c r="I8739" i="1"/>
  <c r="I8740" i="1"/>
  <c r="I8741" i="1"/>
  <c r="I8742" i="1"/>
  <c r="I8743" i="1"/>
  <c r="I8744" i="1"/>
  <c r="I8745" i="1"/>
  <c r="I8746" i="1"/>
  <c r="I8747" i="1"/>
  <c r="I8748" i="1"/>
  <c r="I8749" i="1"/>
  <c r="I8750" i="1"/>
  <c r="I8751" i="1"/>
  <c r="I8752" i="1"/>
  <c r="I8753" i="1"/>
  <c r="I8754" i="1"/>
  <c r="I8755" i="1"/>
  <c r="I8756" i="1"/>
  <c r="I8757" i="1"/>
  <c r="I8758" i="1"/>
  <c r="I8759" i="1"/>
  <c r="I8760" i="1"/>
  <c r="I8761" i="1"/>
  <c r="I8762" i="1"/>
  <c r="I8763" i="1"/>
  <c r="I8764" i="1"/>
  <c r="I8765" i="1"/>
  <c r="I8766" i="1"/>
  <c r="I8767" i="1"/>
  <c r="I8768" i="1"/>
  <c r="I8769" i="1"/>
  <c r="I8770" i="1"/>
  <c r="I8771" i="1"/>
  <c r="I8772" i="1"/>
  <c r="I8773" i="1"/>
  <c r="I8774" i="1"/>
  <c r="I8775" i="1"/>
  <c r="I8776" i="1"/>
  <c r="I8777" i="1"/>
  <c r="I8778" i="1"/>
  <c r="I8779" i="1"/>
  <c r="I8780" i="1"/>
  <c r="I8781" i="1"/>
  <c r="I8782" i="1"/>
  <c r="I8783" i="1"/>
  <c r="I8784" i="1"/>
  <c r="I8785" i="1"/>
  <c r="I8786" i="1"/>
  <c r="I8787" i="1"/>
  <c r="I8788" i="1"/>
  <c r="I8789" i="1"/>
  <c r="I8790" i="1"/>
  <c r="I8791" i="1"/>
  <c r="I8792" i="1"/>
  <c r="I8793" i="1"/>
  <c r="I8794" i="1"/>
  <c r="I8795" i="1"/>
  <c r="I8796" i="1"/>
  <c r="I8797" i="1"/>
  <c r="I8798" i="1"/>
  <c r="I8799" i="1"/>
  <c r="I8800" i="1"/>
  <c r="I8801" i="1"/>
  <c r="I8802" i="1"/>
  <c r="I8803" i="1"/>
  <c r="I8804" i="1"/>
  <c r="I8805" i="1"/>
  <c r="I8806" i="1"/>
  <c r="I8807" i="1"/>
  <c r="I8808" i="1"/>
  <c r="I8809" i="1"/>
  <c r="I8810" i="1"/>
  <c r="I8811" i="1"/>
  <c r="I8812" i="1"/>
  <c r="I8813" i="1"/>
  <c r="I8814" i="1"/>
  <c r="I8815" i="1"/>
  <c r="I8816" i="1"/>
  <c r="I8817" i="1"/>
  <c r="I8818" i="1"/>
  <c r="I8819" i="1"/>
  <c r="I8820" i="1"/>
  <c r="I8821" i="1"/>
  <c r="I8822" i="1"/>
  <c r="I8823" i="1"/>
  <c r="I8824" i="1"/>
  <c r="I8825" i="1"/>
  <c r="I8826" i="1"/>
  <c r="I8827" i="1"/>
  <c r="I8828" i="1"/>
  <c r="I8829" i="1"/>
  <c r="I8830" i="1"/>
  <c r="I8831" i="1"/>
  <c r="I8832" i="1"/>
  <c r="I8833" i="1"/>
  <c r="I8834" i="1"/>
  <c r="I8835" i="1"/>
  <c r="I8836" i="1"/>
  <c r="I8837" i="1"/>
  <c r="I8838" i="1"/>
  <c r="I8839" i="1"/>
  <c r="I8840" i="1"/>
  <c r="I8841" i="1"/>
  <c r="I8842" i="1"/>
  <c r="I8843" i="1"/>
  <c r="I8844" i="1"/>
  <c r="I8845" i="1"/>
  <c r="I8846" i="1"/>
  <c r="I8847" i="1"/>
  <c r="I8848" i="1"/>
  <c r="I8849" i="1"/>
  <c r="I8850" i="1"/>
  <c r="I8851" i="1"/>
  <c r="I8852" i="1"/>
  <c r="I8853" i="1"/>
  <c r="I8854" i="1"/>
  <c r="I8855" i="1"/>
  <c r="I8856" i="1"/>
  <c r="I8857" i="1"/>
  <c r="I8858" i="1"/>
  <c r="I8859" i="1"/>
  <c r="I8860" i="1"/>
  <c r="I8861" i="1"/>
  <c r="I8862" i="1"/>
  <c r="I8863" i="1"/>
  <c r="I8864" i="1"/>
  <c r="I8865" i="1"/>
  <c r="I8866" i="1"/>
  <c r="I8867" i="1"/>
  <c r="I8868" i="1"/>
  <c r="I8869" i="1"/>
  <c r="I8870" i="1"/>
  <c r="I8871" i="1"/>
  <c r="I8872" i="1"/>
  <c r="I8873" i="1"/>
  <c r="I8874" i="1"/>
  <c r="I8875" i="1"/>
  <c r="I8876" i="1"/>
  <c r="I8877" i="1"/>
  <c r="I8878" i="1"/>
  <c r="I8879" i="1"/>
  <c r="I8880" i="1"/>
  <c r="I8881" i="1"/>
  <c r="I8882" i="1"/>
  <c r="I8883" i="1"/>
  <c r="I8884" i="1"/>
  <c r="I8885" i="1"/>
  <c r="I8886" i="1"/>
  <c r="I8887" i="1"/>
  <c r="I8888" i="1"/>
  <c r="I8889" i="1"/>
  <c r="I8890" i="1"/>
  <c r="I8891" i="1"/>
  <c r="I8892" i="1"/>
  <c r="I8893" i="1"/>
  <c r="I8894" i="1"/>
  <c r="I8895" i="1"/>
  <c r="I8896" i="1"/>
  <c r="I8897" i="1"/>
  <c r="I8898" i="1"/>
  <c r="I8899" i="1"/>
  <c r="I8900" i="1"/>
  <c r="I8901" i="1"/>
  <c r="I8902" i="1"/>
  <c r="I8903" i="1"/>
  <c r="I8904" i="1"/>
  <c r="I8905" i="1"/>
  <c r="I8906" i="1"/>
  <c r="I8907" i="1"/>
  <c r="I8908" i="1"/>
  <c r="I8909" i="1"/>
  <c r="I8910" i="1"/>
  <c r="I8911" i="1"/>
  <c r="I8912" i="1"/>
  <c r="I8913" i="1"/>
  <c r="I8914" i="1"/>
  <c r="I8915" i="1"/>
  <c r="I8916" i="1"/>
  <c r="I8917" i="1"/>
  <c r="I8918" i="1"/>
  <c r="I8919" i="1"/>
  <c r="I8920" i="1"/>
  <c r="I8921" i="1"/>
  <c r="I8922" i="1"/>
  <c r="I8923" i="1"/>
  <c r="I8924" i="1"/>
  <c r="I8925" i="1"/>
  <c r="I8926" i="1"/>
  <c r="I8927" i="1"/>
  <c r="I8928" i="1"/>
  <c r="I8929" i="1"/>
  <c r="I8930" i="1"/>
  <c r="I8931" i="1"/>
  <c r="I8932" i="1"/>
  <c r="I8933" i="1"/>
  <c r="I8934" i="1"/>
  <c r="I8935" i="1"/>
  <c r="I8936" i="1"/>
  <c r="I8937" i="1"/>
  <c r="I8938" i="1"/>
  <c r="I8939" i="1"/>
  <c r="I8940" i="1"/>
  <c r="I8941" i="1"/>
  <c r="I8942" i="1"/>
  <c r="I8943" i="1"/>
  <c r="I8944" i="1"/>
  <c r="I8945" i="1"/>
  <c r="I8946" i="1"/>
  <c r="I8947" i="1"/>
  <c r="I8948" i="1"/>
  <c r="I8949" i="1"/>
  <c r="I8950" i="1"/>
  <c r="I8951" i="1"/>
  <c r="I8952" i="1"/>
  <c r="I8953" i="1"/>
  <c r="I8954" i="1"/>
  <c r="I8955" i="1"/>
  <c r="I8956" i="1"/>
  <c r="I8957" i="1"/>
  <c r="I8958" i="1"/>
  <c r="I8959" i="1"/>
  <c r="I8960" i="1"/>
  <c r="I8961" i="1"/>
  <c r="I8962" i="1"/>
  <c r="I8963" i="1"/>
  <c r="I8964" i="1"/>
  <c r="I8965" i="1"/>
  <c r="I8966" i="1"/>
  <c r="I8967" i="1"/>
  <c r="I8968" i="1"/>
  <c r="I8969" i="1"/>
  <c r="I8970" i="1"/>
  <c r="I8971" i="1"/>
  <c r="I8972" i="1"/>
  <c r="I8973" i="1"/>
  <c r="I8974" i="1"/>
  <c r="I8975" i="1"/>
  <c r="I8976" i="1"/>
  <c r="I8977" i="1"/>
  <c r="I8978" i="1"/>
  <c r="I8979" i="1"/>
  <c r="I8980" i="1"/>
  <c r="I8981" i="1"/>
  <c r="I8982" i="1"/>
  <c r="I8983" i="1"/>
  <c r="I8984" i="1"/>
  <c r="I8985" i="1"/>
  <c r="I8986" i="1"/>
  <c r="I8987" i="1"/>
  <c r="I8988" i="1"/>
  <c r="I8989" i="1"/>
  <c r="I8990" i="1"/>
  <c r="I8991" i="1"/>
  <c r="I8992" i="1"/>
  <c r="I8993" i="1"/>
  <c r="I8994" i="1"/>
  <c r="I8995" i="1"/>
  <c r="I8996" i="1"/>
  <c r="I8997" i="1"/>
  <c r="I8998" i="1"/>
  <c r="I8999" i="1"/>
  <c r="I9000" i="1"/>
  <c r="I9001" i="1"/>
  <c r="I9002" i="1"/>
  <c r="I9003" i="1"/>
  <c r="I9004" i="1"/>
  <c r="I9005" i="1"/>
  <c r="I9006" i="1"/>
  <c r="I9007" i="1"/>
  <c r="I9008" i="1"/>
  <c r="I9009" i="1"/>
  <c r="I9010" i="1"/>
  <c r="I9011" i="1"/>
  <c r="I9012" i="1"/>
  <c r="I9013" i="1"/>
  <c r="I9014" i="1"/>
  <c r="I9015" i="1"/>
  <c r="I9016" i="1"/>
  <c r="I9017" i="1"/>
  <c r="I9018" i="1"/>
  <c r="I9019" i="1"/>
  <c r="I9020" i="1"/>
  <c r="I9021" i="1"/>
  <c r="I9022" i="1"/>
  <c r="I9023" i="1"/>
  <c r="I9024" i="1"/>
  <c r="I9025" i="1"/>
  <c r="I9026" i="1"/>
  <c r="I9027" i="1"/>
  <c r="I9028" i="1"/>
  <c r="I9029" i="1"/>
  <c r="I9030" i="1"/>
  <c r="I9031" i="1"/>
  <c r="I9032" i="1"/>
  <c r="I9033" i="1"/>
  <c r="I9034" i="1"/>
  <c r="I9035" i="1"/>
  <c r="I9036" i="1"/>
  <c r="I9037" i="1"/>
  <c r="I9038" i="1"/>
  <c r="I9039" i="1"/>
  <c r="I9040" i="1"/>
  <c r="I9041" i="1"/>
  <c r="I9042" i="1"/>
  <c r="I9043" i="1"/>
  <c r="I9044" i="1"/>
  <c r="I9045" i="1"/>
  <c r="I9046" i="1"/>
  <c r="I9047" i="1"/>
  <c r="I9048" i="1"/>
  <c r="I9049" i="1"/>
  <c r="I9050" i="1"/>
  <c r="I9051" i="1"/>
  <c r="I9052" i="1"/>
  <c r="I9053" i="1"/>
  <c r="I9054" i="1"/>
  <c r="I9055" i="1"/>
  <c r="I9056" i="1"/>
  <c r="I9057" i="1"/>
  <c r="I9058" i="1"/>
  <c r="I9059" i="1"/>
  <c r="I9060" i="1"/>
  <c r="I9061" i="1"/>
  <c r="I9062" i="1"/>
  <c r="I9063" i="1"/>
  <c r="I9064" i="1"/>
  <c r="I9065" i="1"/>
  <c r="I9066" i="1"/>
  <c r="I9067" i="1"/>
  <c r="I9068" i="1"/>
  <c r="I9069" i="1"/>
  <c r="I9070" i="1"/>
  <c r="I9071" i="1"/>
  <c r="I9072" i="1"/>
  <c r="I9073" i="1"/>
  <c r="I9074" i="1"/>
  <c r="I9075" i="1"/>
  <c r="I9076" i="1"/>
  <c r="I9077" i="1"/>
  <c r="I9078" i="1"/>
  <c r="I9079" i="1"/>
  <c r="I9080" i="1"/>
  <c r="I9081" i="1"/>
  <c r="I9082" i="1"/>
  <c r="I9083" i="1"/>
  <c r="I9084" i="1"/>
  <c r="I9085" i="1"/>
  <c r="I9086" i="1"/>
  <c r="I9087" i="1"/>
  <c r="I9088" i="1"/>
  <c r="I9089" i="1"/>
  <c r="I9090" i="1"/>
  <c r="I9091" i="1"/>
  <c r="I9092" i="1"/>
  <c r="I9093" i="1"/>
  <c r="I9094" i="1"/>
  <c r="I9095" i="1"/>
  <c r="I9096" i="1"/>
  <c r="I9097" i="1"/>
  <c r="I9098" i="1"/>
  <c r="I9099" i="1"/>
  <c r="I9100" i="1"/>
  <c r="I9101" i="1"/>
  <c r="I9102" i="1"/>
  <c r="I9103" i="1"/>
  <c r="I9104" i="1"/>
  <c r="I9105" i="1"/>
  <c r="I9106" i="1"/>
  <c r="I9107" i="1"/>
  <c r="I9108" i="1"/>
  <c r="I9109" i="1"/>
  <c r="I9110" i="1"/>
  <c r="I9111" i="1"/>
  <c r="I9112" i="1"/>
  <c r="I9113" i="1"/>
  <c r="I9114" i="1"/>
  <c r="I9115" i="1"/>
  <c r="I9116" i="1"/>
  <c r="I9117" i="1"/>
  <c r="I9118" i="1"/>
  <c r="I9119" i="1"/>
  <c r="I9120" i="1"/>
  <c r="I9121" i="1"/>
  <c r="I9122" i="1"/>
  <c r="I9123" i="1"/>
  <c r="I9124" i="1"/>
  <c r="I9125" i="1"/>
  <c r="I9126" i="1"/>
  <c r="I9127" i="1"/>
  <c r="I9128" i="1"/>
  <c r="I9129" i="1"/>
  <c r="I9130" i="1"/>
  <c r="I9131" i="1"/>
  <c r="I9132" i="1"/>
  <c r="I9133" i="1"/>
  <c r="I9134" i="1"/>
  <c r="I9135" i="1"/>
  <c r="I9136" i="1"/>
  <c r="I9137" i="1"/>
  <c r="I9138" i="1"/>
  <c r="I9139" i="1"/>
  <c r="I9140" i="1"/>
  <c r="I9141" i="1"/>
  <c r="I9142" i="1"/>
  <c r="I9143" i="1"/>
  <c r="I9144" i="1"/>
  <c r="I9145" i="1"/>
  <c r="I9146" i="1"/>
  <c r="I9147" i="1"/>
  <c r="I9148" i="1"/>
  <c r="I9149" i="1"/>
  <c r="I9150" i="1"/>
  <c r="I9151" i="1"/>
  <c r="I9152" i="1"/>
  <c r="I9153" i="1"/>
  <c r="I9154" i="1"/>
  <c r="I9155" i="1"/>
  <c r="I9156" i="1"/>
  <c r="I9157" i="1"/>
  <c r="I9158" i="1"/>
  <c r="I9159" i="1"/>
  <c r="I9160" i="1"/>
  <c r="I9161" i="1"/>
  <c r="I9162" i="1"/>
  <c r="I9163" i="1"/>
  <c r="I9164" i="1"/>
  <c r="I9165" i="1"/>
  <c r="I9166" i="1"/>
  <c r="I9167" i="1"/>
  <c r="I9168" i="1"/>
  <c r="I9169" i="1"/>
  <c r="I9170" i="1"/>
  <c r="I9171" i="1"/>
  <c r="I9172" i="1"/>
  <c r="I9173" i="1"/>
  <c r="I9174" i="1"/>
  <c r="I9175" i="1"/>
  <c r="I9176" i="1"/>
  <c r="I9177" i="1"/>
  <c r="I9178" i="1"/>
  <c r="I9179" i="1"/>
  <c r="I9180" i="1"/>
  <c r="I9181" i="1"/>
  <c r="I9182" i="1"/>
  <c r="I9183" i="1"/>
  <c r="I9184" i="1"/>
  <c r="I9185" i="1"/>
  <c r="I9186" i="1"/>
  <c r="I9187" i="1"/>
  <c r="I9188" i="1"/>
  <c r="I9189" i="1"/>
  <c r="I9190" i="1"/>
  <c r="I9191" i="1"/>
  <c r="I9192" i="1"/>
  <c r="I9193" i="1"/>
  <c r="I9194" i="1"/>
  <c r="I9195" i="1"/>
  <c r="I9196" i="1"/>
  <c r="I9197" i="1"/>
  <c r="I9198" i="1"/>
  <c r="I9199" i="1"/>
  <c r="I9200" i="1"/>
  <c r="I9201" i="1"/>
  <c r="I9202" i="1"/>
  <c r="I9203" i="1"/>
  <c r="I9204" i="1"/>
  <c r="I9205" i="1"/>
  <c r="I9206" i="1"/>
  <c r="I9207" i="1"/>
  <c r="I9208" i="1"/>
  <c r="I9209" i="1"/>
  <c r="I9210" i="1"/>
  <c r="I9211" i="1"/>
  <c r="I9212" i="1"/>
  <c r="I9213" i="1"/>
  <c r="I9214" i="1"/>
  <c r="I9215" i="1"/>
  <c r="I9216" i="1"/>
  <c r="I9217" i="1"/>
  <c r="I9218" i="1"/>
  <c r="I9219" i="1"/>
  <c r="I9220" i="1"/>
  <c r="I9221" i="1"/>
  <c r="I9222" i="1"/>
  <c r="I9223" i="1"/>
  <c r="I9224" i="1"/>
  <c r="I9225" i="1"/>
  <c r="I9226" i="1"/>
  <c r="I9227" i="1"/>
  <c r="I9228" i="1"/>
  <c r="I9229" i="1"/>
  <c r="I9230" i="1"/>
  <c r="I9231" i="1"/>
  <c r="I9232" i="1"/>
  <c r="I9233" i="1"/>
  <c r="I9234" i="1"/>
  <c r="I9235" i="1"/>
  <c r="I9236" i="1"/>
  <c r="I9237" i="1"/>
  <c r="I9238" i="1"/>
  <c r="I9239" i="1"/>
  <c r="I9240" i="1"/>
  <c r="I9241" i="1"/>
  <c r="I9242" i="1"/>
  <c r="I9243" i="1"/>
  <c r="I9244" i="1"/>
  <c r="I9245" i="1"/>
  <c r="I9246" i="1"/>
  <c r="I9247" i="1"/>
  <c r="I9248" i="1"/>
  <c r="I9249" i="1"/>
  <c r="I9250" i="1"/>
  <c r="I9251" i="1"/>
  <c r="I9252" i="1"/>
  <c r="I9253" i="1"/>
  <c r="I9254" i="1"/>
  <c r="I9255" i="1"/>
  <c r="I9256" i="1"/>
  <c r="I9257" i="1"/>
  <c r="I9258" i="1"/>
  <c r="I9259" i="1"/>
  <c r="I9260" i="1"/>
  <c r="I9261" i="1"/>
  <c r="I9262" i="1"/>
  <c r="I9263" i="1"/>
  <c r="I9264" i="1"/>
  <c r="I9265" i="1"/>
  <c r="I9266" i="1"/>
  <c r="I9267" i="1"/>
  <c r="I9268" i="1"/>
  <c r="I9269" i="1"/>
  <c r="I9270" i="1"/>
  <c r="I9271" i="1"/>
  <c r="I9272" i="1"/>
  <c r="I9273" i="1"/>
  <c r="I9274" i="1"/>
  <c r="I9275" i="1"/>
  <c r="I9276" i="1"/>
  <c r="I9277" i="1"/>
  <c r="I9278" i="1"/>
  <c r="I9279" i="1"/>
  <c r="I9280" i="1"/>
  <c r="I9281" i="1"/>
  <c r="I9282" i="1"/>
  <c r="I9283" i="1"/>
  <c r="I9284" i="1"/>
  <c r="I9285" i="1"/>
  <c r="I9286" i="1"/>
  <c r="I9287" i="1"/>
  <c r="I9288" i="1"/>
  <c r="I9289" i="1"/>
  <c r="I9290" i="1"/>
  <c r="I9291" i="1"/>
  <c r="I9292" i="1"/>
  <c r="I9293" i="1"/>
  <c r="I9294" i="1"/>
  <c r="I9295" i="1"/>
  <c r="I9296" i="1"/>
  <c r="I9297" i="1"/>
  <c r="I9298" i="1"/>
  <c r="I9299" i="1"/>
  <c r="I9300" i="1"/>
  <c r="I9301" i="1"/>
  <c r="I9302" i="1"/>
  <c r="I9303" i="1"/>
  <c r="I9304" i="1"/>
  <c r="I9305" i="1"/>
  <c r="I9306" i="1"/>
  <c r="I9307" i="1"/>
  <c r="I9308" i="1"/>
  <c r="I9309" i="1"/>
  <c r="I9310" i="1"/>
  <c r="I9311" i="1"/>
  <c r="I9312" i="1"/>
  <c r="I9313" i="1"/>
  <c r="I9314" i="1"/>
  <c r="I9315" i="1"/>
  <c r="I9316" i="1"/>
  <c r="I9317" i="1"/>
  <c r="I9318" i="1"/>
  <c r="I9319" i="1"/>
  <c r="I9320" i="1"/>
  <c r="I9321" i="1"/>
  <c r="I9322" i="1"/>
  <c r="I9323" i="1"/>
  <c r="I9324" i="1"/>
  <c r="I9325" i="1"/>
  <c r="I9326" i="1"/>
  <c r="I9327" i="1"/>
  <c r="I9328" i="1"/>
  <c r="I9329" i="1"/>
  <c r="I9330" i="1"/>
  <c r="I9331" i="1"/>
  <c r="I9332" i="1"/>
  <c r="I9333" i="1"/>
  <c r="I9334" i="1"/>
  <c r="I9335" i="1"/>
  <c r="I9336" i="1"/>
  <c r="I9337" i="1"/>
  <c r="I9338" i="1"/>
  <c r="I9339" i="1"/>
  <c r="I9340" i="1"/>
  <c r="I9341" i="1"/>
  <c r="I9342" i="1"/>
  <c r="I9343" i="1"/>
  <c r="I9344" i="1"/>
  <c r="I9345" i="1"/>
  <c r="I9346" i="1"/>
  <c r="I9347" i="1"/>
  <c r="I9348" i="1"/>
  <c r="I9349" i="1"/>
  <c r="I9350" i="1"/>
  <c r="I9351" i="1"/>
  <c r="I9352" i="1"/>
  <c r="I9353" i="1"/>
  <c r="I9354" i="1"/>
  <c r="I9355" i="1"/>
  <c r="I9356" i="1"/>
  <c r="I9357" i="1"/>
  <c r="I9358" i="1"/>
  <c r="I9359" i="1"/>
  <c r="I9360" i="1"/>
  <c r="I9361" i="1"/>
  <c r="I9362" i="1"/>
  <c r="I9363" i="1"/>
  <c r="I9364" i="1"/>
  <c r="I9365" i="1"/>
  <c r="I9366" i="1"/>
  <c r="I9367" i="1"/>
  <c r="I9368" i="1"/>
  <c r="I9369" i="1"/>
  <c r="I9370" i="1"/>
  <c r="I9371" i="1"/>
  <c r="I9372" i="1"/>
  <c r="I9373" i="1"/>
  <c r="I9374" i="1"/>
  <c r="I9375" i="1"/>
  <c r="I9376" i="1"/>
  <c r="I9377" i="1"/>
  <c r="I9378" i="1"/>
  <c r="I9379" i="1"/>
  <c r="I9380" i="1"/>
  <c r="I9381" i="1"/>
  <c r="I9382" i="1"/>
  <c r="I9383" i="1"/>
  <c r="I9384" i="1"/>
  <c r="I9385" i="1"/>
  <c r="I9386" i="1"/>
  <c r="I9387" i="1"/>
  <c r="I9388" i="1"/>
  <c r="I9389" i="1"/>
  <c r="I9390" i="1"/>
  <c r="I9391" i="1"/>
  <c r="I9392" i="1"/>
  <c r="I9393" i="1"/>
  <c r="I9394" i="1"/>
  <c r="I9395" i="1"/>
  <c r="I9396" i="1"/>
  <c r="I9397" i="1"/>
  <c r="I9398" i="1"/>
  <c r="I9399" i="1"/>
  <c r="I9400" i="1"/>
  <c r="I9401" i="1"/>
  <c r="I9402" i="1"/>
  <c r="I9403" i="1"/>
  <c r="I9404" i="1"/>
  <c r="I9405" i="1"/>
  <c r="I9406" i="1"/>
  <c r="I9407" i="1"/>
  <c r="I9408" i="1"/>
  <c r="I9409" i="1"/>
  <c r="I9410" i="1"/>
  <c r="I9411" i="1"/>
  <c r="I9412" i="1"/>
  <c r="I9413" i="1"/>
  <c r="I9414" i="1"/>
  <c r="I9415" i="1"/>
  <c r="I9416" i="1"/>
  <c r="I9417" i="1"/>
  <c r="I9418" i="1"/>
  <c r="I9419" i="1"/>
  <c r="I9420" i="1"/>
  <c r="I9421" i="1"/>
  <c r="I9422" i="1"/>
  <c r="I9423" i="1"/>
  <c r="I9424" i="1"/>
  <c r="I9425" i="1"/>
  <c r="I9426" i="1"/>
  <c r="I9427" i="1"/>
  <c r="I9428" i="1"/>
  <c r="I9429" i="1"/>
  <c r="I9430" i="1"/>
  <c r="I9431" i="1"/>
  <c r="I9432" i="1"/>
  <c r="I9433" i="1"/>
  <c r="I9434" i="1"/>
  <c r="I9435" i="1"/>
  <c r="I9436" i="1"/>
  <c r="I9437" i="1"/>
  <c r="I9438" i="1"/>
  <c r="I9439" i="1"/>
  <c r="I9440" i="1"/>
  <c r="I9441" i="1"/>
  <c r="I9442" i="1"/>
  <c r="I9443" i="1"/>
  <c r="I9444" i="1"/>
  <c r="I9445" i="1"/>
  <c r="I9446" i="1"/>
  <c r="I9447" i="1"/>
  <c r="I9448" i="1"/>
  <c r="I9449" i="1"/>
  <c r="I9450" i="1"/>
  <c r="I9451" i="1"/>
  <c r="I9452" i="1"/>
  <c r="I9453" i="1"/>
  <c r="I9454" i="1"/>
  <c r="I9455" i="1"/>
  <c r="I9456" i="1"/>
  <c r="I9457" i="1"/>
  <c r="I9458" i="1"/>
  <c r="I9459" i="1"/>
  <c r="I9460" i="1"/>
  <c r="I9461" i="1"/>
  <c r="I9462" i="1"/>
  <c r="I9463" i="1"/>
  <c r="I9464" i="1"/>
  <c r="I9465" i="1"/>
  <c r="I9466" i="1"/>
  <c r="I9467" i="1"/>
  <c r="I9468" i="1"/>
  <c r="I9469" i="1"/>
  <c r="I9470" i="1"/>
  <c r="I9471" i="1"/>
  <c r="I9472" i="1"/>
  <c r="I9473" i="1"/>
  <c r="I9474" i="1"/>
  <c r="I9475" i="1"/>
  <c r="I9476" i="1"/>
  <c r="I9477" i="1"/>
  <c r="I9478" i="1"/>
  <c r="I9479" i="1"/>
  <c r="I9480" i="1"/>
  <c r="I9481" i="1"/>
  <c r="I9482" i="1"/>
  <c r="I9483" i="1"/>
  <c r="I9484" i="1"/>
  <c r="I9485" i="1"/>
  <c r="I9486" i="1"/>
  <c r="I9487" i="1"/>
  <c r="I9488" i="1"/>
  <c r="I9489" i="1"/>
  <c r="I9490" i="1"/>
  <c r="I9491" i="1"/>
  <c r="I9492" i="1"/>
  <c r="I9493" i="1"/>
  <c r="I9494" i="1"/>
  <c r="I9495" i="1"/>
  <c r="I9496" i="1"/>
  <c r="I9497" i="1"/>
  <c r="I9498" i="1"/>
  <c r="I9499" i="1"/>
  <c r="I9500" i="1"/>
  <c r="I9501" i="1"/>
  <c r="I9502" i="1"/>
  <c r="I9503" i="1"/>
  <c r="I9504" i="1"/>
  <c r="I9505" i="1"/>
  <c r="I9506" i="1"/>
  <c r="I9507" i="1"/>
  <c r="I9508" i="1"/>
  <c r="I9509" i="1"/>
  <c r="I9510" i="1"/>
  <c r="I9511" i="1"/>
  <c r="I9512" i="1"/>
  <c r="I9513" i="1"/>
  <c r="I9514" i="1"/>
  <c r="I9515" i="1"/>
  <c r="I9516" i="1"/>
  <c r="I9517" i="1"/>
  <c r="I9518" i="1"/>
  <c r="I9519" i="1"/>
  <c r="I9520" i="1"/>
  <c r="I9521" i="1"/>
  <c r="I9522" i="1"/>
  <c r="I9523" i="1"/>
  <c r="I9524" i="1"/>
  <c r="I9525" i="1"/>
  <c r="I9526" i="1"/>
  <c r="I9527" i="1"/>
  <c r="I9528" i="1"/>
  <c r="I9529" i="1"/>
  <c r="I9530" i="1"/>
  <c r="I9531" i="1"/>
  <c r="I9532" i="1"/>
  <c r="I9533" i="1"/>
  <c r="I9534" i="1"/>
  <c r="I9535" i="1"/>
  <c r="I9536" i="1"/>
  <c r="I9537" i="1"/>
  <c r="I9538" i="1"/>
  <c r="I9539" i="1"/>
  <c r="I9540" i="1"/>
  <c r="I9541" i="1"/>
  <c r="I9542" i="1"/>
  <c r="I9543" i="1"/>
  <c r="I9544" i="1"/>
  <c r="I9545" i="1"/>
  <c r="I9546" i="1"/>
  <c r="I9547" i="1"/>
  <c r="I9548" i="1"/>
  <c r="I9549" i="1"/>
  <c r="I9550" i="1"/>
  <c r="I9551" i="1"/>
  <c r="I9552" i="1"/>
  <c r="I9553" i="1"/>
  <c r="I9554" i="1"/>
  <c r="I9555" i="1"/>
  <c r="I9556" i="1"/>
  <c r="I9557" i="1"/>
  <c r="I9558" i="1"/>
  <c r="I9559" i="1"/>
  <c r="I9560" i="1"/>
  <c r="I9561" i="1"/>
  <c r="I9562" i="1"/>
  <c r="I9563" i="1"/>
  <c r="I9564" i="1"/>
  <c r="I9565" i="1"/>
  <c r="I9566" i="1"/>
  <c r="I9567" i="1"/>
  <c r="I9568" i="1"/>
  <c r="I9569" i="1"/>
  <c r="I9570" i="1"/>
  <c r="I9571" i="1"/>
  <c r="I9572" i="1"/>
  <c r="I9573" i="1"/>
  <c r="I9574" i="1"/>
  <c r="I9575" i="1"/>
  <c r="I9576" i="1"/>
  <c r="I9577" i="1"/>
  <c r="I9578" i="1"/>
  <c r="I9579" i="1"/>
  <c r="I9580" i="1"/>
  <c r="I9581" i="1"/>
  <c r="I9582" i="1"/>
  <c r="I9583" i="1"/>
  <c r="I9584" i="1"/>
  <c r="I9585" i="1"/>
  <c r="I9586" i="1"/>
  <c r="I9587" i="1"/>
  <c r="I9588" i="1"/>
  <c r="I9589" i="1"/>
  <c r="I9590" i="1"/>
  <c r="I9591" i="1"/>
  <c r="I9592" i="1"/>
  <c r="I9593" i="1"/>
  <c r="I9594" i="1"/>
  <c r="I9595" i="1"/>
  <c r="I9596" i="1"/>
  <c r="I9597" i="1"/>
  <c r="I9598" i="1"/>
  <c r="I9599" i="1"/>
  <c r="I9600" i="1"/>
  <c r="I9601" i="1"/>
  <c r="I9602" i="1"/>
  <c r="I9603" i="1"/>
  <c r="I9604" i="1"/>
  <c r="I9605" i="1"/>
  <c r="I9606" i="1"/>
  <c r="I9607" i="1"/>
  <c r="I9608" i="1"/>
  <c r="I9609" i="1"/>
  <c r="I9610" i="1"/>
  <c r="I9611" i="1"/>
  <c r="I9612" i="1"/>
  <c r="I9613" i="1"/>
  <c r="I9614" i="1"/>
  <c r="I9615" i="1"/>
  <c r="I9616" i="1"/>
  <c r="I9617" i="1"/>
  <c r="I9618" i="1"/>
  <c r="I9619" i="1"/>
  <c r="I9620" i="1"/>
  <c r="I9621" i="1"/>
  <c r="I9622" i="1"/>
  <c r="I9623" i="1"/>
  <c r="I9624" i="1"/>
  <c r="I9625" i="1"/>
  <c r="I9626" i="1"/>
  <c r="I9627" i="1"/>
  <c r="I9628" i="1"/>
  <c r="I9629" i="1"/>
  <c r="I9630" i="1"/>
  <c r="I9631" i="1"/>
  <c r="I9632" i="1"/>
  <c r="I9633" i="1"/>
  <c r="I9634" i="1"/>
  <c r="I9635" i="1"/>
  <c r="I9636" i="1"/>
  <c r="I9637" i="1"/>
  <c r="I9638" i="1"/>
  <c r="I9639" i="1"/>
  <c r="I9640" i="1"/>
  <c r="I9641" i="1"/>
  <c r="I9642" i="1"/>
  <c r="I9643" i="1"/>
  <c r="I9644" i="1"/>
  <c r="I9645" i="1"/>
  <c r="I9646" i="1"/>
  <c r="I9647" i="1"/>
  <c r="I9648" i="1"/>
  <c r="I9649" i="1"/>
  <c r="I9650" i="1"/>
  <c r="I9651" i="1"/>
  <c r="I9652" i="1"/>
  <c r="I9653" i="1"/>
  <c r="I9654" i="1"/>
  <c r="I9655" i="1"/>
  <c r="I9656" i="1"/>
  <c r="I9657" i="1"/>
  <c r="I9658" i="1"/>
  <c r="I9659" i="1"/>
  <c r="I9660" i="1"/>
  <c r="I9661" i="1"/>
  <c r="I9662" i="1"/>
  <c r="I9663" i="1"/>
  <c r="I9664" i="1"/>
  <c r="I9665" i="1"/>
  <c r="I9666" i="1"/>
  <c r="I9667" i="1"/>
  <c r="I9668" i="1"/>
  <c r="I9669" i="1"/>
  <c r="I9670" i="1"/>
  <c r="I9671" i="1"/>
  <c r="I9672" i="1"/>
  <c r="I9673" i="1"/>
  <c r="I9674" i="1"/>
  <c r="I9675" i="1"/>
  <c r="I9676" i="1"/>
  <c r="I9677" i="1"/>
  <c r="I9678" i="1"/>
  <c r="I9679" i="1"/>
  <c r="I9680" i="1"/>
  <c r="I9681" i="1"/>
  <c r="I9682" i="1"/>
  <c r="I9683" i="1"/>
  <c r="I9684" i="1"/>
  <c r="I9685" i="1"/>
  <c r="I9686" i="1"/>
  <c r="I9687" i="1"/>
  <c r="I9688" i="1"/>
  <c r="I9689" i="1"/>
  <c r="I9690" i="1"/>
  <c r="I9691" i="1"/>
  <c r="I9692" i="1"/>
  <c r="I9693" i="1"/>
  <c r="I9694" i="1"/>
  <c r="I9695" i="1"/>
  <c r="I9696" i="1"/>
  <c r="I9697" i="1"/>
  <c r="I9698" i="1"/>
  <c r="I9699" i="1"/>
  <c r="I9700" i="1"/>
  <c r="I9701" i="1"/>
  <c r="I9702" i="1"/>
  <c r="I9703" i="1"/>
  <c r="I9704" i="1"/>
  <c r="I9705" i="1"/>
  <c r="I9706" i="1"/>
  <c r="I9707" i="1"/>
  <c r="I9708" i="1"/>
  <c r="I9709" i="1"/>
  <c r="I9710" i="1"/>
  <c r="I9711" i="1"/>
  <c r="I9712" i="1"/>
  <c r="I9713" i="1"/>
  <c r="I9714" i="1"/>
  <c r="I9715" i="1"/>
  <c r="I9716" i="1"/>
  <c r="I9717" i="1"/>
  <c r="I9718" i="1"/>
  <c r="I9719" i="1"/>
  <c r="I9720" i="1"/>
  <c r="I9721" i="1"/>
  <c r="I9722" i="1"/>
  <c r="I9723" i="1"/>
  <c r="I9724" i="1"/>
  <c r="I9725" i="1"/>
  <c r="I9726" i="1"/>
  <c r="I9727" i="1"/>
  <c r="I9728" i="1"/>
  <c r="I9729" i="1"/>
  <c r="I9730" i="1"/>
  <c r="I9731" i="1"/>
  <c r="I9732" i="1"/>
  <c r="I9733" i="1"/>
  <c r="I9734" i="1"/>
  <c r="I9735" i="1"/>
  <c r="I9736" i="1"/>
  <c r="I9737" i="1"/>
  <c r="I9738" i="1"/>
  <c r="I9739" i="1"/>
  <c r="I9740" i="1"/>
  <c r="I9741" i="1"/>
  <c r="I9742" i="1"/>
  <c r="I9743" i="1"/>
  <c r="I9744" i="1"/>
  <c r="I9745" i="1"/>
  <c r="I9746" i="1"/>
  <c r="I9747" i="1"/>
  <c r="I9748" i="1"/>
  <c r="I9749" i="1"/>
  <c r="I9750" i="1"/>
  <c r="I9751" i="1"/>
  <c r="I9752" i="1"/>
  <c r="I9753" i="1"/>
  <c r="I9754" i="1"/>
  <c r="I9755" i="1"/>
  <c r="I9756" i="1"/>
  <c r="I9757" i="1"/>
  <c r="I9758" i="1"/>
  <c r="I9759" i="1"/>
  <c r="I9760" i="1"/>
  <c r="I9761" i="1"/>
  <c r="I9762" i="1"/>
  <c r="I9763" i="1"/>
  <c r="I9764" i="1"/>
  <c r="I9765" i="1"/>
  <c r="I9766" i="1"/>
  <c r="I9767" i="1"/>
  <c r="I9768" i="1"/>
  <c r="I9769" i="1"/>
  <c r="I9770" i="1"/>
  <c r="I9771" i="1"/>
  <c r="I9772" i="1"/>
  <c r="I9773" i="1"/>
  <c r="I9774" i="1"/>
  <c r="I9775" i="1"/>
  <c r="I9776" i="1"/>
  <c r="I9777" i="1"/>
  <c r="I9778" i="1"/>
  <c r="I9779" i="1"/>
  <c r="I9780" i="1"/>
  <c r="I9781" i="1"/>
  <c r="I9782" i="1"/>
  <c r="I9783" i="1"/>
  <c r="I9784" i="1"/>
  <c r="I9785" i="1"/>
  <c r="I9786" i="1"/>
  <c r="I9787" i="1"/>
  <c r="I9788" i="1"/>
  <c r="I9789" i="1"/>
  <c r="I9790" i="1"/>
  <c r="I9791" i="1"/>
  <c r="I9792" i="1"/>
  <c r="I9793" i="1"/>
  <c r="I9794" i="1"/>
  <c r="I9795" i="1"/>
  <c r="I9796" i="1"/>
  <c r="I9797" i="1"/>
  <c r="I9798" i="1"/>
  <c r="I9799" i="1"/>
  <c r="I9800" i="1"/>
  <c r="I9801" i="1"/>
  <c r="I9802" i="1"/>
  <c r="I9803" i="1"/>
  <c r="I9804" i="1"/>
  <c r="I9805" i="1"/>
  <c r="I9806" i="1"/>
  <c r="I9807" i="1"/>
  <c r="I9808" i="1"/>
  <c r="I9809" i="1"/>
  <c r="I9810" i="1"/>
  <c r="I9811" i="1"/>
  <c r="I9812" i="1"/>
  <c r="I9813" i="1"/>
  <c r="I9814" i="1"/>
  <c r="I9815" i="1"/>
  <c r="I9816" i="1"/>
  <c r="I9817" i="1"/>
  <c r="I9818" i="1"/>
  <c r="I9819" i="1"/>
  <c r="I9820" i="1"/>
  <c r="I9821" i="1"/>
  <c r="I9822" i="1"/>
  <c r="I9823" i="1"/>
  <c r="I9824" i="1"/>
  <c r="I9825" i="1"/>
  <c r="I9826" i="1"/>
  <c r="I9827" i="1"/>
  <c r="I9828" i="1"/>
  <c r="I9829" i="1"/>
  <c r="I9830" i="1"/>
  <c r="I9831" i="1"/>
  <c r="I9832" i="1"/>
  <c r="I9833" i="1"/>
  <c r="I9834" i="1"/>
  <c r="I9835" i="1"/>
  <c r="I9836" i="1"/>
  <c r="I9837" i="1"/>
  <c r="I9838" i="1"/>
  <c r="I9839" i="1"/>
  <c r="I9840" i="1"/>
  <c r="I9841" i="1"/>
  <c r="I9842" i="1"/>
  <c r="I9843" i="1"/>
  <c r="I9844" i="1"/>
  <c r="I9845" i="1"/>
  <c r="I9846" i="1"/>
  <c r="I9847" i="1"/>
  <c r="I9848" i="1"/>
  <c r="I9849" i="1"/>
  <c r="I9850" i="1"/>
  <c r="I9851" i="1"/>
  <c r="I9852" i="1"/>
  <c r="I9853" i="1"/>
  <c r="I9854" i="1"/>
  <c r="I9855" i="1"/>
  <c r="I9856" i="1"/>
  <c r="I9857" i="1"/>
  <c r="I9858" i="1"/>
  <c r="I9859" i="1"/>
  <c r="I9860" i="1"/>
  <c r="I9861" i="1"/>
  <c r="I9862" i="1"/>
  <c r="I9863" i="1"/>
  <c r="I9864" i="1"/>
  <c r="I9865" i="1"/>
  <c r="I9866" i="1"/>
  <c r="I9867" i="1"/>
  <c r="I9868" i="1"/>
  <c r="I9869" i="1"/>
  <c r="I9870" i="1"/>
  <c r="I9871" i="1"/>
  <c r="I9872" i="1"/>
  <c r="I9873" i="1"/>
  <c r="I9874" i="1"/>
  <c r="I9875" i="1"/>
  <c r="I9876" i="1"/>
  <c r="I9877" i="1"/>
  <c r="I9878" i="1"/>
  <c r="I9879" i="1"/>
  <c r="I9880" i="1"/>
  <c r="I9881" i="1"/>
  <c r="I9882" i="1"/>
  <c r="I9883" i="1"/>
  <c r="I9884" i="1"/>
  <c r="I9885" i="1"/>
  <c r="I9886" i="1"/>
  <c r="I9887" i="1"/>
  <c r="I9888" i="1"/>
  <c r="I9889" i="1"/>
  <c r="I9890" i="1"/>
  <c r="I9891" i="1"/>
  <c r="I9892" i="1"/>
  <c r="I9893" i="1"/>
  <c r="I9894" i="1"/>
  <c r="I9895" i="1"/>
  <c r="I9896" i="1"/>
  <c r="I9897" i="1"/>
  <c r="I9898" i="1"/>
  <c r="I9899" i="1"/>
  <c r="I9900" i="1"/>
  <c r="I9901" i="1"/>
  <c r="I9902" i="1"/>
  <c r="I9903" i="1"/>
  <c r="I9904" i="1"/>
  <c r="I9905" i="1"/>
  <c r="I9906" i="1"/>
  <c r="I9907" i="1"/>
  <c r="I9908" i="1"/>
  <c r="I9909" i="1"/>
  <c r="I9910" i="1"/>
  <c r="I9911" i="1"/>
  <c r="I9912" i="1"/>
  <c r="I9913" i="1"/>
  <c r="I9914" i="1"/>
  <c r="I9915" i="1"/>
  <c r="I9916" i="1"/>
  <c r="I9917" i="1"/>
  <c r="I9918" i="1"/>
  <c r="I9919" i="1"/>
  <c r="I9920" i="1"/>
  <c r="I9921" i="1"/>
  <c r="I9922" i="1"/>
  <c r="I9923" i="1"/>
  <c r="I9924" i="1"/>
  <c r="I9925" i="1"/>
  <c r="I9926" i="1"/>
  <c r="I9927" i="1"/>
  <c r="I9928" i="1"/>
  <c r="I9929" i="1"/>
  <c r="I9930" i="1"/>
  <c r="I9931" i="1"/>
  <c r="I9932" i="1"/>
  <c r="I9933" i="1"/>
  <c r="I9934" i="1"/>
  <c r="I9935" i="1"/>
  <c r="I9936" i="1"/>
  <c r="I9937" i="1"/>
  <c r="I9938" i="1"/>
  <c r="I9939" i="1"/>
  <c r="I9940" i="1"/>
  <c r="I9941" i="1"/>
  <c r="I9942" i="1"/>
  <c r="I9943" i="1"/>
  <c r="I9944" i="1"/>
  <c r="I9945" i="1"/>
  <c r="I9946" i="1"/>
  <c r="I9947" i="1"/>
  <c r="I9948" i="1"/>
  <c r="I9949" i="1"/>
  <c r="I9950" i="1"/>
  <c r="I9951" i="1"/>
  <c r="I9952" i="1"/>
  <c r="I9953" i="1"/>
  <c r="I9954" i="1"/>
  <c r="I9955" i="1"/>
  <c r="I9956" i="1"/>
  <c r="I9957" i="1"/>
  <c r="I9958" i="1"/>
  <c r="I9959" i="1"/>
  <c r="I9960" i="1"/>
  <c r="I9961" i="1"/>
  <c r="I9962" i="1"/>
  <c r="I9963" i="1"/>
  <c r="I9964" i="1"/>
  <c r="I9965" i="1"/>
  <c r="I9966" i="1"/>
  <c r="I9967" i="1"/>
  <c r="I9968" i="1"/>
  <c r="I9969" i="1"/>
  <c r="I9970" i="1"/>
  <c r="I9971" i="1"/>
  <c r="I9972" i="1"/>
  <c r="I9973" i="1"/>
  <c r="I9974" i="1"/>
  <c r="I9975" i="1"/>
  <c r="I9976" i="1"/>
  <c r="I9977" i="1"/>
  <c r="I9978" i="1"/>
  <c r="I9979" i="1"/>
  <c r="I9980" i="1"/>
  <c r="I9981" i="1"/>
  <c r="I9982" i="1"/>
  <c r="I9983" i="1"/>
  <c r="I9984" i="1"/>
  <c r="I9985" i="1"/>
  <c r="I9986" i="1"/>
  <c r="I9987" i="1"/>
  <c r="I9988" i="1"/>
  <c r="I9989" i="1"/>
  <c r="I9990" i="1"/>
  <c r="I9991" i="1"/>
  <c r="I9992" i="1"/>
  <c r="I9993" i="1"/>
  <c r="I9994" i="1"/>
  <c r="I9995" i="1"/>
  <c r="I9996" i="1"/>
  <c r="I9997" i="1"/>
  <c r="I9998" i="1"/>
  <c r="I9999" i="1"/>
  <c r="I10000" i="1"/>
  <c r="I10001" i="1"/>
  <c r="I10002" i="1"/>
  <c r="I10003" i="1"/>
  <c r="I10004" i="1"/>
  <c r="I10005" i="1"/>
  <c r="I10006" i="1"/>
  <c r="I10007" i="1"/>
  <c r="I10008" i="1"/>
  <c r="I10009" i="1"/>
  <c r="I10010" i="1"/>
  <c r="I10011" i="1"/>
  <c r="I10012" i="1"/>
  <c r="I10013" i="1"/>
  <c r="I10014" i="1"/>
  <c r="I10015" i="1"/>
  <c r="I10016" i="1"/>
  <c r="I10017" i="1"/>
  <c r="I10018" i="1"/>
  <c r="I10019" i="1"/>
  <c r="I10020" i="1"/>
  <c r="I10021" i="1"/>
  <c r="I10022" i="1"/>
  <c r="I10023" i="1"/>
  <c r="I10024" i="1"/>
  <c r="I10025" i="1"/>
  <c r="I10026" i="1"/>
  <c r="I10027" i="1"/>
  <c r="I10028" i="1"/>
  <c r="I10029" i="1"/>
  <c r="I10030" i="1"/>
  <c r="I10031" i="1"/>
  <c r="I10032" i="1"/>
  <c r="I10033" i="1"/>
  <c r="I10034" i="1"/>
  <c r="I10035" i="1"/>
  <c r="I10036" i="1"/>
  <c r="I10037" i="1"/>
  <c r="I10038" i="1"/>
  <c r="I10039" i="1"/>
  <c r="I10040" i="1"/>
  <c r="I10041" i="1"/>
  <c r="I10042" i="1"/>
  <c r="I10043" i="1"/>
  <c r="I10044" i="1"/>
  <c r="I10045" i="1"/>
  <c r="I10046" i="1"/>
  <c r="I10047" i="1"/>
  <c r="I10048" i="1"/>
  <c r="I10049" i="1"/>
  <c r="I10050" i="1"/>
  <c r="I10051" i="1"/>
  <c r="I10052" i="1"/>
  <c r="I10053" i="1"/>
  <c r="I10054" i="1"/>
  <c r="I10055" i="1"/>
  <c r="I10056" i="1"/>
  <c r="I10057" i="1"/>
  <c r="I10058" i="1"/>
  <c r="I10059" i="1"/>
  <c r="I10060" i="1"/>
  <c r="I10061" i="1"/>
  <c r="I10062" i="1"/>
  <c r="I10063" i="1"/>
  <c r="I10064" i="1"/>
  <c r="I10065" i="1"/>
  <c r="I10066" i="1"/>
  <c r="I10067" i="1"/>
  <c r="I10068" i="1"/>
  <c r="I10069" i="1"/>
  <c r="I10070" i="1"/>
  <c r="I10071" i="1"/>
  <c r="I10072" i="1"/>
  <c r="I10073" i="1"/>
  <c r="I10074" i="1"/>
  <c r="I10075" i="1"/>
  <c r="I10076" i="1"/>
  <c r="I10077" i="1"/>
  <c r="I10078" i="1"/>
  <c r="I10079" i="1"/>
  <c r="I10080" i="1"/>
  <c r="I10081" i="1"/>
  <c r="I10082" i="1"/>
  <c r="I10083" i="1"/>
  <c r="I10084" i="1"/>
  <c r="I10085" i="1"/>
  <c r="I10086" i="1"/>
  <c r="I10087" i="1"/>
  <c r="I10088" i="1"/>
  <c r="I10089" i="1"/>
  <c r="I10090" i="1"/>
  <c r="I10091" i="1"/>
  <c r="I10092" i="1"/>
  <c r="I10093" i="1"/>
  <c r="I10094" i="1"/>
  <c r="I10095" i="1"/>
  <c r="I10096" i="1"/>
  <c r="I10097" i="1"/>
  <c r="I10098" i="1"/>
  <c r="I10099" i="1"/>
  <c r="I10100" i="1"/>
  <c r="I10101" i="1"/>
  <c r="I10102" i="1"/>
  <c r="I10103" i="1"/>
  <c r="I10104" i="1"/>
  <c r="I10105" i="1"/>
  <c r="I10106" i="1"/>
  <c r="I10107" i="1"/>
  <c r="I10108" i="1"/>
  <c r="I10109" i="1"/>
  <c r="I10110" i="1"/>
  <c r="I10111" i="1"/>
  <c r="I10112" i="1"/>
  <c r="I10113" i="1"/>
  <c r="I10114" i="1"/>
  <c r="I10115" i="1"/>
  <c r="I10116" i="1"/>
  <c r="I10117" i="1"/>
  <c r="I10118" i="1"/>
  <c r="I10119" i="1"/>
  <c r="I10120" i="1"/>
  <c r="I10121" i="1"/>
  <c r="I10122" i="1"/>
  <c r="I10123" i="1"/>
  <c r="I10124" i="1"/>
  <c r="I10125" i="1"/>
  <c r="I10126" i="1"/>
  <c r="I10127" i="1"/>
  <c r="I10128" i="1"/>
  <c r="I10129" i="1"/>
  <c r="I10130" i="1"/>
  <c r="I10131" i="1"/>
  <c r="I10132" i="1"/>
  <c r="I10133" i="1"/>
  <c r="I10134" i="1"/>
  <c r="I10135" i="1"/>
  <c r="I10136" i="1"/>
  <c r="I10137" i="1"/>
  <c r="I10138" i="1"/>
  <c r="I10139" i="1"/>
  <c r="I10140" i="1"/>
  <c r="I10141" i="1"/>
  <c r="I10142" i="1"/>
  <c r="I10143" i="1"/>
  <c r="I10144" i="1"/>
  <c r="I10145" i="1"/>
  <c r="I10146" i="1"/>
  <c r="I10147" i="1"/>
  <c r="I10148" i="1"/>
  <c r="I10149" i="1"/>
  <c r="I10150" i="1"/>
  <c r="I10151" i="1"/>
  <c r="I10152" i="1"/>
  <c r="I10153" i="1"/>
  <c r="I10154" i="1"/>
  <c r="I10155" i="1"/>
  <c r="I10156" i="1"/>
  <c r="I10157" i="1"/>
  <c r="I10158" i="1"/>
  <c r="I10159" i="1"/>
  <c r="I10160" i="1"/>
  <c r="I10161" i="1"/>
  <c r="I10162" i="1"/>
  <c r="I10163" i="1"/>
  <c r="I10164" i="1"/>
  <c r="I10165" i="1"/>
  <c r="I10166" i="1"/>
  <c r="I10167" i="1"/>
  <c r="I10168" i="1"/>
  <c r="I10169" i="1"/>
  <c r="I10170" i="1"/>
  <c r="I10171" i="1"/>
  <c r="I10172" i="1"/>
  <c r="I10173" i="1"/>
  <c r="I10174" i="1"/>
  <c r="I10175" i="1"/>
  <c r="I10176" i="1"/>
  <c r="I10177" i="1"/>
  <c r="I10178" i="1"/>
  <c r="I10179" i="1"/>
  <c r="I10180" i="1"/>
  <c r="I10181" i="1"/>
  <c r="I10182" i="1"/>
  <c r="I10183" i="1"/>
  <c r="I10184" i="1"/>
  <c r="I10185" i="1"/>
  <c r="I10186" i="1"/>
  <c r="I10187" i="1"/>
  <c r="I10188" i="1"/>
  <c r="I10189" i="1"/>
  <c r="I10190" i="1"/>
  <c r="I10191" i="1"/>
  <c r="I10192" i="1"/>
  <c r="I10193" i="1"/>
  <c r="I10194" i="1"/>
  <c r="I10195" i="1"/>
  <c r="I10196" i="1"/>
  <c r="I10197" i="1"/>
  <c r="I10198" i="1"/>
  <c r="I10199" i="1"/>
  <c r="I10200" i="1"/>
  <c r="I10201" i="1"/>
  <c r="I10202" i="1"/>
  <c r="I10203" i="1"/>
  <c r="I10204" i="1"/>
  <c r="I10205" i="1"/>
  <c r="I10206" i="1"/>
  <c r="I10207" i="1"/>
  <c r="I10208" i="1"/>
  <c r="I10209" i="1"/>
  <c r="I10210" i="1"/>
  <c r="I10211" i="1"/>
  <c r="I10212" i="1"/>
  <c r="I10213" i="1"/>
  <c r="I10214" i="1"/>
  <c r="I10215" i="1"/>
  <c r="I10216" i="1"/>
  <c r="I10217" i="1"/>
  <c r="I10218" i="1"/>
  <c r="I10219" i="1"/>
  <c r="I10220" i="1"/>
  <c r="I10221" i="1"/>
  <c r="I10222" i="1"/>
  <c r="I10223" i="1"/>
  <c r="I10224" i="1"/>
  <c r="I10225" i="1"/>
  <c r="I10226" i="1"/>
  <c r="I10227" i="1"/>
  <c r="I10228" i="1"/>
  <c r="I10229" i="1"/>
  <c r="I10230" i="1"/>
  <c r="I10231" i="1"/>
  <c r="I10232" i="1"/>
  <c r="I10233" i="1"/>
  <c r="I10234" i="1"/>
  <c r="I10235" i="1"/>
  <c r="I10236" i="1"/>
  <c r="I10237" i="1"/>
  <c r="I10238" i="1"/>
  <c r="I10239" i="1"/>
  <c r="I10240" i="1"/>
  <c r="I10241" i="1"/>
  <c r="I10242" i="1"/>
  <c r="I10243" i="1"/>
  <c r="I10244" i="1"/>
  <c r="I10245" i="1"/>
  <c r="I10246" i="1"/>
  <c r="I10247" i="1"/>
  <c r="I10248" i="1"/>
  <c r="I10249" i="1"/>
  <c r="I10250" i="1"/>
  <c r="I10251" i="1"/>
  <c r="I10252" i="1"/>
  <c r="I10253" i="1"/>
  <c r="I10254" i="1"/>
  <c r="I10255" i="1"/>
  <c r="I10256" i="1"/>
  <c r="I10257" i="1"/>
  <c r="I10258" i="1"/>
  <c r="I10259" i="1"/>
  <c r="I10260" i="1"/>
  <c r="I10261" i="1"/>
  <c r="I10262" i="1"/>
  <c r="I10263" i="1"/>
  <c r="I10264" i="1"/>
  <c r="I10265" i="1"/>
  <c r="I10266" i="1"/>
  <c r="I10267" i="1"/>
  <c r="I10268" i="1"/>
  <c r="I10269" i="1"/>
  <c r="I10270" i="1"/>
  <c r="I10271" i="1"/>
  <c r="I10272" i="1"/>
  <c r="I10273" i="1"/>
  <c r="I10274" i="1"/>
  <c r="I10275" i="1"/>
  <c r="I10276" i="1"/>
  <c r="I10277" i="1"/>
  <c r="I10278" i="1"/>
  <c r="I10279" i="1"/>
  <c r="I10280" i="1"/>
  <c r="I10281" i="1"/>
  <c r="I10282" i="1"/>
  <c r="I10283" i="1"/>
  <c r="I10284" i="1"/>
  <c r="I10285" i="1"/>
  <c r="I10286" i="1"/>
  <c r="I10287" i="1"/>
  <c r="I10288" i="1"/>
  <c r="I10289" i="1"/>
  <c r="I10290" i="1"/>
  <c r="I10291" i="1"/>
  <c r="I10292" i="1"/>
  <c r="I10293" i="1"/>
  <c r="I10294" i="1"/>
  <c r="I10295" i="1"/>
  <c r="I10296" i="1"/>
  <c r="I10297" i="1"/>
  <c r="I10298" i="1"/>
  <c r="I10299" i="1"/>
  <c r="I10300" i="1"/>
  <c r="I10301" i="1"/>
  <c r="I10302" i="1"/>
  <c r="I10303" i="1"/>
  <c r="I10304" i="1"/>
  <c r="I10305" i="1"/>
  <c r="I10306" i="1"/>
  <c r="I10307" i="1"/>
  <c r="I10308" i="1"/>
  <c r="I10309" i="1"/>
  <c r="I10310" i="1"/>
  <c r="I10311" i="1"/>
  <c r="I10312" i="1"/>
  <c r="I10313" i="1"/>
  <c r="I10314" i="1"/>
  <c r="I10315" i="1"/>
  <c r="I10316" i="1"/>
  <c r="I10317" i="1"/>
  <c r="I10318" i="1"/>
  <c r="I10319" i="1"/>
  <c r="I10320" i="1"/>
  <c r="I10321" i="1"/>
  <c r="I10322" i="1"/>
  <c r="I10323" i="1"/>
  <c r="I10324" i="1"/>
  <c r="I10325" i="1"/>
  <c r="I10326" i="1"/>
  <c r="I10327" i="1"/>
  <c r="I10328" i="1"/>
  <c r="I10329" i="1"/>
  <c r="I10330" i="1"/>
  <c r="I10331" i="1"/>
  <c r="I10332" i="1"/>
  <c r="I10333" i="1"/>
  <c r="I10334" i="1"/>
  <c r="I10335" i="1"/>
  <c r="I10336" i="1"/>
  <c r="I10337" i="1"/>
  <c r="I10338" i="1"/>
  <c r="I10339" i="1"/>
  <c r="I10340" i="1"/>
  <c r="I10341" i="1"/>
  <c r="I10342" i="1"/>
  <c r="I10343" i="1"/>
  <c r="I10344" i="1"/>
  <c r="I10345" i="1"/>
  <c r="I10346" i="1"/>
  <c r="I10347" i="1"/>
  <c r="I10348" i="1"/>
  <c r="I10349" i="1"/>
  <c r="I10350" i="1"/>
  <c r="I10351" i="1"/>
  <c r="I10352" i="1"/>
  <c r="I10353" i="1"/>
  <c r="I10354" i="1"/>
  <c r="I10355" i="1"/>
  <c r="I10356" i="1"/>
  <c r="I10357" i="1"/>
  <c r="I10358" i="1"/>
  <c r="I10359" i="1"/>
  <c r="I10360" i="1"/>
  <c r="I10361" i="1"/>
  <c r="I10362" i="1"/>
  <c r="I10363" i="1"/>
  <c r="I10364" i="1"/>
  <c r="I10365" i="1"/>
  <c r="I10366" i="1"/>
  <c r="I10367" i="1"/>
  <c r="I10368" i="1"/>
  <c r="I10369" i="1"/>
  <c r="I10370" i="1"/>
  <c r="I10371" i="1"/>
  <c r="I10372" i="1"/>
  <c r="I10373" i="1"/>
  <c r="I10374" i="1"/>
  <c r="I10375" i="1"/>
  <c r="I10376" i="1"/>
  <c r="I10377" i="1"/>
  <c r="I10378" i="1"/>
  <c r="I10379" i="1"/>
  <c r="I10380" i="1"/>
  <c r="I10381" i="1"/>
  <c r="I10382" i="1"/>
  <c r="I10383" i="1"/>
  <c r="I10384" i="1"/>
  <c r="I10385" i="1"/>
  <c r="I10386" i="1"/>
  <c r="I10387" i="1"/>
  <c r="I10388" i="1"/>
  <c r="I10389" i="1"/>
  <c r="I10390" i="1"/>
  <c r="I10391" i="1"/>
  <c r="I10392" i="1"/>
  <c r="I10393" i="1"/>
  <c r="I10394" i="1"/>
  <c r="I10395" i="1"/>
  <c r="I10396" i="1"/>
  <c r="I10397" i="1"/>
  <c r="I10398" i="1"/>
  <c r="I10399" i="1"/>
  <c r="I10400" i="1"/>
  <c r="I10401" i="1"/>
  <c r="I10402" i="1"/>
  <c r="I10403" i="1"/>
  <c r="I10404" i="1"/>
  <c r="I10405" i="1"/>
  <c r="I10406" i="1"/>
  <c r="I10407" i="1"/>
  <c r="I10408" i="1"/>
  <c r="I10409" i="1"/>
  <c r="I10410" i="1"/>
  <c r="I10411" i="1"/>
  <c r="I10412" i="1"/>
  <c r="I10413" i="1"/>
  <c r="I10414" i="1"/>
  <c r="I10415" i="1"/>
  <c r="I10416" i="1"/>
  <c r="I10417" i="1"/>
  <c r="I10418" i="1"/>
  <c r="I10419" i="1"/>
  <c r="I10420" i="1"/>
  <c r="I10421" i="1"/>
  <c r="I10422" i="1"/>
  <c r="I10423" i="1"/>
  <c r="I10424" i="1"/>
  <c r="I10425" i="1"/>
  <c r="I10426" i="1"/>
  <c r="I10427" i="1"/>
  <c r="I10428" i="1"/>
  <c r="I10429" i="1"/>
  <c r="I10430" i="1"/>
  <c r="I10431" i="1"/>
  <c r="I10432" i="1"/>
  <c r="I10433" i="1"/>
  <c r="I10434" i="1"/>
  <c r="I10435" i="1"/>
  <c r="I10436" i="1"/>
  <c r="I10437" i="1"/>
  <c r="I10438" i="1"/>
  <c r="I10439" i="1"/>
  <c r="I10440" i="1"/>
  <c r="I10441" i="1"/>
  <c r="I10442" i="1"/>
  <c r="I10443" i="1"/>
  <c r="I10444" i="1"/>
  <c r="I10445" i="1"/>
  <c r="I10446" i="1"/>
  <c r="I10447" i="1"/>
  <c r="I10448" i="1"/>
  <c r="I10449" i="1"/>
  <c r="I10450" i="1"/>
  <c r="I10451" i="1"/>
  <c r="I10452" i="1"/>
  <c r="I10453" i="1"/>
  <c r="I10454" i="1"/>
  <c r="I10455" i="1"/>
  <c r="I10456" i="1"/>
  <c r="I10457" i="1"/>
  <c r="I10458" i="1"/>
  <c r="I10459" i="1"/>
  <c r="I10460" i="1"/>
  <c r="I10461" i="1"/>
  <c r="I10462" i="1"/>
  <c r="I10463" i="1"/>
  <c r="I10464" i="1"/>
  <c r="I10465" i="1"/>
  <c r="I10466" i="1"/>
  <c r="I10467" i="1"/>
  <c r="I10468" i="1"/>
  <c r="I10469" i="1"/>
  <c r="I10470" i="1"/>
  <c r="I10471" i="1"/>
  <c r="I10472" i="1"/>
  <c r="I10473" i="1"/>
  <c r="I10474" i="1"/>
  <c r="I10475" i="1"/>
  <c r="I10476" i="1"/>
  <c r="I10477" i="1"/>
  <c r="I10478" i="1"/>
  <c r="I10479" i="1"/>
  <c r="I10480" i="1"/>
  <c r="I10481" i="1"/>
  <c r="I10482" i="1"/>
  <c r="I10483" i="1"/>
  <c r="I10484" i="1"/>
  <c r="I10485" i="1"/>
  <c r="I10486" i="1"/>
  <c r="I10487" i="1"/>
  <c r="I10488" i="1"/>
  <c r="I10489" i="1"/>
  <c r="I10490" i="1"/>
  <c r="I10491" i="1"/>
  <c r="I10492" i="1"/>
  <c r="I10493" i="1"/>
  <c r="I10494" i="1"/>
  <c r="I10495" i="1"/>
  <c r="I10496" i="1"/>
  <c r="I10497" i="1"/>
  <c r="I10498" i="1"/>
  <c r="I10499" i="1"/>
  <c r="I10500" i="1"/>
  <c r="I10501" i="1"/>
  <c r="I10502" i="1"/>
  <c r="I10503" i="1"/>
  <c r="I10504" i="1"/>
  <c r="I10505" i="1"/>
  <c r="I10506" i="1"/>
  <c r="I10507" i="1"/>
  <c r="I10508" i="1"/>
  <c r="I10509" i="1"/>
  <c r="I10510" i="1"/>
  <c r="I10511" i="1"/>
  <c r="I10512" i="1"/>
  <c r="I10513" i="1"/>
  <c r="I10514" i="1"/>
  <c r="I10515" i="1"/>
  <c r="I10516" i="1"/>
  <c r="I10517" i="1"/>
  <c r="I10518" i="1"/>
  <c r="I10519" i="1"/>
  <c r="I10520" i="1"/>
  <c r="I10521" i="1"/>
  <c r="I10522" i="1"/>
  <c r="I10523" i="1"/>
  <c r="I10524" i="1"/>
  <c r="I10525" i="1"/>
  <c r="I10526" i="1"/>
  <c r="I10527" i="1"/>
  <c r="I10528" i="1"/>
  <c r="I10529" i="1"/>
  <c r="I10530" i="1"/>
  <c r="I10531" i="1"/>
  <c r="I10532" i="1"/>
  <c r="I10533" i="1"/>
  <c r="I10534" i="1"/>
  <c r="I10535" i="1"/>
  <c r="I10536" i="1"/>
  <c r="I10537" i="1"/>
  <c r="I10538" i="1"/>
  <c r="I10539" i="1"/>
  <c r="I10540" i="1"/>
  <c r="I10541" i="1"/>
  <c r="I10542" i="1"/>
  <c r="I10543" i="1"/>
  <c r="I10544" i="1"/>
  <c r="I10545" i="1"/>
  <c r="I10546" i="1"/>
  <c r="I10547" i="1"/>
  <c r="I10548" i="1"/>
  <c r="I10549" i="1"/>
  <c r="I10550" i="1"/>
  <c r="I10551" i="1"/>
  <c r="I10552" i="1"/>
  <c r="I10553" i="1"/>
  <c r="I10554" i="1"/>
  <c r="I10555" i="1"/>
  <c r="I10556" i="1"/>
  <c r="I10557" i="1"/>
  <c r="I10558" i="1"/>
  <c r="I10559" i="1"/>
  <c r="I10560" i="1"/>
  <c r="I10561" i="1"/>
  <c r="I10562" i="1"/>
  <c r="I10563" i="1"/>
  <c r="I10564" i="1"/>
  <c r="I10565" i="1"/>
  <c r="I10566" i="1"/>
  <c r="I10567" i="1"/>
  <c r="I10568" i="1"/>
  <c r="I10569" i="1"/>
  <c r="I10570" i="1"/>
  <c r="I10571" i="1"/>
  <c r="I10572" i="1"/>
  <c r="I10573" i="1"/>
  <c r="I10574" i="1"/>
  <c r="I10575" i="1"/>
  <c r="I10576" i="1"/>
  <c r="I10577" i="1"/>
  <c r="I10578" i="1"/>
  <c r="I10579" i="1"/>
  <c r="I10580" i="1"/>
  <c r="I10581" i="1"/>
  <c r="I10582" i="1"/>
  <c r="I10583" i="1"/>
  <c r="I10584" i="1"/>
  <c r="I10585" i="1"/>
  <c r="I10586" i="1"/>
  <c r="I10587" i="1"/>
  <c r="I10588" i="1"/>
  <c r="I10589" i="1"/>
  <c r="I10590" i="1"/>
  <c r="I10591" i="1"/>
  <c r="I10592" i="1"/>
  <c r="I10593" i="1"/>
  <c r="I10594" i="1"/>
  <c r="I10595" i="1"/>
  <c r="I10596" i="1"/>
  <c r="I10597" i="1"/>
  <c r="I10598" i="1"/>
  <c r="I10599" i="1"/>
  <c r="I10600" i="1"/>
  <c r="I10601" i="1"/>
  <c r="I10602" i="1"/>
  <c r="I10603" i="1"/>
  <c r="I10604" i="1"/>
  <c r="I10605" i="1"/>
  <c r="I10606" i="1"/>
  <c r="I10607" i="1"/>
  <c r="I10608" i="1"/>
  <c r="I10609" i="1"/>
  <c r="I10610" i="1"/>
  <c r="I10611" i="1"/>
  <c r="I10612" i="1"/>
  <c r="I10613" i="1"/>
  <c r="I10614" i="1"/>
  <c r="I10615" i="1"/>
  <c r="I10616" i="1"/>
  <c r="I10617" i="1"/>
  <c r="I10618" i="1"/>
  <c r="I10619" i="1"/>
  <c r="I10620" i="1"/>
  <c r="I10621" i="1"/>
  <c r="I10622" i="1"/>
  <c r="I10623" i="1"/>
  <c r="I10624" i="1"/>
  <c r="I10625" i="1"/>
  <c r="I10626" i="1"/>
  <c r="I10627" i="1"/>
  <c r="I10628" i="1"/>
  <c r="I10629" i="1"/>
  <c r="I10630" i="1"/>
  <c r="I10631" i="1"/>
  <c r="I10632" i="1"/>
  <c r="I10633" i="1"/>
  <c r="I10634" i="1"/>
  <c r="I10635" i="1"/>
  <c r="I10636" i="1"/>
  <c r="I10637" i="1"/>
  <c r="I10638" i="1"/>
  <c r="I10639" i="1"/>
  <c r="I10640" i="1"/>
  <c r="I10641" i="1"/>
  <c r="I10642" i="1"/>
  <c r="I10643" i="1"/>
  <c r="I10644" i="1"/>
  <c r="I10645" i="1"/>
  <c r="I10646" i="1"/>
  <c r="I10647" i="1"/>
  <c r="I10648" i="1"/>
  <c r="I10649" i="1"/>
  <c r="I10650" i="1"/>
  <c r="I10651" i="1"/>
  <c r="I10652" i="1"/>
  <c r="I10653" i="1"/>
  <c r="I10654" i="1"/>
  <c r="I10655" i="1"/>
  <c r="I10656" i="1"/>
  <c r="I10657" i="1"/>
  <c r="I10658" i="1"/>
  <c r="I10659" i="1"/>
  <c r="I10660" i="1"/>
  <c r="I10661" i="1"/>
  <c r="I10662" i="1"/>
  <c r="I10663" i="1"/>
  <c r="I10664" i="1"/>
  <c r="I10665" i="1"/>
  <c r="I10666" i="1"/>
  <c r="I10667" i="1"/>
  <c r="I10668" i="1"/>
  <c r="I10669" i="1"/>
  <c r="I10670" i="1"/>
  <c r="I10671" i="1"/>
  <c r="I10672" i="1"/>
  <c r="I10673" i="1"/>
  <c r="I10674" i="1"/>
  <c r="I10675" i="1"/>
  <c r="I10676" i="1"/>
  <c r="I10677" i="1"/>
  <c r="I10678" i="1"/>
  <c r="I10679" i="1"/>
  <c r="I10680" i="1"/>
  <c r="I10681" i="1"/>
  <c r="I10682" i="1"/>
  <c r="I10683" i="1"/>
  <c r="I10684" i="1"/>
  <c r="I10685" i="1"/>
  <c r="I10686" i="1"/>
  <c r="I10687" i="1"/>
  <c r="I10688" i="1"/>
  <c r="I10689" i="1"/>
  <c r="I10690" i="1"/>
  <c r="I10691" i="1"/>
  <c r="I10692" i="1"/>
  <c r="I10693" i="1"/>
  <c r="I10694" i="1"/>
  <c r="I10695" i="1"/>
  <c r="I10696" i="1"/>
  <c r="I10697" i="1"/>
  <c r="I10698" i="1"/>
  <c r="I10699" i="1"/>
  <c r="I10700" i="1"/>
  <c r="I10701" i="1"/>
  <c r="I10702" i="1"/>
  <c r="I10703" i="1"/>
  <c r="I10704" i="1"/>
  <c r="I10705" i="1"/>
  <c r="I10706" i="1"/>
  <c r="I10707" i="1"/>
  <c r="I10708" i="1"/>
  <c r="I10709" i="1"/>
  <c r="I10710" i="1"/>
  <c r="I10711" i="1"/>
  <c r="I10712" i="1"/>
  <c r="I10713" i="1"/>
  <c r="I10714" i="1"/>
  <c r="I10715" i="1"/>
  <c r="I10716" i="1"/>
  <c r="I10717" i="1"/>
  <c r="I10718" i="1"/>
  <c r="I10719" i="1"/>
  <c r="I10720" i="1"/>
  <c r="I10721" i="1"/>
  <c r="I10722" i="1"/>
  <c r="I10723" i="1"/>
  <c r="I10724" i="1"/>
  <c r="I10725" i="1"/>
  <c r="I10726" i="1"/>
  <c r="I10727" i="1"/>
  <c r="I10728" i="1"/>
  <c r="I10729" i="1"/>
  <c r="I10730" i="1"/>
  <c r="I10731" i="1"/>
  <c r="I10732" i="1"/>
  <c r="I10733" i="1"/>
  <c r="I10734" i="1"/>
  <c r="I10735" i="1"/>
  <c r="I10736" i="1"/>
  <c r="I10737" i="1"/>
  <c r="I10738" i="1"/>
  <c r="I10739" i="1"/>
  <c r="I10740" i="1"/>
  <c r="I10741" i="1"/>
  <c r="I10742" i="1"/>
  <c r="I10743" i="1"/>
  <c r="I10744" i="1"/>
  <c r="I10745" i="1"/>
  <c r="I10746" i="1"/>
  <c r="I10747" i="1"/>
  <c r="I10748" i="1"/>
  <c r="I10749" i="1"/>
  <c r="I10750" i="1"/>
  <c r="I10751" i="1"/>
  <c r="I10752" i="1"/>
  <c r="I10753" i="1"/>
  <c r="I10754" i="1"/>
  <c r="I10755" i="1"/>
  <c r="I10756" i="1"/>
  <c r="I10757" i="1"/>
  <c r="I10758" i="1"/>
  <c r="I10759" i="1"/>
  <c r="I10760" i="1"/>
  <c r="I10761" i="1"/>
  <c r="I10762" i="1"/>
  <c r="I10763" i="1"/>
  <c r="I10764" i="1"/>
  <c r="I10765" i="1"/>
  <c r="I10766" i="1"/>
  <c r="I10767" i="1"/>
  <c r="I10768" i="1"/>
  <c r="I10769" i="1"/>
  <c r="I10770" i="1"/>
  <c r="I10771" i="1"/>
  <c r="I10772" i="1"/>
  <c r="I10773" i="1"/>
  <c r="I10774" i="1"/>
  <c r="I10775" i="1"/>
  <c r="I10776" i="1"/>
  <c r="I10777" i="1"/>
  <c r="I10778" i="1"/>
  <c r="I10779" i="1"/>
  <c r="I10780" i="1"/>
  <c r="I10781" i="1"/>
  <c r="I10782" i="1"/>
  <c r="I10783" i="1"/>
  <c r="I10784" i="1"/>
  <c r="I10785" i="1"/>
  <c r="I10786" i="1"/>
  <c r="I10787" i="1"/>
  <c r="I10788" i="1"/>
  <c r="I10789" i="1"/>
  <c r="I10790" i="1"/>
  <c r="I10791" i="1"/>
  <c r="I10792" i="1"/>
  <c r="I10793" i="1"/>
  <c r="I10794" i="1"/>
  <c r="I10795" i="1"/>
  <c r="I10796" i="1"/>
  <c r="I10797" i="1"/>
  <c r="I10798" i="1"/>
  <c r="I10799" i="1"/>
  <c r="I10800" i="1"/>
  <c r="I10801" i="1"/>
  <c r="I10802" i="1"/>
  <c r="I10803" i="1"/>
  <c r="I10804" i="1"/>
  <c r="I10805" i="1"/>
  <c r="I10806" i="1"/>
  <c r="I10807" i="1"/>
  <c r="I10808" i="1"/>
  <c r="I10809" i="1"/>
  <c r="I10810" i="1"/>
  <c r="I10811" i="1"/>
  <c r="I10812" i="1"/>
  <c r="I10813" i="1"/>
  <c r="I10814" i="1"/>
  <c r="I10815" i="1"/>
  <c r="I10816" i="1"/>
  <c r="I10817" i="1"/>
  <c r="I10818" i="1"/>
  <c r="I10819" i="1"/>
  <c r="I10820" i="1"/>
  <c r="I10821" i="1"/>
  <c r="I10822" i="1"/>
  <c r="I10823" i="1"/>
  <c r="I10824" i="1"/>
  <c r="I10825" i="1"/>
  <c r="I10826" i="1"/>
  <c r="I10827" i="1"/>
  <c r="I10828" i="1"/>
  <c r="I10829" i="1"/>
  <c r="I10830" i="1"/>
  <c r="I10831" i="1"/>
  <c r="I10832" i="1"/>
  <c r="I10833" i="1"/>
  <c r="I10834" i="1"/>
  <c r="I10835" i="1"/>
  <c r="I10836" i="1"/>
  <c r="I10837" i="1"/>
  <c r="I10838" i="1"/>
  <c r="I10839" i="1"/>
  <c r="I10840" i="1"/>
  <c r="I10841" i="1"/>
  <c r="I10842" i="1"/>
  <c r="I10843" i="1"/>
  <c r="I10844" i="1"/>
  <c r="I10845" i="1"/>
  <c r="I10846" i="1"/>
  <c r="I10847" i="1"/>
  <c r="I10848" i="1"/>
  <c r="I10849" i="1"/>
  <c r="I10850" i="1"/>
  <c r="I10851" i="1"/>
  <c r="I10852" i="1"/>
  <c r="I10853" i="1"/>
  <c r="I10854" i="1"/>
  <c r="I10855" i="1"/>
  <c r="I10856" i="1"/>
  <c r="I10857" i="1"/>
  <c r="I10858" i="1"/>
  <c r="I10859" i="1"/>
  <c r="I10860" i="1"/>
  <c r="I10861" i="1"/>
  <c r="I10862" i="1"/>
  <c r="I10863" i="1"/>
  <c r="I10864" i="1"/>
  <c r="I10865" i="1"/>
  <c r="I10866" i="1"/>
  <c r="I10867" i="1"/>
  <c r="I10868" i="1"/>
  <c r="I10869" i="1"/>
  <c r="I10870" i="1"/>
  <c r="I10871" i="1"/>
  <c r="I10872" i="1"/>
  <c r="I10873" i="1"/>
  <c r="I10874" i="1"/>
  <c r="I10875" i="1"/>
  <c r="I10876" i="1"/>
  <c r="I10877" i="1"/>
  <c r="I10878" i="1"/>
  <c r="I10879" i="1"/>
  <c r="I10880" i="1"/>
  <c r="I10881" i="1"/>
  <c r="I10882" i="1"/>
  <c r="I10883" i="1"/>
  <c r="I10884" i="1"/>
  <c r="I10885" i="1"/>
  <c r="I10886" i="1"/>
  <c r="I10887" i="1"/>
  <c r="I10888" i="1"/>
  <c r="I10889" i="1"/>
  <c r="I10890" i="1"/>
  <c r="I10891" i="1"/>
  <c r="I10892" i="1"/>
  <c r="I10893" i="1"/>
  <c r="I10894" i="1"/>
  <c r="I10895" i="1"/>
  <c r="I10896" i="1"/>
  <c r="I10897" i="1"/>
  <c r="I10898" i="1"/>
  <c r="I10899" i="1"/>
  <c r="I10900" i="1"/>
  <c r="I10901" i="1"/>
  <c r="I10902" i="1"/>
  <c r="I10903" i="1"/>
  <c r="I10904" i="1"/>
  <c r="I10905" i="1"/>
  <c r="I10906" i="1"/>
  <c r="I10907" i="1"/>
  <c r="I10908" i="1"/>
  <c r="I10909" i="1"/>
  <c r="I10910" i="1"/>
  <c r="I10911" i="1"/>
  <c r="I10912" i="1"/>
  <c r="I10913" i="1"/>
  <c r="I10914" i="1"/>
  <c r="I10915" i="1"/>
  <c r="I10916" i="1"/>
  <c r="I10917" i="1"/>
  <c r="I10918" i="1"/>
  <c r="I10919" i="1"/>
  <c r="I10920" i="1"/>
  <c r="I10921" i="1"/>
  <c r="I10922" i="1"/>
  <c r="I10923" i="1"/>
  <c r="I10924" i="1"/>
  <c r="I10925" i="1"/>
  <c r="I10926" i="1"/>
  <c r="I10927" i="1"/>
  <c r="I10928" i="1"/>
  <c r="I10929" i="1"/>
  <c r="I10930" i="1"/>
  <c r="I10931" i="1"/>
  <c r="I10932" i="1"/>
  <c r="I10933" i="1"/>
  <c r="I10934" i="1"/>
  <c r="I10935" i="1"/>
  <c r="I10936" i="1"/>
  <c r="I10937" i="1"/>
  <c r="I10938" i="1"/>
  <c r="I10939" i="1"/>
  <c r="I10940" i="1"/>
  <c r="I10941" i="1"/>
  <c r="I10942" i="1"/>
  <c r="I10943" i="1"/>
  <c r="I10944" i="1"/>
  <c r="I10945" i="1"/>
  <c r="I10946" i="1"/>
  <c r="I10947" i="1"/>
  <c r="I10948" i="1"/>
  <c r="I10949" i="1"/>
  <c r="I10950" i="1"/>
  <c r="I10951" i="1"/>
  <c r="I10952" i="1"/>
  <c r="I10953" i="1"/>
  <c r="I10954" i="1"/>
  <c r="I10955" i="1"/>
  <c r="I10956" i="1"/>
  <c r="I10957" i="1"/>
  <c r="I10958" i="1"/>
  <c r="I10959" i="1"/>
  <c r="I10960" i="1"/>
  <c r="I10961" i="1"/>
  <c r="I10962" i="1"/>
  <c r="I10963" i="1"/>
  <c r="I10964" i="1"/>
  <c r="I10965" i="1"/>
  <c r="I10966" i="1"/>
  <c r="I10967" i="1"/>
  <c r="I10968" i="1"/>
  <c r="I10969" i="1"/>
  <c r="I10970" i="1"/>
  <c r="I10971" i="1"/>
  <c r="I10972" i="1"/>
  <c r="I10973" i="1"/>
  <c r="I10974" i="1"/>
  <c r="I10975" i="1"/>
  <c r="I10976" i="1"/>
  <c r="I10977" i="1"/>
  <c r="I10978" i="1"/>
  <c r="I10979" i="1"/>
  <c r="I10980" i="1"/>
  <c r="I10981" i="1"/>
  <c r="I10982" i="1"/>
  <c r="I10983" i="1"/>
  <c r="I10984" i="1"/>
  <c r="I10985" i="1"/>
  <c r="I10986" i="1"/>
  <c r="I10987" i="1"/>
  <c r="I10988" i="1"/>
  <c r="I10989" i="1"/>
  <c r="I10990" i="1"/>
  <c r="I10991" i="1"/>
  <c r="I10992" i="1"/>
  <c r="I10993" i="1"/>
  <c r="I10994" i="1"/>
  <c r="I10995" i="1"/>
  <c r="I10996" i="1"/>
  <c r="I10997" i="1"/>
  <c r="I10998" i="1"/>
  <c r="I10999" i="1"/>
  <c r="I11000" i="1"/>
  <c r="I11001" i="1"/>
  <c r="I11002" i="1"/>
  <c r="I11003" i="1"/>
  <c r="I11004" i="1"/>
  <c r="I11005" i="1"/>
  <c r="I11006" i="1"/>
  <c r="I11007" i="1"/>
  <c r="I11008" i="1"/>
  <c r="I11009" i="1"/>
  <c r="I11010" i="1"/>
  <c r="I11011" i="1"/>
  <c r="I11012" i="1"/>
  <c r="I11013" i="1"/>
  <c r="I11014" i="1"/>
  <c r="I11015" i="1"/>
  <c r="I11016" i="1"/>
  <c r="I11017" i="1"/>
  <c r="I11018" i="1"/>
  <c r="I11019" i="1"/>
  <c r="I11020" i="1"/>
  <c r="I11021" i="1"/>
  <c r="I11022" i="1"/>
  <c r="I11023" i="1"/>
  <c r="I11024" i="1"/>
  <c r="I11025" i="1"/>
  <c r="I11026" i="1"/>
  <c r="I11027" i="1"/>
  <c r="I11028" i="1"/>
  <c r="I11029" i="1"/>
  <c r="I11030" i="1"/>
  <c r="I11031" i="1"/>
  <c r="I11032" i="1"/>
  <c r="I11033" i="1"/>
  <c r="I11034" i="1"/>
  <c r="I11035" i="1"/>
  <c r="I11036" i="1"/>
  <c r="I11037" i="1"/>
  <c r="I11038" i="1"/>
  <c r="I11039" i="1"/>
  <c r="I11040" i="1"/>
  <c r="I11041" i="1"/>
  <c r="I11042" i="1"/>
  <c r="I11043" i="1"/>
  <c r="I11044" i="1"/>
  <c r="I11045" i="1"/>
  <c r="I11046" i="1"/>
  <c r="I11047" i="1"/>
  <c r="I11048" i="1"/>
  <c r="I11049" i="1"/>
  <c r="I11050" i="1"/>
  <c r="I11051" i="1"/>
  <c r="I11052" i="1"/>
  <c r="I11053" i="1"/>
  <c r="I11054" i="1"/>
  <c r="I11055" i="1"/>
  <c r="I11056" i="1"/>
  <c r="I11057" i="1"/>
  <c r="I11058" i="1"/>
  <c r="I11059" i="1"/>
  <c r="I11060" i="1"/>
  <c r="I11061" i="1"/>
  <c r="I11062" i="1"/>
  <c r="I11063" i="1"/>
  <c r="I11064" i="1"/>
  <c r="I11065" i="1"/>
  <c r="I11066" i="1"/>
  <c r="I11067" i="1"/>
  <c r="I11068" i="1"/>
  <c r="I11069" i="1"/>
  <c r="I11070" i="1"/>
  <c r="I11071" i="1"/>
  <c r="I11072" i="1"/>
  <c r="I11073" i="1"/>
  <c r="I11074" i="1"/>
  <c r="I11075" i="1"/>
  <c r="I11076" i="1"/>
  <c r="I11077" i="1"/>
  <c r="I11078" i="1"/>
  <c r="I11079" i="1"/>
  <c r="I11080" i="1"/>
  <c r="I11081" i="1"/>
  <c r="I11082" i="1"/>
  <c r="I11083" i="1"/>
  <c r="I11084" i="1"/>
  <c r="I11085" i="1"/>
  <c r="I11086" i="1"/>
  <c r="I11087" i="1"/>
  <c r="I11088" i="1"/>
  <c r="I11089" i="1"/>
  <c r="I11090" i="1"/>
  <c r="I11091" i="1"/>
  <c r="I11092" i="1"/>
  <c r="I11093" i="1"/>
  <c r="I11094" i="1"/>
  <c r="I11095" i="1"/>
  <c r="I11096" i="1"/>
  <c r="I11097" i="1"/>
  <c r="I11098" i="1"/>
  <c r="I11099" i="1"/>
  <c r="I11100" i="1"/>
  <c r="I11101" i="1"/>
  <c r="I11102" i="1"/>
  <c r="I11103" i="1"/>
  <c r="I11104" i="1"/>
  <c r="I11105" i="1"/>
  <c r="I11106" i="1"/>
  <c r="I11107" i="1"/>
  <c r="I11108" i="1"/>
  <c r="I11109" i="1"/>
  <c r="I11110" i="1"/>
  <c r="I11111" i="1"/>
  <c r="I11112" i="1"/>
  <c r="I11113" i="1"/>
  <c r="I11114" i="1"/>
  <c r="I11115" i="1"/>
  <c r="I11116" i="1"/>
  <c r="I11117" i="1"/>
  <c r="I11118" i="1"/>
  <c r="I11119" i="1"/>
  <c r="I11120" i="1"/>
  <c r="I11121" i="1"/>
  <c r="I11122" i="1"/>
  <c r="I11123" i="1"/>
  <c r="I11124" i="1"/>
  <c r="I11125" i="1"/>
  <c r="I11126" i="1"/>
  <c r="I11127" i="1"/>
  <c r="I11128" i="1"/>
  <c r="I11129" i="1"/>
  <c r="I11130" i="1"/>
  <c r="I11131" i="1"/>
  <c r="I11132" i="1"/>
  <c r="I11133" i="1"/>
  <c r="I11134" i="1"/>
  <c r="I11135" i="1"/>
  <c r="I11136" i="1"/>
  <c r="I11137" i="1"/>
  <c r="I11138" i="1"/>
  <c r="I11139" i="1"/>
  <c r="I11140" i="1"/>
  <c r="I11141" i="1"/>
  <c r="I11142" i="1"/>
  <c r="I11143" i="1"/>
  <c r="I11144" i="1"/>
  <c r="I11145" i="1"/>
  <c r="I11146" i="1"/>
  <c r="I11147" i="1"/>
  <c r="I11148" i="1"/>
  <c r="I11149" i="1"/>
  <c r="I11150" i="1"/>
  <c r="I11151" i="1"/>
  <c r="I11152" i="1"/>
  <c r="I11153" i="1"/>
  <c r="I11154" i="1"/>
  <c r="I11155" i="1"/>
  <c r="I11156" i="1"/>
  <c r="I11157" i="1"/>
  <c r="I11158" i="1"/>
  <c r="I11159" i="1"/>
  <c r="I11160" i="1"/>
  <c r="I11161" i="1"/>
  <c r="I11162" i="1"/>
  <c r="I11163" i="1"/>
  <c r="I11164" i="1"/>
  <c r="I11165" i="1"/>
  <c r="I11166" i="1"/>
  <c r="I11167" i="1"/>
  <c r="I11168" i="1"/>
  <c r="I11169" i="1"/>
  <c r="I11170" i="1"/>
  <c r="I11171" i="1"/>
  <c r="I11172" i="1"/>
  <c r="I11173" i="1"/>
  <c r="I11174" i="1"/>
  <c r="I11175" i="1"/>
  <c r="I11176" i="1"/>
  <c r="I11177" i="1"/>
  <c r="I11178" i="1"/>
  <c r="I11179" i="1"/>
  <c r="I11180" i="1"/>
  <c r="I11181" i="1"/>
  <c r="I11182" i="1"/>
  <c r="I11183" i="1"/>
  <c r="I11184" i="1"/>
  <c r="I11185" i="1"/>
  <c r="I11186" i="1"/>
  <c r="I11187" i="1"/>
  <c r="I11188" i="1"/>
  <c r="I11189" i="1"/>
  <c r="I11190" i="1"/>
  <c r="I11191" i="1"/>
  <c r="I11192" i="1"/>
  <c r="I11193" i="1"/>
  <c r="I11194" i="1"/>
  <c r="I11195" i="1"/>
  <c r="I11196" i="1"/>
  <c r="I11197" i="1"/>
  <c r="I11198" i="1"/>
  <c r="I11199" i="1"/>
  <c r="I11200" i="1"/>
  <c r="I11201" i="1"/>
  <c r="I11202" i="1"/>
  <c r="I11203" i="1"/>
  <c r="I11204" i="1"/>
  <c r="I11205" i="1"/>
  <c r="I11206" i="1"/>
  <c r="I11207" i="1"/>
  <c r="I11208" i="1"/>
  <c r="I11209" i="1"/>
  <c r="I11210" i="1"/>
  <c r="I11211" i="1"/>
  <c r="I11212" i="1"/>
  <c r="I11213" i="1"/>
  <c r="I11214" i="1"/>
  <c r="I11215" i="1"/>
  <c r="I11216" i="1"/>
  <c r="I11217" i="1"/>
  <c r="I11218" i="1"/>
  <c r="I11219" i="1"/>
  <c r="I11220" i="1"/>
  <c r="I11221" i="1"/>
  <c r="I11222" i="1"/>
  <c r="I11223" i="1"/>
  <c r="I11224" i="1"/>
  <c r="I11225" i="1"/>
  <c r="I11226" i="1"/>
  <c r="I11227" i="1"/>
  <c r="I11228" i="1"/>
  <c r="I11229" i="1"/>
  <c r="I11230" i="1"/>
  <c r="I11231" i="1"/>
  <c r="I11232" i="1"/>
  <c r="I11233" i="1"/>
  <c r="I11234" i="1"/>
  <c r="I11235" i="1"/>
  <c r="I11236" i="1"/>
  <c r="I11237" i="1"/>
  <c r="I11238" i="1"/>
  <c r="I11239" i="1"/>
  <c r="I11240" i="1"/>
  <c r="I11241" i="1"/>
  <c r="I11242" i="1"/>
  <c r="I11243" i="1"/>
  <c r="I11244" i="1"/>
  <c r="I11245" i="1"/>
  <c r="I11246" i="1"/>
  <c r="I11247" i="1"/>
  <c r="I11248" i="1"/>
  <c r="I11249" i="1"/>
  <c r="I11250" i="1"/>
  <c r="I11251" i="1"/>
  <c r="I11252" i="1"/>
  <c r="I11253" i="1"/>
  <c r="I11254" i="1"/>
  <c r="I11255" i="1"/>
  <c r="I11256" i="1"/>
  <c r="I11257" i="1"/>
  <c r="I11258" i="1"/>
  <c r="I11259" i="1"/>
  <c r="I11260" i="1"/>
  <c r="I11261" i="1"/>
  <c r="I11262" i="1"/>
  <c r="I11263" i="1"/>
  <c r="I11264" i="1"/>
  <c r="I11265" i="1"/>
  <c r="I11266" i="1"/>
  <c r="I11267" i="1"/>
  <c r="I11268" i="1"/>
  <c r="I11269" i="1"/>
  <c r="I11270" i="1"/>
  <c r="I11271" i="1"/>
  <c r="I11272" i="1"/>
  <c r="I11273" i="1"/>
  <c r="I11274" i="1"/>
  <c r="I11275" i="1"/>
  <c r="I11276" i="1"/>
  <c r="I11277" i="1"/>
  <c r="I11278" i="1"/>
  <c r="I11279" i="1"/>
  <c r="I11280" i="1"/>
  <c r="I11281" i="1"/>
  <c r="I11282" i="1"/>
  <c r="I11283" i="1"/>
  <c r="I11284" i="1"/>
  <c r="I11285" i="1"/>
  <c r="I11286" i="1"/>
  <c r="I11287" i="1"/>
  <c r="I11288" i="1"/>
  <c r="I11289" i="1"/>
  <c r="I11290" i="1"/>
  <c r="I11291" i="1"/>
  <c r="I11292" i="1"/>
  <c r="I11293" i="1"/>
  <c r="I11294" i="1"/>
  <c r="I11295" i="1"/>
  <c r="I11296" i="1"/>
  <c r="I11297" i="1"/>
  <c r="I11298" i="1"/>
  <c r="I11299" i="1"/>
  <c r="I11300" i="1"/>
  <c r="I11301" i="1"/>
  <c r="I11302" i="1"/>
  <c r="I11303" i="1"/>
  <c r="I11304" i="1"/>
  <c r="I11305" i="1"/>
  <c r="I11306" i="1"/>
  <c r="I11307" i="1"/>
  <c r="I11308" i="1"/>
  <c r="I11309" i="1"/>
  <c r="I11310" i="1"/>
  <c r="I11311" i="1"/>
  <c r="I11312" i="1"/>
  <c r="I11313" i="1"/>
  <c r="I11314" i="1"/>
  <c r="I11315" i="1"/>
  <c r="I11316" i="1"/>
  <c r="I11317" i="1"/>
  <c r="I11318" i="1"/>
  <c r="I11319" i="1"/>
  <c r="I11320" i="1"/>
  <c r="I11321" i="1"/>
  <c r="I11322" i="1"/>
  <c r="I11323" i="1"/>
  <c r="I11324" i="1"/>
  <c r="I11325" i="1"/>
  <c r="I11326" i="1"/>
  <c r="I11327" i="1"/>
  <c r="I11328" i="1"/>
  <c r="I11329" i="1"/>
  <c r="I11330" i="1"/>
  <c r="I11331" i="1"/>
  <c r="I11332" i="1"/>
  <c r="I11333" i="1"/>
  <c r="I11334" i="1"/>
  <c r="I11335" i="1"/>
  <c r="I11336" i="1"/>
  <c r="I11337" i="1"/>
  <c r="I11338" i="1"/>
  <c r="I11339" i="1"/>
  <c r="I11340" i="1"/>
  <c r="I11341" i="1"/>
  <c r="I11342" i="1"/>
  <c r="I11343" i="1"/>
  <c r="I11344" i="1"/>
  <c r="I11345" i="1"/>
  <c r="I11346" i="1"/>
  <c r="I11347" i="1"/>
  <c r="I11348" i="1"/>
  <c r="I11349" i="1"/>
  <c r="I11350" i="1"/>
  <c r="I11351" i="1"/>
  <c r="I11352" i="1"/>
  <c r="I11353" i="1"/>
  <c r="I11354" i="1"/>
  <c r="I11355" i="1"/>
  <c r="I11356" i="1"/>
  <c r="I11357" i="1"/>
  <c r="I11358" i="1"/>
  <c r="I11359" i="1"/>
  <c r="I11360" i="1"/>
  <c r="I11361" i="1"/>
  <c r="I11362" i="1"/>
  <c r="I11363" i="1"/>
  <c r="I11364" i="1"/>
  <c r="I11365" i="1"/>
  <c r="I11366" i="1"/>
  <c r="I11367" i="1"/>
  <c r="I11368" i="1"/>
  <c r="I11369" i="1"/>
  <c r="I11370" i="1"/>
  <c r="I11371" i="1"/>
  <c r="I11372" i="1"/>
  <c r="I11373" i="1"/>
  <c r="I11374" i="1"/>
  <c r="I11375" i="1"/>
  <c r="I11376" i="1"/>
  <c r="I11377" i="1"/>
  <c r="I11378" i="1"/>
  <c r="I11379" i="1"/>
  <c r="I11380" i="1"/>
  <c r="I11381" i="1"/>
  <c r="I11382" i="1"/>
  <c r="I11383" i="1"/>
  <c r="I11384" i="1"/>
  <c r="I11385" i="1"/>
  <c r="I11386" i="1"/>
  <c r="I11387" i="1"/>
  <c r="I11388" i="1"/>
  <c r="I11389" i="1"/>
  <c r="I11390" i="1"/>
  <c r="I11391" i="1"/>
  <c r="I11392" i="1"/>
  <c r="I11393" i="1"/>
  <c r="I11394" i="1"/>
  <c r="I11395" i="1"/>
  <c r="I11396" i="1"/>
  <c r="I11397" i="1"/>
  <c r="I11398" i="1"/>
  <c r="I11399" i="1"/>
  <c r="I11400" i="1"/>
  <c r="I11401" i="1"/>
  <c r="I11402" i="1"/>
  <c r="I11403" i="1"/>
  <c r="I11404" i="1"/>
  <c r="I11405" i="1"/>
  <c r="I11406" i="1"/>
  <c r="I11407" i="1"/>
  <c r="I11408" i="1"/>
  <c r="I11409" i="1"/>
  <c r="I11410" i="1"/>
  <c r="I11411" i="1"/>
  <c r="I11412" i="1"/>
  <c r="I11413" i="1"/>
  <c r="I11414" i="1"/>
  <c r="I11415" i="1"/>
  <c r="I11416" i="1"/>
  <c r="I11417" i="1"/>
  <c r="I11418" i="1"/>
  <c r="I11419" i="1"/>
  <c r="I11420" i="1"/>
  <c r="I11421" i="1"/>
  <c r="I11422" i="1"/>
  <c r="I11423" i="1"/>
  <c r="I11424" i="1"/>
  <c r="I11425" i="1"/>
  <c r="I11426" i="1"/>
  <c r="I11427" i="1"/>
  <c r="I11428" i="1"/>
  <c r="I11429" i="1"/>
  <c r="I11430" i="1"/>
  <c r="I11431" i="1"/>
  <c r="I11432" i="1"/>
  <c r="I11433" i="1"/>
  <c r="I11434" i="1"/>
  <c r="I11435" i="1"/>
  <c r="I11436" i="1"/>
  <c r="I11437" i="1"/>
  <c r="I11438" i="1"/>
  <c r="I11439" i="1"/>
  <c r="I11440" i="1"/>
  <c r="I11441" i="1"/>
  <c r="I11442" i="1"/>
  <c r="I11443" i="1"/>
  <c r="I11444" i="1"/>
  <c r="I11445" i="1"/>
  <c r="I11446" i="1"/>
  <c r="I11447" i="1"/>
  <c r="I11448" i="1"/>
  <c r="I11449" i="1"/>
  <c r="I11450" i="1"/>
  <c r="I11451" i="1"/>
  <c r="I11452" i="1"/>
  <c r="I11453" i="1"/>
  <c r="I11454" i="1"/>
  <c r="I11455" i="1"/>
  <c r="I11456" i="1"/>
  <c r="I11457" i="1"/>
  <c r="I11458" i="1"/>
  <c r="I11459" i="1"/>
  <c r="I11460" i="1"/>
  <c r="I11461" i="1"/>
  <c r="I11462" i="1"/>
  <c r="I11463" i="1"/>
  <c r="I11464" i="1"/>
  <c r="I11465" i="1"/>
  <c r="I11466" i="1"/>
  <c r="I11467" i="1"/>
  <c r="I11468" i="1"/>
  <c r="I11469" i="1"/>
  <c r="I11470" i="1"/>
  <c r="I11471" i="1"/>
  <c r="I11472" i="1"/>
  <c r="I11473" i="1"/>
  <c r="I11474" i="1"/>
  <c r="I11475" i="1"/>
  <c r="I11476" i="1"/>
  <c r="I11477" i="1"/>
  <c r="I11478" i="1"/>
  <c r="I11479" i="1"/>
  <c r="I11480" i="1"/>
  <c r="I11481" i="1"/>
  <c r="I11482" i="1"/>
  <c r="I11483" i="1"/>
  <c r="I11484" i="1"/>
  <c r="I11485" i="1"/>
  <c r="I11486" i="1"/>
  <c r="I11487" i="1"/>
  <c r="I11488" i="1"/>
  <c r="I11489" i="1"/>
  <c r="I11490" i="1"/>
  <c r="I11491" i="1"/>
  <c r="I11492" i="1"/>
  <c r="I11493" i="1"/>
  <c r="I11494" i="1"/>
  <c r="I11495" i="1"/>
  <c r="I11496" i="1"/>
  <c r="I11497" i="1"/>
  <c r="I11498" i="1"/>
  <c r="I11499" i="1"/>
  <c r="I11500" i="1"/>
  <c r="I11501" i="1"/>
  <c r="I11502" i="1"/>
  <c r="I11503" i="1"/>
  <c r="I11504" i="1"/>
  <c r="I11505" i="1"/>
  <c r="I11506" i="1"/>
  <c r="I11507" i="1"/>
  <c r="I11508" i="1"/>
  <c r="I11509" i="1"/>
  <c r="I11510" i="1"/>
  <c r="I11511" i="1"/>
  <c r="I11512" i="1"/>
  <c r="I11513" i="1"/>
  <c r="I11514" i="1"/>
  <c r="I11515" i="1"/>
  <c r="I11516" i="1"/>
  <c r="I11517" i="1"/>
  <c r="I11518" i="1"/>
  <c r="I11519" i="1"/>
  <c r="I11520" i="1"/>
  <c r="I11521" i="1"/>
  <c r="I11522" i="1"/>
  <c r="I11523" i="1"/>
  <c r="I11524" i="1"/>
  <c r="I11525" i="1"/>
  <c r="I11526" i="1"/>
  <c r="I11527" i="1"/>
  <c r="I11528" i="1"/>
  <c r="I11529" i="1"/>
  <c r="I11530" i="1"/>
  <c r="I11531" i="1"/>
  <c r="I11532" i="1"/>
  <c r="I11533" i="1"/>
  <c r="I11534" i="1"/>
  <c r="I11535" i="1"/>
  <c r="I11536" i="1"/>
  <c r="I11537" i="1"/>
  <c r="I11538" i="1"/>
  <c r="I11539" i="1"/>
  <c r="I11540" i="1"/>
  <c r="I11541" i="1"/>
  <c r="I11542" i="1"/>
  <c r="I11543" i="1"/>
  <c r="I11544" i="1"/>
  <c r="I11545" i="1"/>
  <c r="I11546" i="1"/>
  <c r="I11547" i="1"/>
  <c r="I11548" i="1"/>
  <c r="I11549" i="1"/>
  <c r="I11550" i="1"/>
  <c r="I11551" i="1"/>
  <c r="I11552" i="1"/>
  <c r="I11553" i="1"/>
  <c r="I11554" i="1"/>
  <c r="I11555" i="1"/>
  <c r="I11556" i="1"/>
  <c r="I11557" i="1"/>
  <c r="I11558" i="1"/>
  <c r="I11559" i="1"/>
  <c r="I11560" i="1"/>
  <c r="I11561" i="1"/>
  <c r="I11562" i="1"/>
  <c r="I11563" i="1"/>
  <c r="I11564" i="1"/>
  <c r="I11565" i="1"/>
  <c r="I11566" i="1"/>
  <c r="I11567" i="1"/>
  <c r="I11568" i="1"/>
  <c r="I11569" i="1"/>
  <c r="I11570" i="1"/>
  <c r="I11571" i="1"/>
  <c r="I11572" i="1"/>
  <c r="I11573" i="1"/>
  <c r="I11574" i="1"/>
  <c r="I11575" i="1"/>
  <c r="I11576" i="1"/>
  <c r="I11577" i="1"/>
  <c r="I11578" i="1"/>
  <c r="I11579" i="1"/>
  <c r="I11580" i="1"/>
  <c r="I11581" i="1"/>
  <c r="I11582" i="1"/>
  <c r="I11583" i="1"/>
  <c r="I11584" i="1"/>
  <c r="I11585" i="1"/>
  <c r="I11586" i="1"/>
  <c r="I11587" i="1"/>
  <c r="I11588" i="1"/>
  <c r="I11589" i="1"/>
  <c r="I11590" i="1"/>
  <c r="I11591" i="1"/>
  <c r="I11592" i="1"/>
  <c r="I11593" i="1"/>
  <c r="I11594" i="1"/>
  <c r="I11595" i="1"/>
  <c r="I11596" i="1"/>
  <c r="I11597" i="1"/>
  <c r="I11598" i="1"/>
  <c r="I11599" i="1"/>
  <c r="I11600" i="1"/>
  <c r="I11601" i="1"/>
  <c r="I11602" i="1"/>
  <c r="I11603" i="1"/>
  <c r="I11604" i="1"/>
  <c r="I11605" i="1"/>
  <c r="I11606" i="1"/>
  <c r="I11607" i="1"/>
  <c r="I11608" i="1"/>
  <c r="I11609" i="1"/>
  <c r="I11610" i="1"/>
  <c r="I11611" i="1"/>
  <c r="I11612" i="1"/>
  <c r="I11613" i="1"/>
  <c r="I11614" i="1"/>
  <c r="I11615" i="1"/>
  <c r="I11616" i="1"/>
  <c r="I11617" i="1"/>
  <c r="I11618" i="1"/>
  <c r="I11619" i="1"/>
  <c r="I11620" i="1"/>
  <c r="I11621" i="1"/>
  <c r="I11622" i="1"/>
  <c r="I11623" i="1"/>
  <c r="I11624" i="1"/>
  <c r="I11625" i="1"/>
  <c r="I11626" i="1"/>
  <c r="I11627" i="1"/>
  <c r="I11628" i="1"/>
  <c r="I11629" i="1"/>
  <c r="I11630" i="1"/>
  <c r="I11631" i="1"/>
  <c r="I11632" i="1"/>
  <c r="I11633" i="1"/>
  <c r="I11634" i="1"/>
  <c r="I11635" i="1"/>
  <c r="I11636" i="1"/>
  <c r="I11637" i="1"/>
  <c r="I11638" i="1"/>
  <c r="I11639" i="1"/>
  <c r="I11640" i="1"/>
  <c r="I11641" i="1"/>
  <c r="I11642" i="1"/>
  <c r="I11643" i="1"/>
  <c r="I11644" i="1"/>
  <c r="I11645" i="1"/>
  <c r="I11646" i="1"/>
  <c r="I11647" i="1"/>
  <c r="I11648" i="1"/>
  <c r="I11649" i="1"/>
  <c r="I11650" i="1"/>
  <c r="I11651" i="1"/>
  <c r="I11652" i="1"/>
  <c r="I11653" i="1"/>
  <c r="I11654" i="1"/>
  <c r="I11655" i="1"/>
  <c r="I11656" i="1"/>
  <c r="I11657" i="1"/>
  <c r="I11658" i="1"/>
  <c r="I11659" i="1"/>
  <c r="I11660" i="1"/>
  <c r="I11661" i="1"/>
  <c r="I11662" i="1"/>
  <c r="I11663" i="1"/>
  <c r="I11664" i="1"/>
  <c r="I11665" i="1"/>
  <c r="I11666" i="1"/>
  <c r="I11667" i="1"/>
  <c r="I11668" i="1"/>
  <c r="I11669" i="1"/>
  <c r="I11670" i="1"/>
  <c r="I11671" i="1"/>
  <c r="I11672" i="1"/>
  <c r="I11673" i="1"/>
  <c r="I11674" i="1"/>
  <c r="I11675" i="1"/>
  <c r="I11676" i="1"/>
  <c r="I11677" i="1"/>
  <c r="I11678" i="1"/>
  <c r="I11679" i="1"/>
  <c r="I11680" i="1"/>
  <c r="I11681" i="1"/>
  <c r="I11682" i="1"/>
  <c r="I11683" i="1"/>
  <c r="I11684" i="1"/>
  <c r="I11685" i="1"/>
  <c r="I11686" i="1"/>
  <c r="I11687" i="1"/>
  <c r="I11688" i="1"/>
  <c r="I11689" i="1"/>
  <c r="I11690" i="1"/>
  <c r="I11691" i="1"/>
  <c r="I11692" i="1"/>
  <c r="I11693" i="1"/>
  <c r="I11694" i="1"/>
  <c r="I11695" i="1"/>
  <c r="I11696" i="1"/>
  <c r="I11697" i="1"/>
  <c r="I11698" i="1"/>
  <c r="I11699" i="1"/>
  <c r="I11700" i="1"/>
  <c r="I11701" i="1"/>
  <c r="I11702" i="1"/>
  <c r="I11703" i="1"/>
  <c r="I11704" i="1"/>
  <c r="I11705" i="1"/>
  <c r="I11706" i="1"/>
  <c r="I11707" i="1"/>
  <c r="I11708" i="1"/>
  <c r="I11709" i="1"/>
  <c r="I11710" i="1"/>
  <c r="I11711" i="1"/>
  <c r="I11712" i="1"/>
  <c r="I11713" i="1"/>
  <c r="I11714" i="1"/>
  <c r="I11715" i="1"/>
  <c r="I11716" i="1"/>
  <c r="I11717" i="1"/>
  <c r="I11718" i="1"/>
  <c r="I11719" i="1"/>
  <c r="I11720" i="1"/>
  <c r="I11721" i="1"/>
  <c r="I11722" i="1"/>
  <c r="I11723" i="1"/>
  <c r="I11724" i="1"/>
  <c r="I11725" i="1"/>
  <c r="I11726" i="1"/>
  <c r="I11727" i="1"/>
  <c r="I11728" i="1"/>
  <c r="I11729" i="1"/>
  <c r="I11730" i="1"/>
  <c r="I11731" i="1"/>
  <c r="I11732" i="1"/>
  <c r="I11733" i="1"/>
  <c r="I11734" i="1"/>
  <c r="I11735" i="1"/>
  <c r="I11736" i="1"/>
  <c r="I11737" i="1"/>
  <c r="I11738" i="1"/>
  <c r="I11739" i="1"/>
  <c r="I11740" i="1"/>
  <c r="I11741" i="1"/>
  <c r="I11742" i="1"/>
  <c r="I11743" i="1"/>
  <c r="I11744" i="1"/>
  <c r="I11745" i="1"/>
  <c r="I11746" i="1"/>
  <c r="I11747" i="1"/>
  <c r="I11748" i="1"/>
  <c r="I11749" i="1"/>
  <c r="I11750" i="1"/>
  <c r="I11751" i="1"/>
  <c r="I11752" i="1"/>
  <c r="I11753" i="1"/>
  <c r="I11754" i="1"/>
  <c r="I11755" i="1"/>
  <c r="I11756" i="1"/>
  <c r="I11757" i="1"/>
  <c r="I11758" i="1"/>
  <c r="I11759" i="1"/>
  <c r="I11760" i="1"/>
  <c r="I11761" i="1"/>
  <c r="I11762" i="1"/>
  <c r="I11763" i="1"/>
  <c r="I11764" i="1"/>
  <c r="I11765" i="1"/>
  <c r="I11766" i="1"/>
  <c r="I11767" i="1"/>
  <c r="I11768" i="1"/>
  <c r="I11769" i="1"/>
  <c r="I11770" i="1"/>
  <c r="I11771" i="1"/>
  <c r="I11772" i="1"/>
  <c r="I11773" i="1"/>
  <c r="I11774" i="1"/>
  <c r="I11775" i="1"/>
  <c r="I11776" i="1"/>
  <c r="I11777" i="1"/>
  <c r="I11778" i="1"/>
  <c r="I11779" i="1"/>
  <c r="I11780" i="1"/>
  <c r="I11781" i="1"/>
  <c r="I11782" i="1"/>
  <c r="I11783" i="1"/>
  <c r="I11784" i="1"/>
  <c r="I11785" i="1"/>
  <c r="I11786" i="1"/>
  <c r="I11787" i="1"/>
  <c r="I11788" i="1"/>
  <c r="I11789" i="1"/>
  <c r="I11790" i="1"/>
  <c r="I11791" i="1"/>
  <c r="I11792" i="1"/>
  <c r="I11793" i="1"/>
  <c r="I11794" i="1"/>
  <c r="I11795" i="1"/>
  <c r="I11796" i="1"/>
  <c r="I11797" i="1"/>
  <c r="I11798" i="1"/>
  <c r="I11799" i="1"/>
  <c r="I11800" i="1"/>
  <c r="I11801" i="1"/>
  <c r="I11802" i="1"/>
  <c r="I11803" i="1"/>
  <c r="I11804" i="1"/>
  <c r="I11805" i="1"/>
  <c r="I11806" i="1"/>
  <c r="I11807" i="1"/>
  <c r="I11808" i="1"/>
  <c r="I11809" i="1"/>
  <c r="I11810" i="1"/>
  <c r="I11811" i="1"/>
  <c r="I11812" i="1"/>
  <c r="I11813" i="1"/>
  <c r="I11814" i="1"/>
  <c r="I11815" i="1"/>
  <c r="I11816" i="1"/>
  <c r="I11817" i="1"/>
  <c r="I11818" i="1"/>
  <c r="I11819" i="1"/>
  <c r="I11820" i="1"/>
  <c r="I11821" i="1"/>
  <c r="I11822" i="1"/>
  <c r="I11823" i="1"/>
  <c r="I11824" i="1"/>
  <c r="I11825" i="1"/>
  <c r="I11826" i="1"/>
  <c r="I11827" i="1"/>
  <c r="I11828" i="1"/>
  <c r="I11829" i="1"/>
  <c r="I11830" i="1"/>
  <c r="I11831" i="1"/>
  <c r="I11832" i="1"/>
  <c r="I11833" i="1"/>
  <c r="I11834" i="1"/>
  <c r="I11835" i="1"/>
  <c r="I11836" i="1"/>
  <c r="I11837" i="1"/>
  <c r="I11838" i="1"/>
  <c r="I11839" i="1"/>
  <c r="I11840" i="1"/>
  <c r="I11841" i="1"/>
  <c r="I11842" i="1"/>
  <c r="I11843" i="1"/>
  <c r="I11844" i="1"/>
  <c r="I11845" i="1"/>
  <c r="I11846" i="1"/>
  <c r="I11847" i="1"/>
  <c r="I11848" i="1"/>
  <c r="I11849" i="1"/>
  <c r="I11850" i="1"/>
  <c r="I11851" i="1"/>
  <c r="I11852" i="1"/>
  <c r="I11853" i="1"/>
  <c r="I11854" i="1"/>
  <c r="I11855" i="1"/>
  <c r="I11856" i="1"/>
  <c r="I11857" i="1"/>
  <c r="I11858" i="1"/>
  <c r="I11859" i="1"/>
  <c r="I11860" i="1"/>
  <c r="I11861" i="1"/>
  <c r="I11862" i="1"/>
  <c r="I11863" i="1"/>
  <c r="I11864" i="1"/>
  <c r="I11865" i="1"/>
  <c r="I11866" i="1"/>
  <c r="I11867" i="1"/>
  <c r="I11868" i="1"/>
  <c r="I11869" i="1"/>
  <c r="I11870" i="1"/>
  <c r="I11871" i="1"/>
  <c r="I11872" i="1"/>
  <c r="I11873" i="1"/>
  <c r="I11874" i="1"/>
  <c r="I11875" i="1"/>
  <c r="I11876" i="1"/>
  <c r="I11877" i="1"/>
  <c r="I11878" i="1"/>
  <c r="I11879" i="1"/>
  <c r="I11880" i="1"/>
  <c r="I11881" i="1"/>
  <c r="I11882" i="1"/>
  <c r="I11883" i="1"/>
  <c r="I11884" i="1"/>
  <c r="I11885" i="1"/>
  <c r="I11886" i="1"/>
  <c r="I11887" i="1"/>
  <c r="I11888" i="1"/>
  <c r="I11889" i="1"/>
  <c r="I11890" i="1"/>
  <c r="I11891" i="1"/>
  <c r="I11892" i="1"/>
  <c r="I11893" i="1"/>
  <c r="I11894" i="1"/>
  <c r="I11895" i="1"/>
  <c r="I11896" i="1"/>
  <c r="I11897" i="1"/>
  <c r="I11898" i="1"/>
  <c r="I11899" i="1"/>
  <c r="I11900" i="1"/>
  <c r="I11901" i="1"/>
  <c r="I11902" i="1"/>
  <c r="I11903" i="1"/>
  <c r="I11904" i="1"/>
  <c r="I11905" i="1"/>
  <c r="I11906" i="1"/>
  <c r="I11907" i="1"/>
  <c r="I11908" i="1"/>
  <c r="I11909" i="1"/>
  <c r="I11910" i="1"/>
  <c r="I11911" i="1"/>
  <c r="I11912" i="1"/>
  <c r="I11913" i="1"/>
  <c r="I11914" i="1"/>
  <c r="I11915" i="1"/>
  <c r="I11916" i="1"/>
  <c r="I11917" i="1"/>
  <c r="I11918" i="1"/>
  <c r="I11919" i="1"/>
  <c r="I11920" i="1"/>
  <c r="I11921" i="1"/>
  <c r="I11922" i="1"/>
  <c r="I11923" i="1"/>
  <c r="I11924" i="1"/>
  <c r="I11925" i="1"/>
  <c r="I11926" i="1"/>
  <c r="I11927" i="1"/>
  <c r="I11928" i="1"/>
  <c r="I11929" i="1"/>
  <c r="I11930" i="1"/>
  <c r="I11931" i="1"/>
  <c r="I11932" i="1"/>
  <c r="I11933" i="1"/>
  <c r="I11934" i="1"/>
  <c r="I11935" i="1"/>
  <c r="I11936" i="1"/>
  <c r="I11937" i="1"/>
  <c r="I11938" i="1"/>
  <c r="I11939" i="1"/>
  <c r="I11940" i="1"/>
  <c r="I11941" i="1"/>
  <c r="I11942" i="1"/>
  <c r="I11943" i="1"/>
  <c r="I11944" i="1"/>
  <c r="I11945" i="1"/>
  <c r="I11946" i="1"/>
  <c r="I11947" i="1"/>
  <c r="I11948" i="1"/>
  <c r="I11949" i="1"/>
  <c r="I11950" i="1"/>
  <c r="I11951" i="1"/>
  <c r="I11952" i="1"/>
  <c r="I11953" i="1"/>
  <c r="I11954" i="1"/>
  <c r="I11955" i="1"/>
  <c r="I11956" i="1"/>
  <c r="I11957" i="1"/>
  <c r="I11958" i="1"/>
  <c r="I11959" i="1"/>
  <c r="I11960" i="1"/>
  <c r="I11961" i="1"/>
  <c r="I11962" i="1"/>
  <c r="I11963" i="1"/>
  <c r="I11964" i="1"/>
  <c r="I11965" i="1"/>
  <c r="I11966" i="1"/>
  <c r="I11967" i="1"/>
  <c r="I11968" i="1"/>
  <c r="I11969" i="1"/>
  <c r="I11970" i="1"/>
  <c r="I11971" i="1"/>
  <c r="I11972" i="1"/>
  <c r="I11973" i="1"/>
  <c r="I11974" i="1"/>
  <c r="I11975" i="1"/>
  <c r="I11976" i="1"/>
  <c r="I11977" i="1"/>
  <c r="I11978" i="1"/>
  <c r="I11979" i="1"/>
  <c r="I11980" i="1"/>
  <c r="I11981" i="1"/>
  <c r="I11982" i="1"/>
  <c r="I11983" i="1"/>
  <c r="I11984" i="1"/>
  <c r="I11985" i="1"/>
  <c r="I11986" i="1"/>
  <c r="I11987" i="1"/>
  <c r="I11988" i="1"/>
  <c r="I11989" i="1"/>
  <c r="I11990" i="1"/>
  <c r="I11991" i="1"/>
  <c r="I11992" i="1"/>
  <c r="I11993" i="1"/>
  <c r="I11994" i="1"/>
  <c r="I11995" i="1"/>
  <c r="I11996" i="1"/>
  <c r="I11997" i="1"/>
  <c r="I11998" i="1"/>
  <c r="I11999" i="1"/>
  <c r="I12000" i="1"/>
  <c r="I12001" i="1"/>
  <c r="I12002" i="1"/>
  <c r="I12003" i="1"/>
  <c r="I12004" i="1"/>
  <c r="I12005" i="1"/>
  <c r="I12006" i="1"/>
  <c r="I12007" i="1"/>
  <c r="I12008" i="1"/>
  <c r="I12009" i="1"/>
  <c r="I12010" i="1"/>
  <c r="I12011" i="1"/>
  <c r="I12012" i="1"/>
  <c r="I12013" i="1"/>
  <c r="I12014" i="1"/>
  <c r="I12015" i="1"/>
  <c r="I12016" i="1"/>
  <c r="I12017" i="1"/>
  <c r="I12018" i="1"/>
  <c r="I12019" i="1"/>
  <c r="I12020" i="1"/>
  <c r="I12021" i="1"/>
  <c r="I12022" i="1"/>
  <c r="I12023" i="1"/>
  <c r="I12024" i="1"/>
  <c r="I12025" i="1"/>
  <c r="I12026" i="1"/>
  <c r="I12027" i="1"/>
  <c r="I12028" i="1"/>
  <c r="I12029" i="1"/>
  <c r="I12030" i="1"/>
  <c r="I12031" i="1"/>
  <c r="I12032" i="1"/>
  <c r="I12033" i="1"/>
  <c r="I12034" i="1"/>
  <c r="I12035" i="1"/>
  <c r="I12036" i="1"/>
  <c r="I12037" i="1"/>
  <c r="I12038" i="1"/>
  <c r="I12039" i="1"/>
  <c r="I12040" i="1"/>
  <c r="I12041" i="1"/>
  <c r="I12042" i="1"/>
  <c r="I12043" i="1"/>
  <c r="I12044" i="1"/>
  <c r="I12045" i="1"/>
  <c r="I12046" i="1"/>
  <c r="I12047" i="1"/>
  <c r="I12048" i="1"/>
  <c r="I12049" i="1"/>
  <c r="I12050" i="1"/>
  <c r="I12051" i="1"/>
  <c r="I12052" i="1"/>
  <c r="I12053" i="1"/>
  <c r="I12054" i="1"/>
  <c r="I12055" i="1"/>
  <c r="I12056" i="1"/>
  <c r="I12057" i="1"/>
  <c r="I12058" i="1"/>
  <c r="I12059" i="1"/>
  <c r="I12060" i="1"/>
  <c r="I12061" i="1"/>
  <c r="I12062" i="1"/>
  <c r="I12063" i="1"/>
  <c r="I12064" i="1"/>
  <c r="I12065" i="1"/>
  <c r="I12066" i="1"/>
  <c r="I12067" i="1"/>
  <c r="I12068" i="1"/>
  <c r="I12069" i="1"/>
  <c r="I12070" i="1"/>
  <c r="I12071" i="1"/>
  <c r="I12072" i="1"/>
  <c r="I12073" i="1"/>
  <c r="I12074" i="1"/>
  <c r="I12075" i="1"/>
  <c r="I12076" i="1"/>
  <c r="I12077" i="1"/>
  <c r="I12078" i="1"/>
  <c r="I12079" i="1"/>
  <c r="I12080" i="1"/>
  <c r="I12081" i="1"/>
  <c r="I12082" i="1"/>
  <c r="I12083" i="1"/>
  <c r="I12084" i="1"/>
  <c r="I12085" i="1"/>
  <c r="I12086" i="1"/>
  <c r="I12087" i="1"/>
  <c r="I12088" i="1"/>
  <c r="I12089" i="1"/>
  <c r="I12090" i="1"/>
  <c r="I12091" i="1"/>
  <c r="I12092" i="1"/>
  <c r="I12093" i="1"/>
  <c r="I12094" i="1"/>
  <c r="I12095" i="1"/>
  <c r="I12096" i="1"/>
  <c r="I12097" i="1"/>
  <c r="I12098" i="1"/>
  <c r="I12099" i="1"/>
  <c r="I12100" i="1"/>
  <c r="I12101" i="1"/>
  <c r="I12102" i="1"/>
  <c r="I12103" i="1"/>
  <c r="I12104" i="1"/>
  <c r="I12105" i="1"/>
  <c r="I12106" i="1"/>
  <c r="I12107" i="1"/>
  <c r="I12108" i="1"/>
  <c r="I12109" i="1"/>
  <c r="I12110" i="1"/>
  <c r="I12111" i="1"/>
  <c r="I12112" i="1"/>
  <c r="I12113" i="1"/>
  <c r="I12114" i="1"/>
  <c r="I12115" i="1"/>
  <c r="I12116" i="1"/>
  <c r="I12117" i="1"/>
  <c r="I12118" i="1"/>
  <c r="I12119" i="1"/>
  <c r="I12120" i="1"/>
  <c r="I12121" i="1"/>
  <c r="I12122" i="1"/>
  <c r="I12123" i="1"/>
  <c r="I12124" i="1"/>
  <c r="I12125" i="1"/>
  <c r="I12126" i="1"/>
  <c r="I12127" i="1"/>
  <c r="I12128" i="1"/>
  <c r="I12129" i="1"/>
  <c r="I12130" i="1"/>
  <c r="I12131" i="1"/>
  <c r="I12132" i="1"/>
  <c r="I12133" i="1"/>
  <c r="I12134" i="1"/>
  <c r="I12135" i="1"/>
  <c r="I12136" i="1"/>
  <c r="I12137" i="1"/>
  <c r="I12138" i="1"/>
  <c r="I12139" i="1"/>
  <c r="I12140" i="1"/>
  <c r="I12141" i="1"/>
  <c r="I12142" i="1"/>
  <c r="I12143" i="1"/>
  <c r="I12144" i="1"/>
  <c r="I12145" i="1"/>
  <c r="I12146" i="1"/>
  <c r="I12147" i="1"/>
  <c r="I12148" i="1"/>
  <c r="I12149" i="1"/>
  <c r="I12150" i="1"/>
  <c r="I12151" i="1"/>
  <c r="I12152" i="1"/>
  <c r="I12153" i="1"/>
  <c r="I12154" i="1"/>
  <c r="I12155" i="1"/>
  <c r="I12156" i="1"/>
  <c r="I12157" i="1"/>
  <c r="I12158" i="1"/>
  <c r="I12159" i="1"/>
  <c r="I12160" i="1"/>
  <c r="I12161" i="1"/>
  <c r="I12162" i="1"/>
  <c r="I12163" i="1"/>
  <c r="I12164" i="1"/>
  <c r="I12165" i="1"/>
  <c r="I12166" i="1"/>
  <c r="I12167" i="1"/>
  <c r="I12168" i="1"/>
  <c r="I12169" i="1"/>
  <c r="I12170" i="1"/>
  <c r="I12171" i="1"/>
  <c r="I12172" i="1"/>
  <c r="I12173" i="1"/>
  <c r="I12174" i="1"/>
  <c r="I12175" i="1"/>
  <c r="I12176" i="1"/>
  <c r="I12177" i="1"/>
  <c r="I12178" i="1"/>
  <c r="I12179" i="1"/>
  <c r="I12180" i="1"/>
  <c r="I12181" i="1"/>
  <c r="I12182" i="1"/>
  <c r="I12183" i="1"/>
  <c r="I12184" i="1"/>
  <c r="I12185" i="1"/>
  <c r="I12186" i="1"/>
  <c r="I12187" i="1"/>
  <c r="I12188" i="1"/>
  <c r="I12189" i="1"/>
  <c r="I12190" i="1"/>
  <c r="I12191" i="1"/>
  <c r="I12192" i="1"/>
  <c r="I12193" i="1"/>
  <c r="I12194" i="1"/>
  <c r="I12195" i="1"/>
  <c r="I12196" i="1"/>
  <c r="I12197" i="1"/>
  <c r="I12198" i="1"/>
  <c r="I12199" i="1"/>
  <c r="I12200" i="1"/>
  <c r="I12201" i="1"/>
  <c r="I12202" i="1"/>
  <c r="I12203" i="1"/>
  <c r="I12204" i="1"/>
  <c r="I12205" i="1"/>
  <c r="I12206" i="1"/>
  <c r="I12207" i="1"/>
  <c r="I12208" i="1"/>
  <c r="I12209" i="1"/>
  <c r="I12210" i="1"/>
  <c r="I12211" i="1"/>
  <c r="I12212" i="1"/>
  <c r="I12213" i="1"/>
  <c r="I12214" i="1"/>
  <c r="I12215" i="1"/>
  <c r="I12216" i="1"/>
  <c r="I12217" i="1"/>
  <c r="I12218" i="1"/>
  <c r="I12219" i="1"/>
  <c r="I12220" i="1"/>
  <c r="I12221" i="1"/>
  <c r="I12222" i="1"/>
  <c r="I12223" i="1"/>
  <c r="I12224" i="1"/>
  <c r="I12225" i="1"/>
  <c r="I12226" i="1"/>
  <c r="I12227" i="1"/>
  <c r="I12228" i="1"/>
  <c r="I12229" i="1"/>
  <c r="I12230" i="1"/>
  <c r="I12231" i="1"/>
  <c r="I12232" i="1"/>
  <c r="I12233" i="1"/>
  <c r="I12234" i="1"/>
  <c r="I12235" i="1"/>
  <c r="I12236" i="1"/>
  <c r="I12237" i="1"/>
  <c r="I12238" i="1"/>
  <c r="I12239" i="1"/>
  <c r="I12240" i="1"/>
  <c r="I12241" i="1"/>
  <c r="I12242" i="1"/>
  <c r="I12243" i="1"/>
  <c r="I12244" i="1"/>
  <c r="I12245" i="1"/>
  <c r="I12246" i="1"/>
  <c r="I12247" i="1"/>
  <c r="I12248" i="1"/>
  <c r="I12249" i="1"/>
  <c r="I12250" i="1"/>
  <c r="I12251" i="1"/>
  <c r="I12252" i="1"/>
  <c r="I12253" i="1"/>
  <c r="I12254" i="1"/>
  <c r="I12255" i="1"/>
  <c r="I12256" i="1"/>
  <c r="I12257" i="1"/>
  <c r="I12258" i="1"/>
  <c r="I12259" i="1"/>
  <c r="I12260" i="1"/>
  <c r="I12261" i="1"/>
  <c r="I12262" i="1"/>
  <c r="I12263" i="1"/>
  <c r="I12264" i="1"/>
  <c r="I12265" i="1"/>
  <c r="I12266" i="1"/>
  <c r="I12267" i="1"/>
  <c r="I12268" i="1"/>
  <c r="I12269" i="1"/>
  <c r="I12270" i="1"/>
  <c r="I12271" i="1"/>
  <c r="I12272" i="1"/>
  <c r="I12273" i="1"/>
  <c r="I12274" i="1"/>
  <c r="I12275" i="1"/>
  <c r="I12276" i="1"/>
  <c r="I12277" i="1"/>
  <c r="I12278" i="1"/>
  <c r="I12279" i="1"/>
  <c r="I12280" i="1"/>
  <c r="I12281" i="1"/>
  <c r="I12282" i="1"/>
  <c r="I12283" i="1"/>
  <c r="I12284" i="1"/>
  <c r="I12285" i="1"/>
  <c r="I12286" i="1"/>
  <c r="I12287" i="1"/>
  <c r="I12288" i="1"/>
  <c r="I12289" i="1"/>
  <c r="I12290" i="1"/>
  <c r="I12291" i="1"/>
  <c r="I12292" i="1"/>
  <c r="I12293" i="1"/>
  <c r="I12294" i="1"/>
  <c r="I12295" i="1"/>
  <c r="I12296" i="1"/>
  <c r="I12297" i="1"/>
  <c r="I12298" i="1"/>
  <c r="I12299" i="1"/>
  <c r="I12300" i="1"/>
  <c r="I12301" i="1"/>
  <c r="I12302" i="1"/>
  <c r="I12303" i="1"/>
  <c r="I12304" i="1"/>
  <c r="I12305" i="1"/>
  <c r="I12306" i="1"/>
  <c r="I12307" i="1"/>
  <c r="I12308" i="1"/>
  <c r="I12309" i="1"/>
  <c r="I12310" i="1"/>
  <c r="I12311" i="1"/>
  <c r="I12312" i="1"/>
  <c r="I12313" i="1"/>
  <c r="I12314" i="1"/>
  <c r="I12315" i="1"/>
  <c r="I12316" i="1"/>
  <c r="I12317" i="1"/>
  <c r="I12318" i="1"/>
  <c r="I12319" i="1"/>
  <c r="I12320" i="1"/>
  <c r="I12321" i="1"/>
  <c r="I12322" i="1"/>
  <c r="I12323" i="1"/>
  <c r="I12324" i="1"/>
  <c r="I12325" i="1"/>
  <c r="I12326" i="1"/>
  <c r="I12327" i="1"/>
  <c r="I12328" i="1"/>
  <c r="I12329" i="1"/>
  <c r="I12330" i="1"/>
  <c r="I12331" i="1"/>
  <c r="I12332" i="1"/>
  <c r="I12333" i="1"/>
  <c r="I12334" i="1"/>
  <c r="I12335" i="1"/>
  <c r="I12336" i="1"/>
  <c r="I12337" i="1"/>
  <c r="I12338" i="1"/>
  <c r="I12339" i="1"/>
  <c r="I12340" i="1"/>
  <c r="I12341" i="1"/>
  <c r="I12342" i="1"/>
  <c r="I12343" i="1"/>
  <c r="I12344" i="1"/>
  <c r="I12345" i="1"/>
  <c r="I12346" i="1"/>
  <c r="I12347" i="1"/>
  <c r="I12348" i="1"/>
  <c r="I12349" i="1"/>
  <c r="I12350" i="1"/>
  <c r="I12351" i="1"/>
  <c r="I12352" i="1"/>
  <c r="I12353" i="1"/>
  <c r="I12354" i="1"/>
  <c r="I12355" i="1"/>
  <c r="I12356" i="1"/>
  <c r="I12357" i="1"/>
  <c r="I12358" i="1"/>
  <c r="I12359" i="1"/>
  <c r="I12360" i="1"/>
  <c r="I12361" i="1"/>
  <c r="I12362" i="1"/>
  <c r="I12363" i="1"/>
  <c r="I12364" i="1"/>
  <c r="I12365" i="1"/>
  <c r="I12366" i="1"/>
  <c r="I12367" i="1"/>
  <c r="I12368" i="1"/>
  <c r="I12369" i="1"/>
  <c r="I12370" i="1"/>
  <c r="I12371" i="1"/>
  <c r="I12372" i="1"/>
  <c r="I12373" i="1"/>
  <c r="I12374" i="1"/>
  <c r="I12375" i="1"/>
  <c r="I12376" i="1"/>
  <c r="I12377" i="1"/>
  <c r="I12378" i="1"/>
  <c r="I12379" i="1"/>
  <c r="I12380" i="1"/>
  <c r="I12381" i="1"/>
  <c r="I12382" i="1"/>
  <c r="I12383" i="1"/>
  <c r="I12384" i="1"/>
  <c r="I12385" i="1"/>
  <c r="I12386" i="1"/>
  <c r="I12387" i="1"/>
  <c r="I12388" i="1"/>
  <c r="I12389" i="1"/>
  <c r="I12390" i="1"/>
  <c r="I12391" i="1"/>
  <c r="I12392" i="1"/>
  <c r="I12393" i="1"/>
  <c r="I12394" i="1"/>
  <c r="I12395" i="1"/>
  <c r="I12396" i="1"/>
  <c r="I12397" i="1"/>
  <c r="I12398" i="1"/>
  <c r="I12399" i="1"/>
  <c r="I12400" i="1"/>
  <c r="I12401" i="1"/>
  <c r="I12402" i="1"/>
  <c r="I12403" i="1"/>
  <c r="I12404" i="1"/>
  <c r="I12405" i="1"/>
  <c r="I12406" i="1"/>
  <c r="I12407" i="1"/>
  <c r="I12408" i="1"/>
  <c r="I12409" i="1"/>
  <c r="I12410" i="1"/>
  <c r="I12411" i="1"/>
  <c r="I12412" i="1"/>
  <c r="I12413" i="1"/>
  <c r="I12414" i="1"/>
  <c r="I12415" i="1"/>
  <c r="I12416" i="1"/>
  <c r="I12417" i="1"/>
  <c r="I12418" i="1"/>
  <c r="I12419" i="1"/>
  <c r="I12420" i="1"/>
  <c r="I12421" i="1"/>
  <c r="I12422" i="1"/>
  <c r="I12423" i="1"/>
  <c r="I12424" i="1"/>
  <c r="I12425" i="1"/>
  <c r="I12426" i="1"/>
  <c r="I12427" i="1"/>
  <c r="I12428" i="1"/>
  <c r="I12429" i="1"/>
  <c r="I12430" i="1"/>
  <c r="I12431" i="1"/>
  <c r="I12432" i="1"/>
  <c r="I12433" i="1"/>
  <c r="I12434" i="1"/>
  <c r="I12435" i="1"/>
  <c r="I12436" i="1"/>
  <c r="I12437" i="1"/>
  <c r="I12438" i="1"/>
  <c r="I12439" i="1"/>
  <c r="I12440" i="1"/>
  <c r="I12441" i="1"/>
  <c r="I12442" i="1"/>
  <c r="I12443" i="1"/>
  <c r="I12444" i="1"/>
  <c r="I12445" i="1"/>
  <c r="I12446" i="1"/>
  <c r="I12447" i="1"/>
  <c r="I12448" i="1"/>
  <c r="I12449" i="1"/>
  <c r="I12450" i="1"/>
  <c r="I12451" i="1"/>
  <c r="I12452" i="1"/>
  <c r="I12453" i="1"/>
  <c r="I12454" i="1"/>
  <c r="I12455" i="1"/>
  <c r="I12456" i="1"/>
  <c r="I12457" i="1"/>
  <c r="I12458" i="1"/>
  <c r="I12459" i="1"/>
  <c r="I12460" i="1"/>
  <c r="I12461" i="1"/>
  <c r="I12462" i="1"/>
  <c r="I12463" i="1"/>
  <c r="I12464" i="1"/>
  <c r="I12465" i="1"/>
  <c r="I12466" i="1"/>
  <c r="I12467" i="1"/>
  <c r="I12468" i="1"/>
  <c r="I12469" i="1"/>
  <c r="I12470" i="1"/>
  <c r="I12471" i="1"/>
  <c r="I12472" i="1"/>
  <c r="I12473" i="1"/>
  <c r="I12474" i="1"/>
  <c r="I12475" i="1"/>
  <c r="I12476" i="1"/>
  <c r="I12477" i="1"/>
  <c r="I12478" i="1"/>
  <c r="I12479" i="1"/>
  <c r="I12480" i="1"/>
  <c r="I12481" i="1"/>
  <c r="I12482" i="1"/>
  <c r="I12483" i="1"/>
  <c r="I12484" i="1"/>
  <c r="I12485" i="1"/>
  <c r="I12486" i="1"/>
  <c r="I12487" i="1"/>
  <c r="I12488" i="1"/>
  <c r="I12489" i="1"/>
  <c r="I12490" i="1"/>
  <c r="I12491" i="1"/>
  <c r="I12492" i="1"/>
  <c r="I12493" i="1"/>
  <c r="I12494" i="1"/>
  <c r="I12495" i="1"/>
  <c r="I12496" i="1"/>
  <c r="I12497" i="1"/>
  <c r="I12498" i="1"/>
  <c r="I12499" i="1"/>
  <c r="I12500" i="1"/>
  <c r="I12501" i="1"/>
  <c r="I12502" i="1"/>
  <c r="I12503" i="1"/>
  <c r="I12504" i="1"/>
  <c r="I12505" i="1"/>
  <c r="I12506" i="1"/>
  <c r="I12507" i="1"/>
  <c r="I12508" i="1"/>
  <c r="I12509" i="1"/>
  <c r="I12510" i="1"/>
  <c r="I12511" i="1"/>
  <c r="I12512" i="1"/>
  <c r="I12513" i="1"/>
  <c r="I12514" i="1"/>
  <c r="I12515" i="1"/>
  <c r="I12516" i="1"/>
  <c r="I12517" i="1"/>
  <c r="I12518" i="1"/>
  <c r="I12519" i="1"/>
  <c r="I12520" i="1"/>
  <c r="I12521" i="1"/>
  <c r="I12522" i="1"/>
  <c r="I12523" i="1"/>
  <c r="I12524" i="1"/>
  <c r="I12525" i="1"/>
  <c r="I12526" i="1"/>
  <c r="I12527" i="1"/>
  <c r="I12528" i="1"/>
  <c r="I12529" i="1"/>
  <c r="I12530" i="1"/>
  <c r="I12531" i="1"/>
  <c r="I12532" i="1"/>
  <c r="I12533" i="1"/>
  <c r="I12534" i="1"/>
  <c r="I12535" i="1"/>
  <c r="I12536" i="1"/>
  <c r="I12537" i="1"/>
  <c r="I12538" i="1"/>
  <c r="I12539" i="1"/>
  <c r="I12540" i="1"/>
  <c r="I12541" i="1"/>
  <c r="I12542" i="1"/>
  <c r="I12543" i="1"/>
  <c r="I12544" i="1"/>
  <c r="I12545" i="1"/>
  <c r="I12546" i="1"/>
  <c r="I12547" i="1"/>
  <c r="I12548" i="1"/>
  <c r="I12549" i="1"/>
  <c r="I12550" i="1"/>
  <c r="I12551" i="1"/>
  <c r="I12552" i="1"/>
  <c r="I12553" i="1"/>
  <c r="I12554" i="1"/>
  <c r="I12555" i="1"/>
  <c r="I12556" i="1"/>
  <c r="I12557" i="1"/>
  <c r="I12558" i="1"/>
  <c r="I12559" i="1"/>
  <c r="I12560" i="1"/>
  <c r="I12561" i="1"/>
  <c r="I12562" i="1"/>
  <c r="I12563" i="1"/>
  <c r="I12564" i="1"/>
  <c r="I12565" i="1"/>
  <c r="I12566" i="1"/>
  <c r="I12567" i="1"/>
  <c r="I12568" i="1"/>
  <c r="I12569" i="1"/>
  <c r="I12570" i="1"/>
  <c r="I12571" i="1"/>
  <c r="I12572" i="1"/>
  <c r="I12573" i="1"/>
  <c r="I12574" i="1"/>
  <c r="I12575" i="1"/>
  <c r="I12576" i="1"/>
  <c r="I12577" i="1"/>
  <c r="I12578" i="1"/>
  <c r="I12579" i="1"/>
  <c r="I12580" i="1"/>
  <c r="I12581" i="1"/>
  <c r="I12582" i="1"/>
  <c r="I12583" i="1"/>
  <c r="I12584" i="1"/>
  <c r="I12585" i="1"/>
  <c r="I12586" i="1"/>
  <c r="I12587" i="1"/>
  <c r="I12588" i="1"/>
  <c r="I12589" i="1"/>
  <c r="I12590" i="1"/>
  <c r="I12591" i="1"/>
  <c r="I12592" i="1"/>
  <c r="I12593" i="1"/>
  <c r="I12594" i="1"/>
  <c r="I12595" i="1"/>
  <c r="I12596" i="1"/>
  <c r="I12597" i="1"/>
  <c r="I12598" i="1"/>
  <c r="I12599" i="1"/>
  <c r="I12600" i="1"/>
  <c r="I12601" i="1"/>
  <c r="I12602" i="1"/>
  <c r="I12603" i="1"/>
  <c r="I12604" i="1"/>
  <c r="I12605" i="1"/>
  <c r="I12606" i="1"/>
  <c r="I12607" i="1"/>
  <c r="I12608" i="1"/>
  <c r="I12609" i="1"/>
  <c r="I12610" i="1"/>
  <c r="I12611" i="1"/>
  <c r="I12612" i="1"/>
  <c r="I12613" i="1"/>
  <c r="I12614" i="1"/>
  <c r="I12615" i="1"/>
  <c r="I12616" i="1"/>
  <c r="I12617" i="1"/>
  <c r="I12618" i="1"/>
  <c r="I12619" i="1"/>
  <c r="I12620" i="1"/>
  <c r="I12621" i="1"/>
  <c r="I12622" i="1"/>
  <c r="I12623" i="1"/>
  <c r="I12624" i="1"/>
  <c r="I12625" i="1"/>
  <c r="I12626" i="1"/>
  <c r="I12627" i="1"/>
  <c r="I12628" i="1"/>
  <c r="I12629" i="1"/>
  <c r="I12630" i="1"/>
  <c r="I12631" i="1"/>
  <c r="I12632" i="1"/>
  <c r="I12633" i="1"/>
  <c r="I12634" i="1"/>
  <c r="I12635" i="1"/>
  <c r="I12636" i="1"/>
  <c r="I12637" i="1"/>
  <c r="I12638" i="1"/>
  <c r="I12639" i="1"/>
  <c r="I12640" i="1"/>
  <c r="I12641" i="1"/>
  <c r="I12642" i="1"/>
  <c r="I12643" i="1"/>
  <c r="I12644" i="1"/>
  <c r="I12645" i="1"/>
  <c r="I12646" i="1"/>
  <c r="I12647" i="1"/>
  <c r="I12648" i="1"/>
  <c r="I12649" i="1"/>
  <c r="I12650" i="1"/>
  <c r="I12651" i="1"/>
  <c r="I12652" i="1"/>
  <c r="I12653" i="1"/>
  <c r="I12654" i="1"/>
  <c r="I12655" i="1"/>
  <c r="I12656" i="1"/>
  <c r="I12657" i="1"/>
  <c r="I12658" i="1"/>
  <c r="I12659" i="1"/>
  <c r="I12660" i="1"/>
  <c r="I12661" i="1"/>
  <c r="I12662" i="1"/>
  <c r="I12663" i="1"/>
  <c r="I12664" i="1"/>
  <c r="I12665" i="1"/>
  <c r="I12666" i="1"/>
  <c r="I12667" i="1"/>
  <c r="I12668" i="1"/>
  <c r="I12669" i="1"/>
  <c r="I12670" i="1"/>
  <c r="I12671" i="1"/>
  <c r="I12672" i="1"/>
  <c r="I12673" i="1"/>
  <c r="I12674" i="1"/>
  <c r="I12675" i="1"/>
  <c r="I12676" i="1"/>
  <c r="I12677" i="1"/>
  <c r="I12678" i="1"/>
  <c r="I12679" i="1"/>
  <c r="I12680" i="1"/>
  <c r="I12681" i="1"/>
  <c r="I12682" i="1"/>
  <c r="I12683" i="1"/>
  <c r="I12684" i="1"/>
  <c r="I12685" i="1"/>
  <c r="I12686" i="1"/>
  <c r="I12687" i="1"/>
  <c r="I12688" i="1"/>
  <c r="I12689" i="1"/>
  <c r="I12690" i="1"/>
  <c r="I12691" i="1"/>
  <c r="I12692" i="1"/>
  <c r="I12693" i="1"/>
  <c r="I12694" i="1"/>
  <c r="I12695" i="1"/>
  <c r="I12696" i="1"/>
  <c r="I12697" i="1"/>
  <c r="I12698" i="1"/>
  <c r="I12699" i="1"/>
  <c r="I12700" i="1"/>
  <c r="I12701" i="1"/>
  <c r="I12702" i="1"/>
  <c r="I12703" i="1"/>
  <c r="I12704" i="1"/>
  <c r="I12705" i="1"/>
  <c r="I12706" i="1"/>
  <c r="I12707" i="1"/>
  <c r="I12708" i="1"/>
  <c r="I12709" i="1"/>
  <c r="I12710" i="1"/>
  <c r="I12711" i="1"/>
  <c r="I12712" i="1"/>
  <c r="I12713" i="1"/>
  <c r="I12714" i="1"/>
  <c r="I12715" i="1"/>
  <c r="I12716" i="1"/>
  <c r="I12717" i="1"/>
  <c r="I12718" i="1"/>
  <c r="I12719" i="1"/>
  <c r="I12720" i="1"/>
  <c r="I12721" i="1"/>
  <c r="I12722" i="1"/>
  <c r="I12723" i="1"/>
  <c r="I12724" i="1"/>
  <c r="I12725" i="1"/>
  <c r="I12726" i="1"/>
  <c r="I12727" i="1"/>
  <c r="I12728" i="1"/>
  <c r="I12729" i="1"/>
  <c r="I12730" i="1"/>
  <c r="I12731" i="1"/>
  <c r="I12732" i="1"/>
  <c r="I12733" i="1"/>
  <c r="I12734" i="1"/>
  <c r="I12735" i="1"/>
  <c r="I12736" i="1"/>
  <c r="I12737" i="1"/>
  <c r="I12738" i="1"/>
  <c r="I12739" i="1"/>
  <c r="I12740" i="1"/>
  <c r="I12741" i="1"/>
  <c r="I12742" i="1"/>
  <c r="I12743" i="1"/>
  <c r="I12744" i="1"/>
  <c r="I12745" i="1"/>
  <c r="I12746" i="1"/>
  <c r="I12747" i="1"/>
  <c r="I12748" i="1"/>
  <c r="I12749" i="1"/>
  <c r="I12750" i="1"/>
  <c r="I12751" i="1"/>
  <c r="I12752" i="1"/>
  <c r="I12753" i="1"/>
  <c r="I12754" i="1"/>
  <c r="I12755" i="1"/>
  <c r="I12756" i="1"/>
  <c r="I12757" i="1"/>
  <c r="I12758" i="1"/>
  <c r="I12759" i="1"/>
  <c r="I12760" i="1"/>
  <c r="I12761" i="1"/>
  <c r="I12762" i="1"/>
  <c r="I12763" i="1"/>
  <c r="I12764" i="1"/>
  <c r="I12765" i="1"/>
  <c r="I12766" i="1"/>
  <c r="I12767" i="1"/>
  <c r="I12768" i="1"/>
  <c r="I12769" i="1"/>
  <c r="I12770" i="1"/>
  <c r="I12771" i="1"/>
  <c r="I12772" i="1"/>
  <c r="I12773" i="1"/>
  <c r="I12774" i="1"/>
  <c r="I12775" i="1"/>
  <c r="I12776" i="1"/>
  <c r="I12777" i="1"/>
  <c r="I12778" i="1"/>
  <c r="I12779" i="1"/>
  <c r="I12780" i="1"/>
  <c r="I12781" i="1"/>
  <c r="I12782" i="1"/>
  <c r="I12783" i="1"/>
  <c r="I12784" i="1"/>
  <c r="I12785" i="1"/>
  <c r="I12786" i="1"/>
  <c r="I12787" i="1"/>
  <c r="I12788" i="1"/>
  <c r="I12789" i="1"/>
  <c r="I12790" i="1"/>
  <c r="I12791" i="1"/>
  <c r="I12792" i="1"/>
  <c r="I12793" i="1"/>
  <c r="I12794" i="1"/>
  <c r="I12795" i="1"/>
  <c r="I12796" i="1"/>
  <c r="I12797" i="1"/>
  <c r="I12798" i="1"/>
  <c r="I12799" i="1"/>
  <c r="I12800" i="1"/>
  <c r="I12801" i="1"/>
  <c r="I12802" i="1"/>
  <c r="I12803" i="1"/>
  <c r="I12804" i="1"/>
  <c r="I12805" i="1"/>
  <c r="I12806" i="1"/>
  <c r="I12807" i="1"/>
  <c r="I12808" i="1"/>
  <c r="I12809" i="1"/>
  <c r="I12810" i="1"/>
  <c r="I12811" i="1"/>
  <c r="I12812" i="1"/>
  <c r="I12813" i="1"/>
  <c r="I12814" i="1"/>
  <c r="I12815" i="1"/>
  <c r="I12816" i="1"/>
  <c r="I12817" i="1"/>
  <c r="I12818" i="1"/>
  <c r="I12819" i="1"/>
  <c r="I12820" i="1"/>
  <c r="I12821" i="1"/>
  <c r="I12822" i="1"/>
  <c r="I12823" i="1"/>
  <c r="I12824" i="1"/>
  <c r="I12825" i="1"/>
  <c r="I12826" i="1"/>
  <c r="I12827" i="1"/>
  <c r="I12828" i="1"/>
  <c r="I12829" i="1"/>
  <c r="I12830" i="1"/>
  <c r="I12831" i="1"/>
  <c r="I12832" i="1"/>
  <c r="I12833" i="1"/>
  <c r="I12834" i="1"/>
  <c r="I12835" i="1"/>
  <c r="I12836" i="1"/>
  <c r="I12837" i="1"/>
  <c r="I12838" i="1"/>
  <c r="I12839" i="1"/>
  <c r="I12840" i="1"/>
  <c r="I12841" i="1"/>
  <c r="I12842" i="1"/>
  <c r="I12843" i="1"/>
  <c r="I12844" i="1"/>
  <c r="I12845" i="1"/>
  <c r="I12846" i="1"/>
  <c r="I12847" i="1"/>
  <c r="I12848" i="1"/>
  <c r="I12849" i="1"/>
  <c r="I12850" i="1"/>
  <c r="I12851" i="1"/>
  <c r="I12852" i="1"/>
  <c r="I12853" i="1"/>
  <c r="I12854" i="1"/>
  <c r="I12855" i="1"/>
  <c r="I12856" i="1"/>
  <c r="I12857" i="1"/>
  <c r="I12858" i="1"/>
  <c r="I12859" i="1"/>
  <c r="I12860" i="1"/>
  <c r="I12861" i="1"/>
  <c r="I12862" i="1"/>
  <c r="I12863" i="1"/>
  <c r="I12864" i="1"/>
  <c r="I12865" i="1"/>
  <c r="I12866" i="1"/>
  <c r="I12867" i="1"/>
  <c r="I12868" i="1"/>
  <c r="I12869" i="1"/>
  <c r="I12870" i="1"/>
  <c r="I12871" i="1"/>
  <c r="I12872" i="1"/>
  <c r="I12873" i="1"/>
  <c r="I12874" i="1"/>
  <c r="I12875" i="1"/>
  <c r="I12876" i="1"/>
  <c r="I12877" i="1"/>
  <c r="I12878" i="1"/>
  <c r="I12879" i="1"/>
  <c r="I12880" i="1"/>
  <c r="I12881" i="1"/>
  <c r="I12882" i="1"/>
  <c r="I12883" i="1"/>
  <c r="I12884" i="1"/>
  <c r="I12885" i="1"/>
  <c r="I12886" i="1"/>
  <c r="I12887" i="1"/>
  <c r="I12888" i="1"/>
  <c r="I12889" i="1"/>
  <c r="I12890" i="1"/>
  <c r="I12891" i="1"/>
  <c r="I12892" i="1"/>
  <c r="I12893" i="1"/>
  <c r="I12894" i="1"/>
  <c r="I12895" i="1"/>
  <c r="I12896" i="1"/>
  <c r="I12897" i="1"/>
  <c r="I12898" i="1"/>
  <c r="I12899" i="1"/>
  <c r="I12900" i="1"/>
  <c r="I12901" i="1"/>
  <c r="I12902" i="1"/>
  <c r="I12903" i="1"/>
  <c r="I12904" i="1"/>
  <c r="I12905" i="1"/>
  <c r="I12906" i="1"/>
  <c r="I12907" i="1"/>
  <c r="I12908" i="1"/>
  <c r="I12909" i="1"/>
  <c r="I12910" i="1"/>
  <c r="I12911" i="1"/>
  <c r="I12912" i="1"/>
  <c r="I12913" i="1"/>
  <c r="I12914" i="1"/>
  <c r="I12915" i="1"/>
  <c r="I12916" i="1"/>
  <c r="I12917" i="1"/>
  <c r="I12918" i="1"/>
  <c r="I12919" i="1"/>
  <c r="I12920" i="1"/>
  <c r="I12921" i="1"/>
  <c r="I12922" i="1"/>
  <c r="I12923" i="1"/>
  <c r="I12924" i="1"/>
  <c r="I12925" i="1"/>
  <c r="I12926" i="1"/>
  <c r="I12927" i="1"/>
  <c r="I12928" i="1"/>
  <c r="I12929" i="1"/>
  <c r="I12930" i="1"/>
  <c r="I12931" i="1"/>
  <c r="I12932" i="1"/>
  <c r="I12933" i="1"/>
  <c r="I12934" i="1"/>
  <c r="I12935" i="1"/>
  <c r="I12936" i="1"/>
  <c r="I12937" i="1"/>
  <c r="I12938" i="1"/>
  <c r="I12939" i="1"/>
  <c r="I12940" i="1"/>
  <c r="I12941" i="1"/>
  <c r="I12942" i="1"/>
  <c r="I12943" i="1"/>
  <c r="I12944" i="1"/>
  <c r="I12945" i="1"/>
  <c r="I12946" i="1"/>
  <c r="I12947" i="1"/>
  <c r="I12948" i="1"/>
  <c r="I12949" i="1"/>
  <c r="I12950" i="1"/>
  <c r="I12951" i="1"/>
  <c r="I12952" i="1"/>
  <c r="I12953" i="1"/>
  <c r="I12954" i="1"/>
  <c r="I12955" i="1"/>
  <c r="I12956" i="1"/>
  <c r="I12957" i="1"/>
  <c r="I12958" i="1"/>
  <c r="I12959" i="1"/>
  <c r="I12960" i="1"/>
  <c r="I12961" i="1"/>
  <c r="I12962" i="1"/>
  <c r="I12963" i="1"/>
  <c r="I12964" i="1"/>
  <c r="I12965" i="1"/>
  <c r="I12966" i="1"/>
  <c r="I12967" i="1"/>
  <c r="I12968" i="1"/>
  <c r="I12969" i="1"/>
  <c r="I12970" i="1"/>
  <c r="I12971" i="1"/>
  <c r="I12972" i="1"/>
  <c r="I12973" i="1"/>
  <c r="I12974" i="1"/>
  <c r="I12975" i="1"/>
  <c r="I12976" i="1"/>
  <c r="I12977" i="1"/>
  <c r="I12978" i="1"/>
  <c r="I12979" i="1"/>
  <c r="I12980" i="1"/>
  <c r="I12981" i="1"/>
  <c r="I12982" i="1"/>
  <c r="I12983" i="1"/>
  <c r="I12984" i="1"/>
  <c r="I12985" i="1"/>
  <c r="I12986" i="1"/>
  <c r="I12987" i="1"/>
  <c r="I12988" i="1"/>
  <c r="I12989" i="1"/>
  <c r="I12990" i="1"/>
  <c r="I12991" i="1"/>
  <c r="I12992" i="1"/>
  <c r="I12993" i="1"/>
  <c r="I12994" i="1"/>
  <c r="I12995" i="1"/>
  <c r="I12996" i="1"/>
  <c r="I12997" i="1"/>
  <c r="I12998" i="1"/>
  <c r="I12999" i="1"/>
  <c r="I13000" i="1"/>
  <c r="I13001" i="1"/>
  <c r="I13002" i="1"/>
  <c r="I13003" i="1"/>
  <c r="I13004" i="1"/>
  <c r="I13005" i="1"/>
  <c r="I13006" i="1"/>
  <c r="I13007" i="1"/>
  <c r="I13008" i="1"/>
  <c r="I13009" i="1"/>
  <c r="I13010" i="1"/>
  <c r="I13011" i="1"/>
  <c r="I13012" i="1"/>
  <c r="I13013" i="1"/>
  <c r="I13014" i="1"/>
  <c r="I13015" i="1"/>
  <c r="I13016" i="1"/>
  <c r="I13017" i="1"/>
  <c r="I13018" i="1"/>
  <c r="I13019" i="1"/>
  <c r="I13020" i="1"/>
  <c r="I13021" i="1"/>
  <c r="I13022" i="1"/>
  <c r="I13023" i="1"/>
  <c r="I13024" i="1"/>
  <c r="I13025" i="1"/>
  <c r="I13026" i="1"/>
  <c r="I13027" i="1"/>
  <c r="I13028" i="1"/>
  <c r="I13029" i="1"/>
  <c r="I13030" i="1"/>
  <c r="I13031" i="1"/>
  <c r="I13032" i="1"/>
  <c r="I13033" i="1"/>
  <c r="I13034" i="1"/>
  <c r="I13035" i="1"/>
  <c r="I13036" i="1"/>
  <c r="I13037" i="1"/>
  <c r="I13038" i="1"/>
  <c r="I13039" i="1"/>
  <c r="I13040" i="1"/>
  <c r="I13041" i="1"/>
  <c r="I13042" i="1"/>
  <c r="I13043" i="1"/>
  <c r="I13044" i="1"/>
  <c r="I13045" i="1"/>
  <c r="I13046" i="1"/>
  <c r="I13047" i="1"/>
  <c r="I13048" i="1"/>
  <c r="I13049" i="1"/>
  <c r="I13050" i="1"/>
  <c r="I13051" i="1"/>
  <c r="I13052" i="1"/>
  <c r="I13053" i="1"/>
  <c r="I13054" i="1"/>
  <c r="I13055" i="1"/>
  <c r="I13056" i="1"/>
  <c r="I13057" i="1"/>
  <c r="I13058" i="1"/>
  <c r="I13059" i="1"/>
  <c r="I13060" i="1"/>
  <c r="I13061" i="1"/>
  <c r="I13062" i="1"/>
  <c r="I13063" i="1"/>
  <c r="I13064" i="1"/>
  <c r="I13065" i="1"/>
  <c r="I13066" i="1"/>
  <c r="I13067" i="1"/>
  <c r="I13068" i="1"/>
  <c r="I13069" i="1"/>
  <c r="I13070" i="1"/>
  <c r="I13071" i="1"/>
  <c r="I13072" i="1"/>
  <c r="I13073" i="1"/>
  <c r="I13074" i="1"/>
  <c r="I13075" i="1"/>
  <c r="I13076" i="1"/>
  <c r="I13077" i="1"/>
  <c r="I13078" i="1"/>
  <c r="I13079" i="1"/>
  <c r="I13080" i="1"/>
  <c r="I13081" i="1"/>
  <c r="I13082" i="1"/>
  <c r="I13083" i="1"/>
  <c r="I13084" i="1"/>
  <c r="I13085" i="1"/>
  <c r="I13086" i="1"/>
  <c r="I13087" i="1"/>
  <c r="I13088" i="1"/>
  <c r="I13089" i="1"/>
  <c r="I13090" i="1"/>
  <c r="I13091" i="1"/>
  <c r="I13092" i="1"/>
  <c r="I13093" i="1"/>
  <c r="I13094" i="1"/>
  <c r="I13095" i="1"/>
  <c r="I13096" i="1"/>
  <c r="I13097" i="1"/>
  <c r="I13098" i="1"/>
  <c r="I13099" i="1"/>
  <c r="I13100" i="1"/>
  <c r="I13101" i="1"/>
  <c r="I13102" i="1"/>
  <c r="I13103" i="1"/>
  <c r="I13104" i="1"/>
  <c r="I13105" i="1"/>
  <c r="I13106" i="1"/>
  <c r="I13107" i="1"/>
  <c r="I13108" i="1"/>
  <c r="I13109" i="1"/>
  <c r="I13110" i="1"/>
  <c r="I13111" i="1"/>
  <c r="I13112" i="1"/>
  <c r="I13113" i="1"/>
  <c r="I13114" i="1"/>
  <c r="I13115" i="1"/>
  <c r="I13116" i="1"/>
  <c r="I13117" i="1"/>
  <c r="I13118" i="1"/>
  <c r="I13119" i="1"/>
  <c r="I13120" i="1"/>
  <c r="I13121" i="1"/>
  <c r="I13122" i="1"/>
  <c r="I13123" i="1"/>
  <c r="I13124" i="1"/>
  <c r="I13125" i="1"/>
  <c r="I13126" i="1"/>
  <c r="I13127" i="1"/>
  <c r="I13128" i="1"/>
  <c r="I13129" i="1"/>
  <c r="I13130" i="1"/>
  <c r="I13131" i="1"/>
  <c r="I13132" i="1"/>
  <c r="I13133" i="1"/>
  <c r="I13134" i="1"/>
  <c r="I13135" i="1"/>
  <c r="I13136" i="1"/>
  <c r="I13137" i="1"/>
  <c r="I13138" i="1"/>
  <c r="I13139" i="1"/>
  <c r="I13140" i="1"/>
  <c r="I13141" i="1"/>
  <c r="I13142" i="1"/>
  <c r="I13143" i="1"/>
  <c r="I13144" i="1"/>
  <c r="I13145" i="1"/>
  <c r="I13146" i="1"/>
  <c r="I13147" i="1"/>
  <c r="I13148" i="1"/>
  <c r="I13149" i="1"/>
  <c r="I13150" i="1"/>
  <c r="I13151" i="1"/>
  <c r="I13152" i="1"/>
  <c r="I13153" i="1"/>
  <c r="I13154" i="1"/>
  <c r="I13155" i="1"/>
  <c r="I13156" i="1"/>
  <c r="I13157" i="1"/>
  <c r="I13158" i="1"/>
  <c r="I13159" i="1"/>
  <c r="I13160" i="1"/>
  <c r="I13161" i="1"/>
  <c r="I13162" i="1"/>
  <c r="I13163" i="1"/>
  <c r="I13164" i="1"/>
  <c r="I13165" i="1"/>
  <c r="I13166" i="1"/>
  <c r="I13167" i="1"/>
  <c r="I13168" i="1"/>
  <c r="I13169" i="1"/>
  <c r="I13170" i="1"/>
  <c r="I13171" i="1"/>
  <c r="I13172" i="1"/>
  <c r="I13173" i="1"/>
  <c r="I13174" i="1"/>
  <c r="I13175" i="1"/>
  <c r="I13176" i="1"/>
  <c r="I13177" i="1"/>
  <c r="I13178" i="1"/>
  <c r="I13179" i="1"/>
  <c r="I13180" i="1"/>
  <c r="I13181" i="1"/>
  <c r="I13182" i="1"/>
  <c r="I13183" i="1"/>
  <c r="I13184" i="1"/>
  <c r="I13185" i="1"/>
  <c r="I13186" i="1"/>
  <c r="I13187" i="1"/>
  <c r="I13188" i="1"/>
  <c r="I13189" i="1"/>
  <c r="I13190" i="1"/>
  <c r="I13191" i="1"/>
  <c r="I13192" i="1"/>
  <c r="I13193" i="1"/>
  <c r="I13194" i="1"/>
  <c r="I13195" i="1"/>
  <c r="I13196" i="1"/>
  <c r="I13197" i="1"/>
  <c r="I13198" i="1"/>
  <c r="I13199" i="1"/>
  <c r="I13200" i="1"/>
  <c r="I13201" i="1"/>
  <c r="I13202" i="1"/>
  <c r="I13203" i="1"/>
  <c r="I13204" i="1"/>
  <c r="I13205" i="1"/>
  <c r="I13206" i="1"/>
  <c r="I13207" i="1"/>
  <c r="I13208" i="1"/>
  <c r="I13209" i="1"/>
  <c r="I13210" i="1"/>
  <c r="I13211" i="1"/>
  <c r="I13212" i="1"/>
  <c r="I13213" i="1"/>
  <c r="I13214" i="1"/>
  <c r="I13215" i="1"/>
  <c r="I13216" i="1"/>
  <c r="I13217" i="1"/>
  <c r="I13218" i="1"/>
  <c r="I13219" i="1"/>
  <c r="I13220" i="1"/>
  <c r="I13221" i="1"/>
  <c r="I13222" i="1"/>
  <c r="I13223" i="1"/>
  <c r="I13224" i="1"/>
  <c r="I13225" i="1"/>
  <c r="I13226" i="1"/>
  <c r="I13227" i="1"/>
  <c r="I13228" i="1"/>
  <c r="I13229" i="1"/>
  <c r="I13230" i="1"/>
  <c r="I13231" i="1"/>
  <c r="I13232" i="1"/>
  <c r="I13233" i="1"/>
  <c r="I13234" i="1"/>
  <c r="I13235" i="1"/>
  <c r="I13236" i="1"/>
  <c r="I13237" i="1"/>
  <c r="I13238" i="1"/>
  <c r="I13239" i="1"/>
  <c r="I13240" i="1"/>
  <c r="I13241" i="1"/>
  <c r="I13242" i="1"/>
  <c r="I13243" i="1"/>
  <c r="I13244" i="1"/>
  <c r="I13245" i="1"/>
  <c r="I13246" i="1"/>
  <c r="I13247" i="1"/>
  <c r="I13248" i="1"/>
  <c r="I13249" i="1"/>
  <c r="I13250" i="1"/>
  <c r="I13251" i="1"/>
  <c r="I13252" i="1"/>
  <c r="I13253" i="1"/>
  <c r="I13254" i="1"/>
  <c r="I13255" i="1"/>
  <c r="I13256" i="1"/>
  <c r="I13257" i="1"/>
  <c r="I13258" i="1"/>
  <c r="I13259" i="1"/>
  <c r="I13260" i="1"/>
  <c r="I13261" i="1"/>
  <c r="I13262" i="1"/>
  <c r="I13263" i="1"/>
  <c r="I13264" i="1"/>
  <c r="I13265" i="1"/>
  <c r="I13266" i="1"/>
  <c r="I13267" i="1"/>
  <c r="I13268" i="1"/>
  <c r="I13269" i="1"/>
  <c r="I13270" i="1"/>
  <c r="I13271" i="1"/>
  <c r="I13272" i="1"/>
  <c r="I13273" i="1"/>
  <c r="I13274" i="1"/>
  <c r="I13275" i="1"/>
  <c r="I13276" i="1"/>
  <c r="I13277" i="1"/>
  <c r="I13278" i="1"/>
  <c r="I13279" i="1"/>
  <c r="I13280" i="1"/>
  <c r="I13281" i="1"/>
  <c r="I13282" i="1"/>
  <c r="I13283" i="1"/>
  <c r="I13284" i="1"/>
  <c r="I13285" i="1"/>
  <c r="I13286" i="1"/>
  <c r="I13287" i="1"/>
  <c r="I13288" i="1"/>
  <c r="I13289" i="1"/>
  <c r="I13290" i="1"/>
  <c r="I13291" i="1"/>
  <c r="I13292" i="1"/>
  <c r="I13293" i="1"/>
  <c r="I13294" i="1"/>
  <c r="I13295" i="1"/>
  <c r="I13296" i="1"/>
  <c r="I13297" i="1"/>
  <c r="I13298" i="1"/>
  <c r="I13299" i="1"/>
  <c r="I13300" i="1"/>
  <c r="I13301" i="1"/>
  <c r="I13302" i="1"/>
  <c r="I13303" i="1"/>
  <c r="I13304" i="1"/>
  <c r="I13305" i="1"/>
  <c r="I13306" i="1"/>
  <c r="I13307" i="1"/>
  <c r="I13308" i="1"/>
  <c r="I13309" i="1"/>
  <c r="I13310" i="1"/>
  <c r="I13311" i="1"/>
  <c r="I13312" i="1"/>
  <c r="I13313" i="1"/>
  <c r="I13314" i="1"/>
  <c r="I13315" i="1"/>
  <c r="I13316" i="1"/>
  <c r="I13317" i="1"/>
  <c r="I13318" i="1"/>
  <c r="I13319" i="1"/>
  <c r="I13320" i="1"/>
  <c r="I13321" i="1"/>
  <c r="I13322" i="1"/>
  <c r="I13323" i="1"/>
  <c r="I13324" i="1"/>
  <c r="I13325" i="1"/>
  <c r="I13326" i="1"/>
  <c r="I13327" i="1"/>
  <c r="I13328" i="1"/>
  <c r="I13329" i="1"/>
  <c r="I13330" i="1"/>
  <c r="I13331" i="1"/>
  <c r="I13332" i="1"/>
  <c r="I13333" i="1"/>
  <c r="I13334" i="1"/>
  <c r="I13335" i="1"/>
  <c r="I13336" i="1"/>
  <c r="I13337" i="1"/>
  <c r="I13338" i="1"/>
  <c r="I13339" i="1"/>
  <c r="I13340" i="1"/>
  <c r="I13341" i="1"/>
  <c r="I13342" i="1"/>
  <c r="I13343" i="1"/>
  <c r="I13344" i="1"/>
  <c r="I13345" i="1"/>
  <c r="I13346" i="1"/>
  <c r="I13347" i="1"/>
  <c r="I13348" i="1"/>
  <c r="I13349" i="1"/>
  <c r="I13350" i="1"/>
  <c r="I13351" i="1"/>
  <c r="I13352" i="1"/>
  <c r="I13353" i="1"/>
  <c r="I13354" i="1"/>
  <c r="I13355" i="1"/>
  <c r="I13356" i="1"/>
  <c r="I13357" i="1"/>
  <c r="I13358" i="1"/>
  <c r="I13359" i="1"/>
  <c r="I13360" i="1"/>
  <c r="I13361" i="1"/>
  <c r="I13362" i="1"/>
  <c r="I13363" i="1"/>
  <c r="I13364" i="1"/>
  <c r="I13365" i="1"/>
  <c r="I13366" i="1"/>
  <c r="I13367" i="1"/>
  <c r="I13368" i="1"/>
  <c r="I13369" i="1"/>
  <c r="I13370" i="1"/>
  <c r="I13371" i="1"/>
  <c r="I13372" i="1"/>
  <c r="I13373" i="1"/>
  <c r="I13374" i="1"/>
  <c r="I13375" i="1"/>
  <c r="I13376" i="1"/>
  <c r="I13377" i="1"/>
  <c r="I13378" i="1"/>
  <c r="I13379" i="1"/>
  <c r="I13380" i="1"/>
  <c r="I13381" i="1"/>
  <c r="I13382" i="1"/>
  <c r="I13383" i="1"/>
  <c r="I13384" i="1"/>
  <c r="I13385" i="1"/>
  <c r="I13386" i="1"/>
  <c r="I13387" i="1"/>
  <c r="I13388" i="1"/>
  <c r="I13389" i="1"/>
  <c r="I13390" i="1"/>
  <c r="I13391" i="1"/>
  <c r="I13392" i="1"/>
  <c r="I13393" i="1"/>
  <c r="I13394" i="1"/>
  <c r="I13395" i="1"/>
  <c r="I13396" i="1"/>
  <c r="I13397" i="1"/>
  <c r="I13398" i="1"/>
  <c r="I13399" i="1"/>
  <c r="I13400" i="1"/>
  <c r="I13401" i="1"/>
  <c r="I13402" i="1"/>
  <c r="I13403" i="1"/>
  <c r="I13404" i="1"/>
  <c r="I13405" i="1"/>
  <c r="I13406" i="1"/>
  <c r="I13407" i="1"/>
  <c r="I13408" i="1"/>
  <c r="I13409" i="1"/>
  <c r="I13410" i="1"/>
  <c r="I13411" i="1"/>
  <c r="I13412" i="1"/>
  <c r="I13413" i="1"/>
  <c r="I13414" i="1"/>
  <c r="I13415" i="1"/>
  <c r="I13416" i="1"/>
  <c r="I13417" i="1"/>
  <c r="I13418" i="1"/>
  <c r="I13419" i="1"/>
  <c r="I13420" i="1"/>
  <c r="I13421" i="1"/>
  <c r="I13422" i="1"/>
  <c r="I13423" i="1"/>
  <c r="I13424" i="1"/>
  <c r="I13425" i="1"/>
  <c r="I13426" i="1"/>
  <c r="I13427" i="1"/>
  <c r="I13428" i="1"/>
  <c r="I13429" i="1"/>
  <c r="I13430" i="1"/>
  <c r="I13431" i="1"/>
  <c r="I13432" i="1"/>
  <c r="I13433" i="1"/>
  <c r="I13434" i="1"/>
  <c r="I13435" i="1"/>
  <c r="I13436" i="1"/>
  <c r="I13437" i="1"/>
  <c r="I13438" i="1"/>
  <c r="I13439" i="1"/>
  <c r="I13440" i="1"/>
  <c r="I13441" i="1"/>
  <c r="I13442" i="1"/>
  <c r="I13443" i="1"/>
  <c r="I13444" i="1"/>
  <c r="I13445" i="1"/>
  <c r="I13446" i="1"/>
  <c r="I13447" i="1"/>
  <c r="I13448" i="1"/>
  <c r="I13449" i="1"/>
  <c r="I13450" i="1"/>
  <c r="I13451" i="1"/>
  <c r="I13452" i="1"/>
  <c r="I13453" i="1"/>
  <c r="I13454" i="1"/>
  <c r="I13455" i="1"/>
  <c r="I13456" i="1"/>
  <c r="I13457" i="1"/>
  <c r="I13458" i="1"/>
  <c r="I13459" i="1"/>
  <c r="I13460" i="1"/>
  <c r="I13461" i="1"/>
  <c r="I13462" i="1"/>
  <c r="I13463" i="1"/>
  <c r="I13464" i="1"/>
  <c r="I13465" i="1"/>
  <c r="I13466" i="1"/>
  <c r="I13467" i="1"/>
  <c r="I13468" i="1"/>
  <c r="I13469" i="1"/>
  <c r="I13470" i="1"/>
  <c r="I13471" i="1"/>
  <c r="I13472" i="1"/>
  <c r="I13473" i="1"/>
  <c r="I13474" i="1"/>
  <c r="I13475" i="1"/>
  <c r="I13476" i="1"/>
  <c r="I13477" i="1"/>
  <c r="I13478" i="1"/>
  <c r="I13479" i="1"/>
  <c r="I13480" i="1"/>
  <c r="I13481" i="1"/>
  <c r="I13482" i="1"/>
  <c r="I13483" i="1"/>
  <c r="I13484" i="1"/>
  <c r="I13485" i="1"/>
  <c r="I13486" i="1"/>
  <c r="I13487" i="1"/>
  <c r="I13488" i="1"/>
  <c r="I13489" i="1"/>
  <c r="I13490" i="1"/>
  <c r="I13491" i="1"/>
  <c r="I13492" i="1"/>
  <c r="I13493" i="1"/>
  <c r="I13494" i="1"/>
  <c r="I13495" i="1"/>
  <c r="I13496" i="1"/>
  <c r="I13497" i="1"/>
  <c r="I13498" i="1"/>
  <c r="I13499" i="1"/>
  <c r="I13500" i="1"/>
  <c r="I13501" i="1"/>
  <c r="I13502" i="1"/>
  <c r="I13503" i="1"/>
  <c r="I13504" i="1"/>
  <c r="I13505" i="1"/>
  <c r="I13506" i="1"/>
  <c r="I13507" i="1"/>
  <c r="I13508" i="1"/>
  <c r="I13509" i="1"/>
  <c r="I13510" i="1"/>
  <c r="I13511" i="1"/>
  <c r="I13512" i="1"/>
  <c r="I13513" i="1"/>
  <c r="I13514" i="1"/>
  <c r="I13515" i="1"/>
  <c r="I13516" i="1"/>
  <c r="I13517" i="1"/>
  <c r="I13518" i="1"/>
  <c r="I13519" i="1"/>
  <c r="I13520" i="1"/>
  <c r="I13521" i="1"/>
  <c r="I13522" i="1"/>
  <c r="I13523" i="1"/>
  <c r="I13524" i="1"/>
  <c r="I13525" i="1"/>
  <c r="I13526" i="1"/>
  <c r="I13527" i="1"/>
  <c r="I13528" i="1"/>
  <c r="I13529" i="1"/>
  <c r="I13530" i="1"/>
  <c r="I13531" i="1"/>
  <c r="I13532" i="1"/>
  <c r="I13533" i="1"/>
  <c r="I13534" i="1"/>
  <c r="I13535" i="1"/>
  <c r="I13536" i="1"/>
  <c r="I13537" i="1"/>
  <c r="I13538" i="1"/>
  <c r="I13539" i="1"/>
  <c r="I13540" i="1"/>
  <c r="I13541" i="1"/>
  <c r="I13542" i="1"/>
  <c r="I13543" i="1"/>
  <c r="I13544" i="1"/>
  <c r="I13545" i="1"/>
  <c r="I13546" i="1"/>
  <c r="I13547" i="1"/>
  <c r="I13548" i="1"/>
  <c r="I13549" i="1"/>
  <c r="I13550" i="1"/>
  <c r="I13551" i="1"/>
  <c r="I13552" i="1"/>
  <c r="I13553" i="1"/>
  <c r="I13554" i="1"/>
  <c r="I13555" i="1"/>
  <c r="I13556" i="1"/>
  <c r="I13557" i="1"/>
  <c r="I13558" i="1"/>
  <c r="I13559" i="1"/>
  <c r="I13560" i="1"/>
  <c r="I13561" i="1"/>
  <c r="I13562" i="1"/>
  <c r="I13563" i="1"/>
  <c r="I13564" i="1"/>
  <c r="I13565" i="1"/>
  <c r="I13566" i="1"/>
  <c r="I13567" i="1"/>
  <c r="I13568" i="1"/>
  <c r="I13569" i="1"/>
  <c r="I13570" i="1"/>
  <c r="I13571" i="1"/>
  <c r="I13572" i="1"/>
  <c r="I13573" i="1"/>
  <c r="I13574" i="1"/>
  <c r="I13575" i="1"/>
  <c r="I13576" i="1"/>
  <c r="I13577" i="1"/>
  <c r="I13578" i="1"/>
  <c r="I13579" i="1"/>
  <c r="I13580" i="1"/>
  <c r="I13581" i="1"/>
  <c r="I13582" i="1"/>
  <c r="I13583" i="1"/>
  <c r="I13584" i="1"/>
  <c r="I13585" i="1"/>
  <c r="I13586" i="1"/>
  <c r="I13587" i="1"/>
  <c r="I13588" i="1"/>
  <c r="I13589" i="1"/>
  <c r="I13590" i="1"/>
  <c r="I13591" i="1"/>
  <c r="I13592" i="1"/>
  <c r="I13593" i="1"/>
  <c r="I13594" i="1"/>
  <c r="I13595" i="1"/>
  <c r="I13596" i="1"/>
  <c r="I13597" i="1"/>
  <c r="I13598" i="1"/>
  <c r="I13599" i="1"/>
  <c r="I13600" i="1"/>
  <c r="I13601" i="1"/>
  <c r="I13602" i="1"/>
  <c r="I13603" i="1"/>
  <c r="I13604" i="1"/>
  <c r="I13605" i="1"/>
  <c r="I13606" i="1"/>
  <c r="I13607" i="1"/>
  <c r="I13608" i="1"/>
  <c r="I13609" i="1"/>
  <c r="I13610" i="1"/>
  <c r="I13611" i="1"/>
  <c r="I13612" i="1"/>
  <c r="I13613" i="1"/>
  <c r="I13614" i="1"/>
  <c r="I13615" i="1"/>
  <c r="I13616" i="1"/>
  <c r="I13617" i="1"/>
  <c r="I13618" i="1"/>
  <c r="I13619" i="1"/>
  <c r="I13620" i="1"/>
  <c r="I13621" i="1"/>
  <c r="I13622" i="1"/>
  <c r="I13623" i="1"/>
  <c r="I13624" i="1"/>
  <c r="I13625" i="1"/>
  <c r="I13626" i="1"/>
  <c r="I13627" i="1"/>
  <c r="I13628" i="1"/>
  <c r="I13629" i="1"/>
  <c r="I13630" i="1"/>
  <c r="I13631" i="1"/>
  <c r="I13632" i="1"/>
  <c r="I13633" i="1"/>
  <c r="I13634" i="1"/>
  <c r="I13635" i="1"/>
  <c r="I13636" i="1"/>
  <c r="I13637" i="1"/>
  <c r="I13638" i="1"/>
  <c r="I13639" i="1"/>
  <c r="I13640" i="1"/>
  <c r="I13641" i="1"/>
  <c r="I13642" i="1"/>
  <c r="I13643" i="1"/>
  <c r="I13644" i="1"/>
  <c r="I13645" i="1"/>
  <c r="I13646" i="1"/>
  <c r="I13647" i="1"/>
  <c r="I13648" i="1"/>
  <c r="I13649" i="1"/>
  <c r="I13650" i="1"/>
  <c r="I13651" i="1"/>
  <c r="I13652" i="1"/>
  <c r="I13653" i="1"/>
  <c r="I13654" i="1"/>
  <c r="I13655" i="1"/>
  <c r="I13656" i="1"/>
  <c r="I13657" i="1"/>
  <c r="I13658" i="1"/>
  <c r="I13659" i="1"/>
  <c r="I13660" i="1"/>
  <c r="I13661" i="1"/>
  <c r="I13662" i="1"/>
  <c r="I13663" i="1"/>
  <c r="I13664" i="1"/>
  <c r="I13665" i="1"/>
  <c r="I13666" i="1"/>
  <c r="I13667" i="1"/>
  <c r="I13668" i="1"/>
  <c r="I13669" i="1"/>
  <c r="I13670" i="1"/>
  <c r="I13671" i="1"/>
  <c r="I13672" i="1"/>
  <c r="I13673" i="1"/>
  <c r="I13674" i="1"/>
  <c r="I13675" i="1"/>
  <c r="I13676" i="1"/>
  <c r="I13677" i="1"/>
  <c r="I13678" i="1"/>
  <c r="I13679" i="1"/>
  <c r="I13680" i="1"/>
  <c r="I13681" i="1"/>
  <c r="I13682" i="1"/>
  <c r="I13683" i="1"/>
  <c r="I13684" i="1"/>
  <c r="I13685" i="1"/>
  <c r="I13686" i="1"/>
  <c r="I13687" i="1"/>
  <c r="I13688" i="1"/>
  <c r="I13689" i="1"/>
  <c r="I13690" i="1"/>
  <c r="I13691" i="1"/>
  <c r="I13692" i="1"/>
  <c r="I13693" i="1"/>
  <c r="I13694" i="1"/>
  <c r="I13695" i="1"/>
  <c r="I13696" i="1"/>
  <c r="I13697" i="1"/>
  <c r="I13698" i="1"/>
  <c r="I13699" i="1"/>
  <c r="I13700" i="1"/>
  <c r="I13701" i="1"/>
  <c r="I13702" i="1"/>
  <c r="I13703" i="1"/>
  <c r="I13704" i="1"/>
  <c r="I13705" i="1"/>
  <c r="I13706" i="1"/>
  <c r="I13707" i="1"/>
  <c r="I13708" i="1"/>
  <c r="I13709" i="1"/>
  <c r="I13710" i="1"/>
  <c r="I13711" i="1"/>
  <c r="I13712" i="1"/>
  <c r="I13713" i="1"/>
  <c r="I13714" i="1"/>
  <c r="I13715" i="1"/>
  <c r="I13716" i="1"/>
  <c r="I13717" i="1"/>
  <c r="I13718" i="1"/>
  <c r="I13719" i="1"/>
  <c r="I13720" i="1"/>
  <c r="I13721" i="1"/>
  <c r="I13722" i="1"/>
  <c r="I13723" i="1"/>
  <c r="I13724" i="1"/>
  <c r="I13725" i="1"/>
  <c r="I13726" i="1"/>
  <c r="I13727" i="1"/>
  <c r="I13728" i="1"/>
  <c r="I13729" i="1"/>
  <c r="I13730" i="1"/>
  <c r="I13731" i="1"/>
  <c r="I13732" i="1"/>
  <c r="I13733" i="1"/>
  <c r="I13734" i="1"/>
  <c r="I13735" i="1"/>
  <c r="I13736" i="1"/>
  <c r="I13737" i="1"/>
  <c r="I13738" i="1"/>
  <c r="I13739" i="1"/>
  <c r="I13740" i="1"/>
  <c r="I13741" i="1"/>
  <c r="I13742" i="1"/>
  <c r="I13743" i="1"/>
  <c r="I13744" i="1"/>
  <c r="I13745" i="1"/>
  <c r="I13746" i="1"/>
  <c r="I13747" i="1"/>
  <c r="I13748" i="1"/>
  <c r="I13749" i="1"/>
  <c r="I13750" i="1"/>
  <c r="I13751" i="1"/>
  <c r="I13752" i="1"/>
  <c r="I13753" i="1"/>
  <c r="I13754" i="1"/>
  <c r="I13755" i="1"/>
  <c r="I13756" i="1"/>
  <c r="I13757" i="1"/>
  <c r="I13758" i="1"/>
  <c r="I13759" i="1"/>
  <c r="I13760" i="1"/>
  <c r="I13761" i="1"/>
  <c r="I13762" i="1"/>
  <c r="I13763" i="1"/>
  <c r="I13764" i="1"/>
  <c r="I13765" i="1"/>
  <c r="I13766" i="1"/>
  <c r="I13767" i="1"/>
  <c r="I13768" i="1"/>
  <c r="I13769" i="1"/>
  <c r="I13770" i="1"/>
  <c r="I13771" i="1"/>
  <c r="I13772" i="1"/>
  <c r="I13773" i="1"/>
  <c r="I13774" i="1"/>
  <c r="I13775" i="1"/>
  <c r="I13776" i="1"/>
  <c r="I13777" i="1"/>
  <c r="I13778" i="1"/>
  <c r="I13779" i="1"/>
  <c r="I13780" i="1"/>
  <c r="I13781" i="1"/>
  <c r="I13782" i="1"/>
  <c r="I13783" i="1"/>
  <c r="I13784" i="1"/>
  <c r="I13785" i="1"/>
  <c r="I13786" i="1"/>
  <c r="I13787" i="1"/>
  <c r="I13788" i="1"/>
  <c r="I13789" i="1"/>
  <c r="I13790" i="1"/>
  <c r="I13791" i="1"/>
  <c r="I13792" i="1"/>
  <c r="I13793" i="1"/>
  <c r="I13794" i="1"/>
  <c r="I13795" i="1"/>
  <c r="I13796" i="1"/>
  <c r="I13797" i="1"/>
  <c r="I13798" i="1"/>
  <c r="I13799" i="1"/>
  <c r="I13800" i="1"/>
  <c r="I13801" i="1"/>
  <c r="I13802" i="1"/>
  <c r="I13803" i="1"/>
  <c r="I13804" i="1"/>
  <c r="I13805" i="1"/>
  <c r="I13806" i="1"/>
  <c r="I13807" i="1"/>
  <c r="I13808" i="1"/>
  <c r="I13809" i="1"/>
  <c r="I13810" i="1"/>
  <c r="I13811" i="1"/>
  <c r="I13812" i="1"/>
  <c r="I13813" i="1"/>
  <c r="I13814" i="1"/>
  <c r="I13815" i="1"/>
  <c r="I13816" i="1"/>
  <c r="I13817" i="1"/>
  <c r="I13818" i="1"/>
  <c r="I13819" i="1"/>
  <c r="I13820" i="1"/>
  <c r="I13821" i="1"/>
  <c r="I13822" i="1"/>
  <c r="I13823" i="1"/>
  <c r="I13824" i="1"/>
  <c r="I13825" i="1"/>
  <c r="I13826" i="1"/>
  <c r="I13827" i="1"/>
  <c r="I13828" i="1"/>
  <c r="I13829" i="1"/>
  <c r="I13830" i="1"/>
  <c r="I13831" i="1"/>
  <c r="I13832" i="1"/>
  <c r="I13833" i="1"/>
  <c r="I13834" i="1"/>
  <c r="I13835" i="1"/>
  <c r="I13836" i="1"/>
  <c r="I13837" i="1"/>
  <c r="I13838" i="1"/>
  <c r="I13839" i="1"/>
  <c r="I13840" i="1"/>
  <c r="I13841" i="1"/>
  <c r="I13842" i="1"/>
  <c r="I13843" i="1"/>
  <c r="I13844" i="1"/>
  <c r="I13845" i="1"/>
  <c r="I13846" i="1"/>
  <c r="I13847" i="1"/>
  <c r="I13848" i="1"/>
  <c r="I13849" i="1"/>
  <c r="I13850" i="1"/>
  <c r="I13851" i="1"/>
  <c r="I13852" i="1"/>
  <c r="I13853" i="1"/>
  <c r="I13854" i="1"/>
  <c r="I13855" i="1"/>
  <c r="I13856" i="1"/>
  <c r="I13857" i="1"/>
  <c r="I13858" i="1"/>
  <c r="I13859" i="1"/>
  <c r="I13860" i="1"/>
  <c r="I13861" i="1"/>
  <c r="I13862" i="1"/>
  <c r="I13863" i="1"/>
  <c r="I13864" i="1"/>
  <c r="I13865" i="1"/>
  <c r="I13866" i="1"/>
  <c r="I13867" i="1"/>
  <c r="I13868" i="1"/>
  <c r="I13869" i="1"/>
  <c r="I13870" i="1"/>
  <c r="I13871" i="1"/>
  <c r="I13872" i="1"/>
  <c r="I13873" i="1"/>
  <c r="I13874" i="1"/>
  <c r="I13875" i="1"/>
  <c r="I13876" i="1"/>
  <c r="I13877" i="1"/>
  <c r="I13878" i="1"/>
  <c r="I13879" i="1"/>
  <c r="I13880" i="1"/>
  <c r="I13881" i="1"/>
  <c r="I13882" i="1"/>
  <c r="I13883" i="1"/>
  <c r="I13884" i="1"/>
  <c r="I13885" i="1"/>
  <c r="I13886" i="1"/>
  <c r="I13887" i="1"/>
  <c r="I13888" i="1"/>
  <c r="I13889" i="1"/>
  <c r="I13890" i="1"/>
  <c r="I13891" i="1"/>
  <c r="I13892" i="1"/>
  <c r="I13893" i="1"/>
  <c r="I13894" i="1"/>
  <c r="I13895" i="1"/>
  <c r="I13896" i="1"/>
  <c r="I13897" i="1"/>
  <c r="I13898" i="1"/>
  <c r="I13899" i="1"/>
  <c r="I13900" i="1"/>
  <c r="I13901" i="1"/>
  <c r="I13902" i="1"/>
  <c r="I13903" i="1"/>
  <c r="I13904" i="1"/>
  <c r="I13905" i="1"/>
  <c r="I13906" i="1"/>
  <c r="I13907" i="1"/>
  <c r="I13908" i="1"/>
  <c r="I13909" i="1"/>
  <c r="I13910" i="1"/>
  <c r="I13911" i="1"/>
  <c r="I13912" i="1"/>
  <c r="I13913" i="1"/>
  <c r="I13914" i="1"/>
  <c r="I13915" i="1"/>
  <c r="I13916" i="1"/>
  <c r="I13917" i="1"/>
  <c r="I13918" i="1"/>
  <c r="I13919" i="1"/>
  <c r="I13920" i="1"/>
  <c r="I13921" i="1"/>
  <c r="I13922" i="1"/>
  <c r="I13923" i="1"/>
  <c r="I13924" i="1"/>
  <c r="I13925" i="1"/>
  <c r="I13926" i="1"/>
  <c r="I13927" i="1"/>
  <c r="I13928" i="1"/>
  <c r="I13929" i="1"/>
  <c r="I13930" i="1"/>
  <c r="I13931" i="1"/>
  <c r="I13932" i="1"/>
  <c r="I13933" i="1"/>
  <c r="I13934" i="1"/>
  <c r="I13935" i="1"/>
  <c r="I13936" i="1"/>
  <c r="I13937" i="1"/>
  <c r="I13938" i="1"/>
  <c r="I13939" i="1"/>
  <c r="I13940" i="1"/>
  <c r="I13941" i="1"/>
  <c r="I13942" i="1"/>
  <c r="I13943" i="1"/>
  <c r="I13944" i="1"/>
  <c r="I13945" i="1"/>
  <c r="I13946" i="1"/>
  <c r="I13947" i="1"/>
  <c r="I13948" i="1"/>
  <c r="I13949" i="1"/>
  <c r="I13950" i="1"/>
  <c r="I13951" i="1"/>
  <c r="I13952" i="1"/>
  <c r="I13953" i="1"/>
  <c r="I13954" i="1"/>
  <c r="I13955" i="1"/>
  <c r="I13956" i="1"/>
  <c r="I13957" i="1"/>
  <c r="I13958" i="1"/>
  <c r="I13959" i="1"/>
  <c r="I13960" i="1"/>
  <c r="I13961" i="1"/>
  <c r="I13962" i="1"/>
  <c r="I13963" i="1"/>
  <c r="I13964" i="1"/>
  <c r="I13965" i="1"/>
  <c r="I13966" i="1"/>
  <c r="I13967" i="1"/>
  <c r="I13968" i="1"/>
  <c r="I13969" i="1"/>
  <c r="I13970" i="1"/>
  <c r="I13971" i="1"/>
  <c r="I13972" i="1"/>
  <c r="I13973" i="1"/>
  <c r="I13974" i="1"/>
  <c r="I13975" i="1"/>
  <c r="I13976" i="1"/>
  <c r="I13977" i="1"/>
  <c r="I13978" i="1"/>
  <c r="I13979" i="1"/>
  <c r="I13980" i="1"/>
  <c r="I13981" i="1"/>
  <c r="I13982" i="1"/>
  <c r="I13983" i="1"/>
  <c r="I13984" i="1"/>
  <c r="I13985" i="1"/>
  <c r="I13986" i="1"/>
  <c r="I13987" i="1"/>
  <c r="I13988" i="1"/>
  <c r="I13989" i="1"/>
  <c r="I13990" i="1"/>
  <c r="I13991" i="1"/>
  <c r="I13992" i="1"/>
  <c r="I13993" i="1"/>
  <c r="I13994" i="1"/>
  <c r="I13995" i="1"/>
  <c r="I13996" i="1"/>
  <c r="I13997" i="1"/>
  <c r="I13998" i="1"/>
  <c r="I13999" i="1"/>
  <c r="I14000" i="1"/>
  <c r="I14001" i="1"/>
  <c r="I14002" i="1"/>
  <c r="I14003" i="1"/>
  <c r="I14004" i="1"/>
  <c r="I14005" i="1"/>
  <c r="I14006" i="1"/>
  <c r="I14007" i="1"/>
  <c r="I14008" i="1"/>
  <c r="I14009" i="1"/>
  <c r="I14010" i="1"/>
  <c r="I14011" i="1"/>
  <c r="I14012" i="1"/>
  <c r="I14013" i="1"/>
  <c r="I14014" i="1"/>
  <c r="I14015" i="1"/>
  <c r="I14016" i="1"/>
  <c r="I14017" i="1"/>
  <c r="I14018" i="1"/>
  <c r="I14019" i="1"/>
  <c r="I14020" i="1"/>
  <c r="I14021" i="1"/>
  <c r="I14022" i="1"/>
  <c r="I14023" i="1"/>
  <c r="I14024" i="1"/>
  <c r="I14025" i="1"/>
  <c r="I14026" i="1"/>
  <c r="I14027" i="1"/>
  <c r="I14028" i="1"/>
  <c r="I14029" i="1"/>
  <c r="I14030" i="1"/>
  <c r="I14031" i="1"/>
  <c r="I14032" i="1"/>
  <c r="I14033" i="1"/>
  <c r="I14034" i="1"/>
  <c r="I14035" i="1"/>
  <c r="I14036" i="1"/>
  <c r="I14037" i="1"/>
  <c r="I14038" i="1"/>
  <c r="I14039" i="1"/>
  <c r="I14040" i="1"/>
  <c r="I14041" i="1"/>
  <c r="I14042" i="1"/>
  <c r="I14043" i="1"/>
  <c r="I14044" i="1"/>
  <c r="I14045" i="1"/>
  <c r="I14046" i="1"/>
  <c r="I14047" i="1"/>
  <c r="I14048" i="1"/>
  <c r="I14049" i="1"/>
  <c r="I14050" i="1"/>
  <c r="I14051" i="1"/>
  <c r="I14052" i="1"/>
  <c r="I14053" i="1"/>
  <c r="I14054" i="1"/>
  <c r="I14055" i="1"/>
  <c r="I14056" i="1"/>
  <c r="I14057" i="1"/>
  <c r="I14058" i="1"/>
  <c r="I14059" i="1"/>
  <c r="I14060" i="1"/>
  <c r="I14061" i="1"/>
  <c r="I14062" i="1"/>
  <c r="I14063" i="1"/>
  <c r="I14064" i="1"/>
  <c r="I14065" i="1"/>
  <c r="I14066" i="1"/>
  <c r="I14067" i="1"/>
  <c r="I14068" i="1"/>
  <c r="I14069" i="1"/>
  <c r="I14070" i="1"/>
  <c r="I14071" i="1"/>
  <c r="I14072" i="1"/>
  <c r="I14073" i="1"/>
  <c r="I14074" i="1"/>
  <c r="I14075" i="1"/>
  <c r="I14076" i="1"/>
  <c r="I14077" i="1"/>
  <c r="I14078" i="1"/>
  <c r="I14079" i="1"/>
  <c r="I14080" i="1"/>
  <c r="I14081" i="1"/>
  <c r="I14082" i="1"/>
  <c r="I14083" i="1"/>
  <c r="I14084" i="1"/>
  <c r="I14085" i="1"/>
  <c r="I14086" i="1"/>
  <c r="I14087" i="1"/>
  <c r="I14088" i="1"/>
  <c r="I14089" i="1"/>
  <c r="I14090" i="1"/>
  <c r="I14091" i="1"/>
  <c r="I14092" i="1"/>
  <c r="I14093" i="1"/>
  <c r="I14094" i="1"/>
  <c r="I14095" i="1"/>
  <c r="I14096" i="1"/>
  <c r="I14097" i="1"/>
  <c r="I14098" i="1"/>
  <c r="I14099" i="1"/>
  <c r="I14100" i="1"/>
  <c r="I14101" i="1"/>
  <c r="I14102" i="1"/>
  <c r="I14103" i="1"/>
  <c r="I14104" i="1"/>
  <c r="I14105" i="1"/>
  <c r="I14106" i="1"/>
  <c r="I14107" i="1"/>
  <c r="I14108" i="1"/>
  <c r="I14109" i="1"/>
  <c r="I14110" i="1"/>
  <c r="I14111" i="1"/>
  <c r="I14112" i="1"/>
  <c r="I14113" i="1"/>
  <c r="I14114" i="1"/>
  <c r="I14115" i="1"/>
  <c r="I14116" i="1"/>
  <c r="I14117" i="1"/>
  <c r="I14118" i="1"/>
  <c r="I14119" i="1"/>
  <c r="I14120" i="1"/>
  <c r="I14121" i="1"/>
  <c r="I14122" i="1"/>
  <c r="I14123" i="1"/>
  <c r="I14124" i="1"/>
  <c r="I14125" i="1"/>
  <c r="I14126" i="1"/>
  <c r="I14127" i="1"/>
  <c r="I14128" i="1"/>
  <c r="I14129" i="1"/>
  <c r="I14130" i="1"/>
  <c r="I14131" i="1"/>
  <c r="I14132" i="1"/>
  <c r="I14133" i="1"/>
  <c r="I14134" i="1"/>
  <c r="I14135" i="1"/>
  <c r="I14136" i="1"/>
  <c r="I14137" i="1"/>
  <c r="I14138" i="1"/>
  <c r="I14139" i="1"/>
  <c r="I14140" i="1"/>
  <c r="I14141" i="1"/>
  <c r="I14142" i="1"/>
  <c r="I14143" i="1"/>
  <c r="I14144" i="1"/>
  <c r="I14145" i="1"/>
  <c r="I14146" i="1"/>
  <c r="I14147" i="1"/>
  <c r="I14148" i="1"/>
  <c r="I14149" i="1"/>
  <c r="I14150" i="1"/>
  <c r="I14151" i="1"/>
  <c r="I14152" i="1"/>
  <c r="I14153" i="1"/>
  <c r="I14154" i="1"/>
  <c r="I14155" i="1"/>
  <c r="I14156" i="1"/>
  <c r="I14157" i="1"/>
  <c r="I14158" i="1"/>
  <c r="I14159" i="1"/>
  <c r="I14160" i="1"/>
  <c r="I14161" i="1"/>
  <c r="I14162" i="1"/>
  <c r="I14163" i="1"/>
  <c r="I14164" i="1"/>
  <c r="I14165" i="1"/>
  <c r="I14166" i="1"/>
  <c r="I14167" i="1"/>
  <c r="I14168" i="1"/>
  <c r="I14169" i="1"/>
  <c r="I14170" i="1"/>
  <c r="I14171" i="1"/>
  <c r="I14172" i="1"/>
  <c r="I14173" i="1"/>
  <c r="I14174" i="1"/>
  <c r="I14175" i="1"/>
  <c r="I14176" i="1"/>
  <c r="I14177" i="1"/>
  <c r="I14178" i="1"/>
  <c r="I14179" i="1"/>
  <c r="I14180" i="1"/>
  <c r="I14181" i="1"/>
  <c r="I14182" i="1"/>
  <c r="I14183" i="1"/>
  <c r="I14184" i="1"/>
  <c r="I14185" i="1"/>
  <c r="I14186" i="1"/>
  <c r="I14187" i="1"/>
  <c r="I14188" i="1"/>
  <c r="I14189" i="1"/>
  <c r="I14190" i="1"/>
  <c r="I14191" i="1"/>
  <c r="I14192" i="1"/>
  <c r="I14193" i="1"/>
  <c r="I14194" i="1"/>
  <c r="I14195" i="1"/>
  <c r="I14196" i="1"/>
  <c r="I14197" i="1"/>
  <c r="I14198" i="1"/>
  <c r="I14199" i="1"/>
  <c r="I14200" i="1"/>
  <c r="I14201" i="1"/>
  <c r="I14202" i="1"/>
  <c r="I14203" i="1"/>
  <c r="I14204" i="1"/>
  <c r="I14205" i="1"/>
  <c r="I14206" i="1"/>
  <c r="I14207" i="1"/>
  <c r="I14208" i="1"/>
  <c r="I14209" i="1"/>
  <c r="I14210" i="1"/>
  <c r="I14211" i="1"/>
  <c r="I14212" i="1"/>
  <c r="I14213" i="1"/>
  <c r="I14214" i="1"/>
  <c r="I14215" i="1"/>
  <c r="I14216" i="1"/>
  <c r="I14217" i="1"/>
  <c r="I14218" i="1"/>
  <c r="I14219" i="1"/>
  <c r="I14220" i="1"/>
  <c r="I14221" i="1"/>
  <c r="I14222" i="1"/>
  <c r="I14223" i="1"/>
  <c r="I14224" i="1"/>
  <c r="I14225" i="1"/>
  <c r="I14226" i="1"/>
  <c r="I14227" i="1"/>
  <c r="I14228" i="1"/>
  <c r="I14229" i="1"/>
  <c r="I14230" i="1"/>
  <c r="I14231" i="1"/>
  <c r="I14232" i="1"/>
  <c r="I14233" i="1"/>
  <c r="I14234" i="1"/>
  <c r="I14235" i="1"/>
  <c r="I14236" i="1"/>
  <c r="I14237" i="1"/>
  <c r="I14238" i="1"/>
  <c r="I14239" i="1"/>
  <c r="I14240" i="1"/>
  <c r="I14241" i="1"/>
  <c r="I14242" i="1"/>
  <c r="I14243" i="1"/>
  <c r="I14244" i="1"/>
  <c r="I14245" i="1"/>
  <c r="I14246" i="1"/>
  <c r="I14247" i="1"/>
  <c r="I14248" i="1"/>
  <c r="I14249" i="1"/>
  <c r="I14250" i="1"/>
  <c r="I14251" i="1"/>
  <c r="I14252" i="1"/>
  <c r="I14253" i="1"/>
  <c r="I14254" i="1"/>
  <c r="I14255" i="1"/>
  <c r="I14256" i="1"/>
  <c r="I14257" i="1"/>
  <c r="I14258" i="1"/>
  <c r="I14259" i="1"/>
  <c r="I14260" i="1"/>
  <c r="I14261" i="1"/>
  <c r="I14262" i="1"/>
  <c r="I14263" i="1"/>
  <c r="I14264" i="1"/>
  <c r="I14265" i="1"/>
  <c r="I14266" i="1"/>
  <c r="I14267" i="1"/>
  <c r="I14268" i="1"/>
  <c r="I14269" i="1"/>
  <c r="I14270" i="1"/>
  <c r="I14271" i="1"/>
  <c r="I14272" i="1"/>
  <c r="I14273" i="1"/>
  <c r="I14274" i="1"/>
  <c r="I14275" i="1"/>
  <c r="I14276" i="1"/>
  <c r="I14277" i="1"/>
  <c r="I14278" i="1"/>
  <c r="I14279" i="1"/>
  <c r="I14280" i="1"/>
  <c r="I14281" i="1"/>
  <c r="I14282" i="1"/>
  <c r="I14283" i="1"/>
  <c r="I14284" i="1"/>
  <c r="I14285" i="1"/>
  <c r="I14286" i="1"/>
  <c r="I14287" i="1"/>
  <c r="I14288" i="1"/>
  <c r="I14289" i="1"/>
  <c r="I14290" i="1"/>
  <c r="I14291" i="1"/>
  <c r="I14292" i="1"/>
  <c r="I14293" i="1"/>
  <c r="I14294" i="1"/>
  <c r="I14295" i="1"/>
  <c r="I14296" i="1"/>
  <c r="I14297" i="1"/>
  <c r="I14298" i="1"/>
  <c r="I14299" i="1"/>
  <c r="I14300" i="1"/>
  <c r="I14301" i="1"/>
  <c r="I14302" i="1"/>
  <c r="I14303" i="1"/>
  <c r="I14304" i="1"/>
  <c r="I14305" i="1"/>
  <c r="I14306" i="1"/>
  <c r="I14307" i="1"/>
  <c r="I14308" i="1"/>
  <c r="I14309" i="1"/>
  <c r="I14310" i="1"/>
  <c r="I14311" i="1"/>
  <c r="I14312" i="1"/>
  <c r="I14313" i="1"/>
  <c r="I14314" i="1"/>
  <c r="I14315" i="1"/>
  <c r="I14316" i="1"/>
  <c r="I14317" i="1"/>
  <c r="I14318" i="1"/>
  <c r="I14319" i="1"/>
  <c r="I14320" i="1"/>
  <c r="I14321" i="1"/>
  <c r="I14322" i="1"/>
  <c r="I14323" i="1"/>
  <c r="I14324" i="1"/>
  <c r="I14325" i="1"/>
  <c r="I14326" i="1"/>
  <c r="I14327" i="1"/>
  <c r="I14328" i="1"/>
  <c r="I14329" i="1"/>
  <c r="I14330" i="1"/>
  <c r="I14331" i="1"/>
  <c r="I14332" i="1"/>
  <c r="I14333" i="1"/>
  <c r="I14334" i="1"/>
  <c r="I14335" i="1"/>
  <c r="I14336" i="1"/>
  <c r="I14337" i="1"/>
  <c r="I14338" i="1"/>
  <c r="I14339" i="1"/>
  <c r="I14340" i="1"/>
  <c r="I14341" i="1"/>
  <c r="I14342" i="1"/>
  <c r="I14343" i="1"/>
  <c r="I14344" i="1"/>
  <c r="I14345" i="1"/>
  <c r="I14346" i="1"/>
  <c r="I14347" i="1"/>
  <c r="I14348" i="1"/>
  <c r="I14349" i="1"/>
  <c r="I14350" i="1"/>
  <c r="I14351" i="1"/>
  <c r="I14352" i="1"/>
  <c r="I14353" i="1"/>
  <c r="I14354" i="1"/>
  <c r="I14355" i="1"/>
  <c r="I14356" i="1"/>
  <c r="I14357" i="1"/>
  <c r="I14358" i="1"/>
  <c r="I14359" i="1"/>
  <c r="I14360" i="1"/>
  <c r="I14361" i="1"/>
  <c r="I14362" i="1"/>
  <c r="I14363" i="1"/>
  <c r="I14364" i="1"/>
  <c r="I14365" i="1"/>
  <c r="I14366" i="1"/>
  <c r="I14367" i="1"/>
  <c r="I14368" i="1"/>
  <c r="I14369" i="1"/>
  <c r="I14370" i="1"/>
  <c r="I14371" i="1"/>
  <c r="I14372" i="1"/>
  <c r="I14373" i="1"/>
  <c r="I14374" i="1"/>
  <c r="I14375" i="1"/>
  <c r="I14376" i="1"/>
  <c r="I14377" i="1"/>
  <c r="I14378" i="1"/>
  <c r="I14379" i="1"/>
  <c r="I14380" i="1"/>
  <c r="I14381" i="1"/>
  <c r="I14382" i="1"/>
  <c r="I14383" i="1"/>
  <c r="I14384" i="1"/>
  <c r="I14385" i="1"/>
  <c r="I14386" i="1"/>
  <c r="I14387" i="1"/>
  <c r="I14388" i="1"/>
  <c r="I14389" i="1"/>
  <c r="I14390" i="1"/>
  <c r="I14391" i="1"/>
  <c r="I14392" i="1"/>
  <c r="I14393" i="1"/>
  <c r="I14394" i="1"/>
  <c r="I14395" i="1"/>
  <c r="I14396" i="1"/>
  <c r="I14397" i="1"/>
  <c r="I14398" i="1"/>
  <c r="I14399" i="1"/>
  <c r="I14400" i="1"/>
  <c r="I14401" i="1"/>
  <c r="I14402" i="1"/>
  <c r="I14403" i="1"/>
  <c r="I14404" i="1"/>
  <c r="I14405" i="1"/>
  <c r="I14406" i="1"/>
  <c r="I14407" i="1"/>
  <c r="I14408" i="1"/>
  <c r="I14409" i="1"/>
  <c r="I14410" i="1"/>
  <c r="I14411" i="1"/>
  <c r="I14412" i="1"/>
  <c r="I14413" i="1"/>
  <c r="I14414" i="1"/>
  <c r="I14415" i="1"/>
  <c r="I14416" i="1"/>
  <c r="I14417" i="1"/>
  <c r="I14418" i="1"/>
  <c r="I14419" i="1"/>
  <c r="I14420" i="1"/>
  <c r="I14421" i="1"/>
  <c r="I14422" i="1"/>
  <c r="I14423" i="1"/>
  <c r="I14424" i="1"/>
  <c r="I14425" i="1"/>
  <c r="I14426" i="1"/>
  <c r="I14427" i="1"/>
  <c r="I14428" i="1"/>
  <c r="I14429" i="1"/>
  <c r="I14430" i="1"/>
  <c r="I14431" i="1"/>
  <c r="I14432" i="1"/>
  <c r="I14433" i="1"/>
  <c r="I14434" i="1"/>
  <c r="I14435" i="1"/>
  <c r="I14436" i="1"/>
  <c r="I14437" i="1"/>
  <c r="I14438" i="1"/>
  <c r="I14439" i="1"/>
  <c r="I14440" i="1"/>
  <c r="I14441" i="1"/>
  <c r="I14442" i="1"/>
  <c r="I14443" i="1"/>
  <c r="I14444" i="1"/>
  <c r="I14445" i="1"/>
  <c r="I14446" i="1"/>
  <c r="I14447" i="1"/>
  <c r="I14448" i="1"/>
  <c r="I14449" i="1"/>
  <c r="I14450" i="1"/>
  <c r="I14451" i="1"/>
  <c r="I14452" i="1"/>
  <c r="I14453" i="1"/>
  <c r="I14454" i="1"/>
  <c r="I14455" i="1"/>
  <c r="I14456" i="1"/>
  <c r="I14457" i="1"/>
  <c r="I14458" i="1"/>
  <c r="I14459" i="1"/>
  <c r="I14460" i="1"/>
  <c r="I14461" i="1"/>
  <c r="I14462" i="1"/>
  <c r="I14463" i="1"/>
  <c r="I14464" i="1"/>
  <c r="I14465" i="1"/>
  <c r="I14466" i="1"/>
  <c r="I14467" i="1"/>
  <c r="I14468" i="1"/>
  <c r="I14469" i="1"/>
  <c r="I14470" i="1"/>
  <c r="I14471" i="1"/>
  <c r="I14472" i="1"/>
  <c r="I14473" i="1"/>
  <c r="I14474" i="1"/>
  <c r="I14475" i="1"/>
  <c r="I14476" i="1"/>
  <c r="I14477" i="1"/>
  <c r="I14478" i="1"/>
  <c r="I14479" i="1"/>
  <c r="I14480" i="1"/>
  <c r="I14481" i="1"/>
  <c r="I14482" i="1"/>
  <c r="I14483" i="1"/>
  <c r="I14484" i="1"/>
  <c r="I14485" i="1"/>
  <c r="I14486" i="1"/>
  <c r="I14487" i="1"/>
  <c r="I14488" i="1"/>
  <c r="I14489" i="1"/>
  <c r="I14490" i="1"/>
  <c r="I14491" i="1"/>
  <c r="I14492" i="1"/>
  <c r="I14493" i="1"/>
  <c r="I14494" i="1"/>
  <c r="I14495" i="1"/>
  <c r="I14496" i="1"/>
  <c r="I14497" i="1"/>
  <c r="I14498" i="1"/>
  <c r="I14499" i="1"/>
  <c r="I14500" i="1"/>
  <c r="I14501" i="1"/>
  <c r="I14502" i="1"/>
  <c r="I14503" i="1"/>
  <c r="I14504" i="1"/>
  <c r="I14505" i="1"/>
  <c r="I14506" i="1"/>
  <c r="I14507" i="1"/>
  <c r="I14508" i="1"/>
  <c r="I14509" i="1"/>
  <c r="I14510" i="1"/>
  <c r="I14511" i="1"/>
  <c r="I14512" i="1"/>
  <c r="I14513" i="1"/>
  <c r="I14514" i="1"/>
  <c r="I14515" i="1"/>
  <c r="I14516" i="1"/>
  <c r="I14517" i="1"/>
  <c r="I14518" i="1"/>
  <c r="I14519" i="1"/>
  <c r="I14520" i="1"/>
  <c r="I14521" i="1"/>
  <c r="I14522" i="1"/>
  <c r="I14523" i="1"/>
  <c r="I14524" i="1"/>
  <c r="I14525" i="1"/>
  <c r="I14526" i="1"/>
  <c r="I14527" i="1"/>
  <c r="I14528" i="1"/>
  <c r="I14529" i="1"/>
  <c r="I14530" i="1"/>
  <c r="I14531" i="1"/>
  <c r="I14532" i="1"/>
  <c r="I14533" i="1"/>
  <c r="I14534" i="1"/>
  <c r="I14535" i="1"/>
  <c r="I14536" i="1"/>
  <c r="I14537" i="1"/>
  <c r="I14538" i="1"/>
  <c r="I14539" i="1"/>
  <c r="I14540" i="1"/>
  <c r="I14541" i="1"/>
  <c r="I14542" i="1"/>
  <c r="I14543" i="1"/>
  <c r="I14544" i="1"/>
  <c r="I14545" i="1"/>
  <c r="I14546" i="1"/>
  <c r="I14547" i="1"/>
  <c r="I14548" i="1"/>
  <c r="I14549" i="1"/>
  <c r="I14550" i="1"/>
  <c r="I14551" i="1"/>
  <c r="I14552" i="1"/>
  <c r="I14553" i="1"/>
  <c r="I14554" i="1"/>
  <c r="I14555" i="1"/>
  <c r="I14556" i="1"/>
  <c r="I14557" i="1"/>
  <c r="I14558" i="1"/>
  <c r="I14559" i="1"/>
  <c r="I14560" i="1"/>
  <c r="I14561" i="1"/>
  <c r="I14562" i="1"/>
  <c r="I14563" i="1"/>
  <c r="I14564" i="1"/>
  <c r="I14565" i="1"/>
  <c r="I14566" i="1"/>
  <c r="I14567" i="1"/>
  <c r="I14568" i="1"/>
  <c r="I14569" i="1"/>
  <c r="I14570" i="1"/>
  <c r="I14571" i="1"/>
  <c r="I14572" i="1"/>
  <c r="I14573" i="1"/>
  <c r="I14574" i="1"/>
  <c r="I14575" i="1"/>
  <c r="I14576" i="1"/>
  <c r="I14577" i="1"/>
  <c r="I14578" i="1"/>
  <c r="I14579" i="1"/>
  <c r="I14580" i="1"/>
  <c r="I14581" i="1"/>
  <c r="I14582" i="1"/>
  <c r="I14583" i="1"/>
  <c r="I14584" i="1"/>
  <c r="I14585" i="1"/>
  <c r="I14586" i="1"/>
  <c r="I14587" i="1"/>
  <c r="I14588" i="1"/>
  <c r="I14589" i="1"/>
  <c r="I14590" i="1"/>
  <c r="I14591" i="1"/>
  <c r="I14592" i="1"/>
  <c r="I14593" i="1"/>
  <c r="I14594" i="1"/>
  <c r="I14595" i="1"/>
  <c r="I14596" i="1"/>
  <c r="I14597" i="1"/>
  <c r="I14598" i="1"/>
  <c r="I14599" i="1"/>
  <c r="I14600" i="1"/>
  <c r="I14601" i="1"/>
  <c r="I14602" i="1"/>
  <c r="I14603" i="1"/>
  <c r="I14604" i="1"/>
  <c r="I14605" i="1"/>
  <c r="I14606" i="1"/>
  <c r="I14607" i="1"/>
  <c r="I14608" i="1"/>
  <c r="I14609" i="1"/>
  <c r="I14610" i="1"/>
  <c r="I14611" i="1"/>
  <c r="I14612" i="1"/>
  <c r="I14613" i="1"/>
  <c r="I14614" i="1"/>
  <c r="I14615" i="1"/>
  <c r="I14616" i="1"/>
  <c r="I14617" i="1"/>
  <c r="I14618" i="1"/>
  <c r="I14619" i="1"/>
  <c r="I14620" i="1"/>
  <c r="I14621" i="1"/>
  <c r="I14622" i="1"/>
  <c r="I14623" i="1"/>
  <c r="I14624" i="1"/>
  <c r="I14625" i="1"/>
  <c r="I14626" i="1"/>
  <c r="I14627" i="1"/>
  <c r="I14628" i="1"/>
  <c r="I14629" i="1"/>
  <c r="I14630" i="1"/>
  <c r="I14631" i="1"/>
  <c r="I14632" i="1"/>
  <c r="I14633" i="1"/>
  <c r="I14634" i="1"/>
  <c r="I14635" i="1"/>
  <c r="I14636" i="1"/>
  <c r="I14637" i="1"/>
  <c r="I14638" i="1"/>
  <c r="I14639" i="1"/>
  <c r="I14640" i="1"/>
  <c r="I14641" i="1"/>
  <c r="I14642" i="1"/>
  <c r="I14643" i="1"/>
  <c r="I14644" i="1"/>
  <c r="I14645" i="1"/>
  <c r="I14646" i="1"/>
  <c r="I14647" i="1"/>
  <c r="I14648" i="1"/>
  <c r="I14649" i="1"/>
  <c r="I14650" i="1"/>
  <c r="I14651" i="1"/>
  <c r="I14652" i="1"/>
  <c r="I14653" i="1"/>
  <c r="I14654" i="1"/>
  <c r="I14655" i="1"/>
  <c r="I14656" i="1"/>
  <c r="I14657" i="1"/>
  <c r="I14658" i="1"/>
  <c r="I14659" i="1"/>
  <c r="I14660" i="1"/>
  <c r="I14661" i="1"/>
  <c r="I14662" i="1"/>
  <c r="I14663" i="1"/>
  <c r="I14664" i="1"/>
  <c r="I14665" i="1"/>
  <c r="I14666" i="1"/>
  <c r="I14667" i="1"/>
  <c r="I14668" i="1"/>
  <c r="I14669" i="1"/>
  <c r="I14670" i="1"/>
  <c r="I14671" i="1"/>
  <c r="I14672" i="1"/>
  <c r="I14673" i="1"/>
  <c r="I14674" i="1"/>
  <c r="I14675" i="1"/>
  <c r="I14676" i="1"/>
  <c r="I14677" i="1"/>
  <c r="I14678" i="1"/>
  <c r="I14679" i="1"/>
  <c r="I14680" i="1"/>
  <c r="I14681" i="1"/>
  <c r="I14682" i="1"/>
  <c r="I14683" i="1"/>
  <c r="I14684" i="1"/>
  <c r="I14685" i="1"/>
  <c r="I14686" i="1"/>
  <c r="I14687" i="1"/>
  <c r="I14688" i="1"/>
  <c r="I14689" i="1"/>
  <c r="I14690" i="1"/>
  <c r="I14691" i="1"/>
  <c r="I14692" i="1"/>
  <c r="I14693" i="1"/>
  <c r="I14694" i="1"/>
  <c r="I14695" i="1"/>
  <c r="I14696" i="1"/>
  <c r="I14697" i="1"/>
  <c r="I14698" i="1"/>
  <c r="I14699" i="1"/>
  <c r="I14700" i="1"/>
  <c r="I14701" i="1"/>
  <c r="I14702" i="1"/>
  <c r="I14703" i="1"/>
  <c r="I14704" i="1"/>
  <c r="I14705" i="1"/>
  <c r="I14706" i="1"/>
  <c r="I14707" i="1"/>
  <c r="I14708" i="1"/>
  <c r="I14709" i="1"/>
  <c r="I14710" i="1"/>
  <c r="I14711" i="1"/>
  <c r="I14712" i="1"/>
  <c r="I14713" i="1"/>
  <c r="I14714" i="1"/>
  <c r="I14715" i="1"/>
  <c r="I14716" i="1"/>
  <c r="I14717" i="1"/>
  <c r="I14718" i="1"/>
  <c r="I14719" i="1"/>
  <c r="I14720" i="1"/>
  <c r="I14721" i="1"/>
  <c r="I14722" i="1"/>
  <c r="I14723" i="1"/>
  <c r="I14724" i="1"/>
  <c r="I14725" i="1"/>
  <c r="I14726" i="1"/>
  <c r="I14727" i="1"/>
  <c r="I14728" i="1"/>
  <c r="I14729" i="1"/>
  <c r="I14730" i="1"/>
  <c r="I14731" i="1"/>
  <c r="I14732" i="1"/>
  <c r="I14733" i="1"/>
  <c r="I14734" i="1"/>
  <c r="I14735" i="1"/>
  <c r="I14736" i="1"/>
  <c r="I14737" i="1"/>
  <c r="I14738" i="1"/>
  <c r="I14739" i="1"/>
  <c r="I14740" i="1"/>
  <c r="I14741" i="1"/>
  <c r="I14742" i="1"/>
  <c r="I14743" i="1"/>
  <c r="I14744" i="1"/>
  <c r="I14745" i="1"/>
  <c r="I14746" i="1"/>
  <c r="I14747" i="1"/>
  <c r="I14748" i="1"/>
  <c r="I14749" i="1"/>
  <c r="I14750" i="1"/>
  <c r="I14751" i="1"/>
  <c r="I14752" i="1"/>
  <c r="I14753" i="1"/>
  <c r="I14754" i="1"/>
  <c r="I14755" i="1"/>
  <c r="I14756" i="1"/>
  <c r="I14757" i="1"/>
  <c r="I14758" i="1"/>
  <c r="I14759" i="1"/>
  <c r="I14760" i="1"/>
  <c r="I14761" i="1"/>
  <c r="I14762" i="1"/>
  <c r="I14763" i="1"/>
  <c r="I14764" i="1"/>
  <c r="I14765" i="1"/>
  <c r="I14766" i="1"/>
  <c r="I14767" i="1"/>
  <c r="I14768" i="1"/>
  <c r="I14769" i="1"/>
  <c r="I14770" i="1"/>
  <c r="I14771" i="1"/>
  <c r="I14772" i="1"/>
  <c r="I14773" i="1"/>
  <c r="I14774" i="1"/>
  <c r="I14775" i="1"/>
  <c r="I14776" i="1"/>
  <c r="I14777" i="1"/>
  <c r="I14778" i="1"/>
  <c r="I14779" i="1"/>
  <c r="I14780" i="1"/>
  <c r="I14781" i="1"/>
  <c r="I14782" i="1"/>
  <c r="I14783" i="1"/>
  <c r="I14784" i="1"/>
  <c r="I14785" i="1"/>
  <c r="I14786" i="1"/>
  <c r="I14787" i="1"/>
  <c r="I14788" i="1"/>
  <c r="I14789" i="1"/>
  <c r="I14790" i="1"/>
  <c r="I14791" i="1"/>
  <c r="I14792" i="1"/>
  <c r="I14793" i="1"/>
  <c r="I14794" i="1"/>
  <c r="I14795" i="1"/>
  <c r="I14796" i="1"/>
  <c r="I14797" i="1"/>
  <c r="I14798" i="1"/>
  <c r="I14799" i="1"/>
  <c r="I14800" i="1"/>
  <c r="I14801" i="1"/>
  <c r="I14802" i="1"/>
  <c r="I14803" i="1"/>
  <c r="I14804" i="1"/>
  <c r="I14805" i="1"/>
  <c r="I14806" i="1"/>
  <c r="I14807" i="1"/>
  <c r="I14808" i="1"/>
  <c r="I14809" i="1"/>
  <c r="I14810" i="1"/>
  <c r="I14811" i="1"/>
  <c r="I14812" i="1"/>
  <c r="I14813" i="1"/>
  <c r="I14814" i="1"/>
  <c r="I14815" i="1"/>
  <c r="I14816" i="1"/>
  <c r="I14817" i="1"/>
  <c r="I14818" i="1"/>
  <c r="I14819" i="1"/>
  <c r="I14820" i="1"/>
  <c r="I14821" i="1"/>
  <c r="I14822" i="1"/>
  <c r="I14823" i="1"/>
  <c r="I14824" i="1"/>
  <c r="I14825" i="1"/>
  <c r="I14826" i="1"/>
  <c r="I14827" i="1"/>
  <c r="I14828" i="1"/>
  <c r="I14829" i="1"/>
  <c r="I14830" i="1"/>
  <c r="I14831" i="1"/>
  <c r="I14832" i="1"/>
  <c r="I14833" i="1"/>
  <c r="I14834" i="1"/>
  <c r="I14835" i="1"/>
  <c r="I14836" i="1"/>
  <c r="I14837" i="1"/>
  <c r="I14838" i="1"/>
  <c r="I14839" i="1"/>
  <c r="I14840" i="1"/>
  <c r="I14841" i="1"/>
  <c r="I14842" i="1"/>
  <c r="I14843" i="1"/>
  <c r="I14844" i="1"/>
  <c r="I14845" i="1"/>
  <c r="I14846" i="1"/>
  <c r="I14847" i="1"/>
  <c r="I14848" i="1"/>
  <c r="I14849" i="1"/>
  <c r="I14850" i="1"/>
  <c r="I14851" i="1"/>
  <c r="I14852" i="1"/>
  <c r="I14853" i="1"/>
  <c r="I14854" i="1"/>
  <c r="I14855" i="1"/>
  <c r="I14856" i="1"/>
  <c r="I14857" i="1"/>
  <c r="I14858" i="1"/>
  <c r="I14859" i="1"/>
  <c r="I14860" i="1"/>
  <c r="I14861" i="1"/>
  <c r="I14862" i="1"/>
  <c r="I14863" i="1"/>
  <c r="I14864" i="1"/>
  <c r="I14865" i="1"/>
  <c r="I14866" i="1"/>
  <c r="I14867" i="1"/>
  <c r="I14868" i="1"/>
  <c r="I14869" i="1"/>
  <c r="I14870" i="1"/>
  <c r="I14871" i="1"/>
  <c r="I14872" i="1"/>
  <c r="I14873" i="1"/>
  <c r="I14874" i="1"/>
  <c r="I14875" i="1"/>
  <c r="I14876" i="1"/>
  <c r="I14877" i="1"/>
  <c r="I14878" i="1"/>
  <c r="I14879" i="1"/>
  <c r="I14880" i="1"/>
  <c r="I14881" i="1"/>
  <c r="I14882" i="1"/>
  <c r="I14883" i="1"/>
  <c r="I14884" i="1"/>
  <c r="I14885" i="1"/>
  <c r="I14886" i="1"/>
  <c r="I14887" i="1"/>
  <c r="I14888" i="1"/>
  <c r="I14889" i="1"/>
  <c r="I14890" i="1"/>
  <c r="I14891" i="1"/>
  <c r="I14892" i="1"/>
  <c r="I14893" i="1"/>
  <c r="I14894" i="1"/>
  <c r="I14895" i="1"/>
  <c r="I14896" i="1"/>
  <c r="I14897" i="1"/>
  <c r="I14898" i="1"/>
  <c r="I14899" i="1"/>
  <c r="I14900" i="1"/>
  <c r="I14901" i="1"/>
  <c r="I14902" i="1"/>
  <c r="I14903" i="1"/>
  <c r="I14904" i="1"/>
  <c r="I14905" i="1"/>
  <c r="I14906" i="1"/>
  <c r="I14907" i="1"/>
  <c r="I14908" i="1"/>
  <c r="I14909" i="1"/>
  <c r="I14910" i="1"/>
  <c r="I14911" i="1"/>
  <c r="I14912" i="1"/>
  <c r="I14913" i="1"/>
  <c r="I14914" i="1"/>
  <c r="I14915" i="1"/>
  <c r="I14916" i="1"/>
  <c r="I14917" i="1"/>
  <c r="I14918" i="1"/>
  <c r="I14919" i="1"/>
  <c r="I14920" i="1"/>
  <c r="I14921" i="1"/>
  <c r="I14922" i="1"/>
  <c r="I14923" i="1"/>
  <c r="I14924" i="1"/>
  <c r="I14925" i="1"/>
  <c r="I14926" i="1"/>
  <c r="I14927" i="1"/>
  <c r="I14928" i="1"/>
  <c r="I14929" i="1"/>
  <c r="I14930" i="1"/>
  <c r="I14931" i="1"/>
  <c r="I14932" i="1"/>
  <c r="I14933" i="1"/>
  <c r="I14934" i="1"/>
  <c r="I14935" i="1"/>
  <c r="I14936" i="1"/>
  <c r="I14937" i="1"/>
  <c r="I14938" i="1"/>
  <c r="I14939" i="1"/>
  <c r="I14940" i="1"/>
  <c r="I14941" i="1"/>
  <c r="I14942" i="1"/>
  <c r="I14943" i="1"/>
  <c r="I14944" i="1"/>
  <c r="I14945" i="1"/>
  <c r="I14946" i="1"/>
  <c r="I14947" i="1"/>
  <c r="I14948" i="1"/>
  <c r="I14949" i="1"/>
  <c r="I14950" i="1"/>
  <c r="I14951" i="1"/>
  <c r="I14952" i="1"/>
  <c r="I14953" i="1"/>
  <c r="I14954" i="1"/>
  <c r="I14955" i="1"/>
  <c r="I14956" i="1"/>
  <c r="I14957" i="1"/>
  <c r="I14958" i="1"/>
  <c r="I14959" i="1"/>
  <c r="I14960" i="1"/>
  <c r="I14961" i="1"/>
  <c r="I14962" i="1"/>
  <c r="I14963" i="1"/>
  <c r="I14964" i="1"/>
  <c r="I14965" i="1"/>
  <c r="I14966" i="1"/>
  <c r="I14967" i="1"/>
  <c r="I14968" i="1"/>
  <c r="I14969" i="1"/>
  <c r="I14970" i="1"/>
  <c r="I14971" i="1"/>
  <c r="I14972" i="1"/>
  <c r="I14973" i="1"/>
  <c r="I14974" i="1"/>
  <c r="I14975" i="1"/>
  <c r="I14976" i="1"/>
  <c r="I14977" i="1"/>
  <c r="I14978" i="1"/>
  <c r="I14979" i="1"/>
  <c r="I14980" i="1"/>
  <c r="I14981" i="1"/>
  <c r="I14982" i="1"/>
  <c r="I14983" i="1"/>
  <c r="I14984" i="1"/>
  <c r="I14985" i="1"/>
  <c r="I14986" i="1"/>
  <c r="I14987" i="1"/>
  <c r="I14988" i="1"/>
  <c r="I14989" i="1"/>
  <c r="I14990" i="1"/>
  <c r="I14991" i="1"/>
  <c r="I14992" i="1"/>
  <c r="I14993" i="1"/>
  <c r="I14994" i="1"/>
  <c r="I14995" i="1"/>
  <c r="I14996" i="1"/>
  <c r="I14997" i="1"/>
  <c r="I14998" i="1"/>
  <c r="I14999" i="1"/>
  <c r="I15000" i="1"/>
  <c r="I15001" i="1"/>
  <c r="I15002" i="1"/>
  <c r="I15003" i="1"/>
  <c r="I15004" i="1"/>
  <c r="I15005" i="1"/>
  <c r="I15006" i="1"/>
  <c r="I15007" i="1"/>
  <c r="I15008" i="1"/>
  <c r="I15009" i="1"/>
  <c r="I15010" i="1"/>
  <c r="I15011" i="1"/>
  <c r="I15012" i="1"/>
  <c r="I15013" i="1"/>
  <c r="I15014" i="1"/>
  <c r="I15015" i="1"/>
  <c r="I15016" i="1"/>
  <c r="I15017" i="1"/>
  <c r="I15018" i="1"/>
  <c r="I15019" i="1"/>
  <c r="I15020" i="1"/>
  <c r="I15021" i="1"/>
  <c r="I15022" i="1"/>
  <c r="I15023" i="1"/>
  <c r="I15024" i="1"/>
  <c r="I15025" i="1"/>
  <c r="I15026" i="1"/>
  <c r="I15027" i="1"/>
  <c r="I15028" i="1"/>
  <c r="I15029" i="1"/>
  <c r="I15030" i="1"/>
  <c r="I15031" i="1"/>
  <c r="I15032" i="1"/>
  <c r="I15033" i="1"/>
  <c r="I15034" i="1"/>
  <c r="I15035" i="1"/>
  <c r="I15036" i="1"/>
  <c r="I15037" i="1"/>
  <c r="I15038" i="1"/>
  <c r="I15039" i="1"/>
  <c r="I15040" i="1"/>
  <c r="I15041" i="1"/>
  <c r="I15042" i="1"/>
  <c r="I15043" i="1"/>
  <c r="I15044" i="1"/>
  <c r="I15045" i="1"/>
  <c r="I15046" i="1"/>
  <c r="I15047" i="1"/>
  <c r="I15048" i="1"/>
  <c r="I15049" i="1"/>
  <c r="I15050" i="1"/>
  <c r="I15051" i="1"/>
  <c r="I15052" i="1"/>
  <c r="I15053" i="1"/>
  <c r="I15054" i="1"/>
  <c r="I15055" i="1"/>
  <c r="I15056" i="1"/>
  <c r="I15057" i="1"/>
  <c r="I15058" i="1"/>
  <c r="I15059" i="1"/>
  <c r="I15060" i="1"/>
  <c r="I15061" i="1"/>
  <c r="I15062" i="1"/>
  <c r="I15063" i="1"/>
  <c r="I15064" i="1"/>
  <c r="I15065" i="1"/>
  <c r="I15066" i="1"/>
  <c r="I15067" i="1"/>
  <c r="I15068" i="1"/>
  <c r="I15069" i="1"/>
  <c r="I15070" i="1"/>
  <c r="I15071" i="1"/>
  <c r="I15072" i="1"/>
  <c r="I15073" i="1"/>
  <c r="I15074" i="1"/>
  <c r="I15075" i="1"/>
  <c r="I15076" i="1"/>
  <c r="I15077" i="1"/>
  <c r="I15078" i="1"/>
  <c r="I15079" i="1"/>
  <c r="I15080" i="1"/>
  <c r="I15081" i="1"/>
  <c r="I15082" i="1"/>
  <c r="I15083" i="1"/>
  <c r="I15084" i="1"/>
  <c r="I15085" i="1"/>
  <c r="I15086" i="1"/>
  <c r="I15087" i="1"/>
  <c r="I15088" i="1"/>
  <c r="I15089" i="1"/>
  <c r="I15090" i="1"/>
  <c r="I15091" i="1"/>
  <c r="I15092" i="1"/>
  <c r="I15093" i="1"/>
  <c r="I15094" i="1"/>
  <c r="I15095" i="1"/>
  <c r="I15096" i="1"/>
  <c r="I15097" i="1"/>
  <c r="I15098" i="1"/>
  <c r="I15099" i="1"/>
  <c r="I15100" i="1"/>
  <c r="I15101" i="1"/>
  <c r="I15102" i="1"/>
  <c r="I15103" i="1"/>
  <c r="I15104" i="1"/>
  <c r="I15105" i="1"/>
  <c r="I15106" i="1"/>
  <c r="I15107" i="1"/>
  <c r="I15108" i="1"/>
  <c r="I15109" i="1"/>
  <c r="I15110" i="1"/>
  <c r="I15111" i="1"/>
  <c r="I15112" i="1"/>
  <c r="I15113" i="1"/>
  <c r="I15114" i="1"/>
  <c r="I15115" i="1"/>
  <c r="I15116" i="1"/>
  <c r="I15117" i="1"/>
  <c r="I15118" i="1"/>
  <c r="I15119" i="1"/>
  <c r="I15120" i="1"/>
  <c r="I15121" i="1"/>
  <c r="I15122" i="1"/>
  <c r="I15123" i="1"/>
  <c r="I15124" i="1"/>
  <c r="I15125" i="1"/>
  <c r="I15126" i="1"/>
  <c r="I15127" i="1"/>
  <c r="I15128" i="1"/>
  <c r="I15129" i="1"/>
  <c r="I15130" i="1"/>
  <c r="I15131" i="1"/>
  <c r="I15132" i="1"/>
  <c r="I15133" i="1"/>
  <c r="I15134" i="1"/>
  <c r="I15135" i="1"/>
  <c r="I15136" i="1"/>
  <c r="I15137" i="1"/>
  <c r="I15138" i="1"/>
  <c r="I15139" i="1"/>
  <c r="I15140" i="1"/>
  <c r="I15141" i="1"/>
  <c r="I15142" i="1"/>
  <c r="I15143" i="1"/>
  <c r="I15144" i="1"/>
  <c r="I15145" i="1"/>
  <c r="I15146" i="1"/>
  <c r="I15147" i="1"/>
  <c r="I15148" i="1"/>
  <c r="I15149" i="1"/>
  <c r="I15150" i="1"/>
  <c r="I15151" i="1"/>
  <c r="I15152" i="1"/>
  <c r="I15153" i="1"/>
  <c r="I15154" i="1"/>
  <c r="I15155" i="1"/>
  <c r="I15156" i="1"/>
  <c r="I15157" i="1"/>
  <c r="I15158" i="1"/>
  <c r="I15159" i="1"/>
  <c r="I15160" i="1"/>
  <c r="I15161" i="1"/>
  <c r="I15162" i="1"/>
  <c r="I15163" i="1"/>
  <c r="I15164" i="1"/>
  <c r="I15165" i="1"/>
  <c r="I15166" i="1"/>
  <c r="I15167" i="1"/>
  <c r="I15168" i="1"/>
  <c r="I15169" i="1"/>
  <c r="I15170" i="1"/>
  <c r="I15171" i="1"/>
  <c r="I15172" i="1"/>
  <c r="I15173" i="1"/>
  <c r="I15174" i="1"/>
  <c r="I15175" i="1"/>
  <c r="I15176" i="1"/>
  <c r="I15177" i="1"/>
  <c r="I15178" i="1"/>
  <c r="I15179" i="1"/>
  <c r="I15180" i="1"/>
  <c r="I15181" i="1"/>
  <c r="I15182" i="1"/>
  <c r="I15183" i="1"/>
  <c r="I15184" i="1"/>
  <c r="I15185" i="1"/>
  <c r="I15186" i="1"/>
  <c r="I15187" i="1"/>
  <c r="I15188" i="1"/>
  <c r="I15189" i="1"/>
  <c r="I15190" i="1"/>
  <c r="I15191" i="1"/>
  <c r="I15192" i="1"/>
  <c r="I15193" i="1"/>
  <c r="I15194" i="1"/>
  <c r="I15195" i="1"/>
  <c r="I15196" i="1"/>
  <c r="I15197" i="1"/>
  <c r="I15198" i="1"/>
  <c r="I15199" i="1"/>
  <c r="I15200" i="1"/>
  <c r="I15201" i="1"/>
  <c r="I15202" i="1"/>
  <c r="I15203" i="1"/>
  <c r="I15204" i="1"/>
  <c r="I15205" i="1"/>
  <c r="I15206" i="1"/>
  <c r="I15207" i="1"/>
  <c r="I15208" i="1"/>
  <c r="I15209" i="1"/>
  <c r="I15210" i="1"/>
  <c r="I15211" i="1"/>
  <c r="I15212" i="1"/>
  <c r="I15213" i="1"/>
  <c r="I15214" i="1"/>
  <c r="I15215" i="1"/>
  <c r="I15216" i="1"/>
  <c r="I15217" i="1"/>
  <c r="I15218" i="1"/>
  <c r="I15219" i="1"/>
  <c r="I15220" i="1"/>
  <c r="I15221" i="1"/>
  <c r="I15222" i="1"/>
  <c r="I15223" i="1"/>
  <c r="I15224" i="1"/>
  <c r="I15225" i="1"/>
  <c r="I15226" i="1"/>
  <c r="I15227" i="1"/>
  <c r="I15228" i="1"/>
  <c r="I15229" i="1"/>
  <c r="I15230" i="1"/>
  <c r="I15231" i="1"/>
  <c r="I15232" i="1"/>
  <c r="I15233" i="1"/>
  <c r="I15234" i="1"/>
  <c r="I15235" i="1"/>
  <c r="I15236" i="1"/>
  <c r="I15237" i="1"/>
  <c r="I15238" i="1"/>
  <c r="I15239" i="1"/>
  <c r="I15240" i="1"/>
  <c r="I15241" i="1"/>
  <c r="I15242" i="1"/>
  <c r="I15243" i="1"/>
  <c r="I15244" i="1"/>
  <c r="I15245" i="1"/>
  <c r="I15246" i="1"/>
  <c r="I15247" i="1"/>
  <c r="I15248" i="1"/>
  <c r="I15249" i="1"/>
  <c r="I15250" i="1"/>
  <c r="I15251" i="1"/>
  <c r="I15252" i="1"/>
  <c r="I15253" i="1"/>
  <c r="I15254" i="1"/>
  <c r="I15255" i="1"/>
  <c r="I15256" i="1"/>
  <c r="I15257" i="1"/>
  <c r="I15258" i="1"/>
  <c r="I15259" i="1"/>
  <c r="I15260" i="1"/>
  <c r="I15261" i="1"/>
  <c r="I15262" i="1"/>
  <c r="I15263" i="1"/>
  <c r="I15264" i="1"/>
  <c r="I15265" i="1"/>
  <c r="I15266" i="1"/>
  <c r="I15267" i="1"/>
  <c r="I15268" i="1"/>
  <c r="I15269" i="1"/>
  <c r="I15270" i="1"/>
  <c r="I15271" i="1"/>
  <c r="I15272" i="1"/>
  <c r="I15273" i="1"/>
  <c r="I15274" i="1"/>
  <c r="I15275" i="1"/>
  <c r="I15276" i="1"/>
  <c r="I15277" i="1"/>
  <c r="I15278" i="1"/>
  <c r="I15279" i="1"/>
  <c r="I15280" i="1"/>
  <c r="I15281" i="1"/>
  <c r="I15282" i="1"/>
  <c r="I15283" i="1"/>
  <c r="I15284" i="1"/>
  <c r="I15285" i="1"/>
  <c r="I15286" i="1"/>
  <c r="I15287" i="1"/>
  <c r="I15288" i="1"/>
  <c r="I15289" i="1"/>
  <c r="I15290" i="1"/>
  <c r="I15291" i="1"/>
  <c r="I15292" i="1"/>
  <c r="I15293" i="1"/>
  <c r="I15294" i="1"/>
  <c r="I15295" i="1"/>
  <c r="I15296" i="1"/>
  <c r="I15297" i="1"/>
  <c r="I15298" i="1"/>
  <c r="I15299" i="1"/>
  <c r="I15300" i="1"/>
  <c r="I15301" i="1"/>
  <c r="I15302" i="1"/>
  <c r="I15303" i="1"/>
  <c r="I15304" i="1"/>
  <c r="I15305" i="1"/>
  <c r="I15306" i="1"/>
  <c r="I15307" i="1"/>
  <c r="I15308" i="1"/>
  <c r="I15309" i="1"/>
  <c r="I15310" i="1"/>
  <c r="I15311" i="1"/>
  <c r="I15312" i="1"/>
  <c r="I15313" i="1"/>
  <c r="I15314" i="1"/>
  <c r="I15315" i="1"/>
  <c r="I15316" i="1"/>
  <c r="I15317" i="1"/>
  <c r="I15318" i="1"/>
  <c r="I15319" i="1"/>
  <c r="I15320" i="1"/>
  <c r="I15321" i="1"/>
  <c r="I15322" i="1"/>
  <c r="I15323" i="1"/>
  <c r="I15324" i="1"/>
  <c r="I15325" i="1"/>
  <c r="I15326" i="1"/>
  <c r="I15327" i="1"/>
  <c r="I15328" i="1"/>
  <c r="I15329" i="1"/>
  <c r="I15330" i="1"/>
  <c r="I15331" i="1"/>
  <c r="I15332" i="1"/>
  <c r="I15333" i="1"/>
  <c r="I15334" i="1"/>
  <c r="I15335" i="1"/>
  <c r="I15336" i="1"/>
  <c r="I15337" i="1"/>
  <c r="I15338" i="1"/>
  <c r="I15339" i="1"/>
  <c r="I15340" i="1"/>
  <c r="I15341" i="1"/>
  <c r="I15342" i="1"/>
  <c r="I15343" i="1"/>
  <c r="I15344" i="1"/>
  <c r="I15345" i="1"/>
  <c r="I15346" i="1"/>
  <c r="I15347" i="1"/>
  <c r="I15348" i="1"/>
  <c r="I15349" i="1"/>
  <c r="I15350" i="1"/>
  <c r="I15351" i="1"/>
  <c r="I15352" i="1"/>
  <c r="I15353" i="1"/>
  <c r="I15354" i="1"/>
  <c r="I15355" i="1"/>
  <c r="I15356" i="1"/>
  <c r="I15357" i="1"/>
  <c r="I15358" i="1"/>
  <c r="I15359" i="1"/>
  <c r="I15360" i="1"/>
  <c r="I15361" i="1"/>
  <c r="I15362" i="1"/>
  <c r="I15363" i="1"/>
  <c r="I15364" i="1"/>
  <c r="I15365" i="1"/>
  <c r="I15366" i="1"/>
  <c r="I15367" i="1"/>
  <c r="I15368" i="1"/>
  <c r="I15369" i="1"/>
  <c r="I15370" i="1"/>
  <c r="I15371" i="1"/>
  <c r="I15372" i="1"/>
  <c r="I15373" i="1"/>
  <c r="I15374" i="1"/>
  <c r="I15375" i="1"/>
  <c r="I15376" i="1"/>
  <c r="I15377" i="1"/>
  <c r="I15378" i="1"/>
  <c r="I15379" i="1"/>
  <c r="I15380" i="1"/>
  <c r="I15381" i="1"/>
  <c r="I15382" i="1"/>
  <c r="I15383" i="1"/>
  <c r="I15384" i="1"/>
  <c r="I15385" i="1"/>
  <c r="I15386" i="1"/>
  <c r="I15387" i="1"/>
  <c r="I15388" i="1"/>
  <c r="I15389" i="1"/>
  <c r="I15390" i="1"/>
  <c r="I15391" i="1"/>
  <c r="I15392" i="1"/>
  <c r="I15393" i="1"/>
  <c r="I15394" i="1"/>
  <c r="I15395" i="1"/>
  <c r="I15396" i="1"/>
  <c r="I15397" i="1"/>
  <c r="I15398" i="1"/>
  <c r="I15399" i="1"/>
  <c r="I15400" i="1"/>
  <c r="I15401" i="1"/>
  <c r="I15402" i="1"/>
  <c r="I15403" i="1"/>
  <c r="I15404" i="1"/>
  <c r="I15405" i="1"/>
  <c r="I15406" i="1"/>
  <c r="I15407" i="1"/>
  <c r="I15408" i="1"/>
  <c r="I15409" i="1"/>
  <c r="I15410" i="1"/>
  <c r="I15411" i="1"/>
  <c r="I15412" i="1"/>
  <c r="I15413" i="1"/>
  <c r="I15414" i="1"/>
  <c r="I15415" i="1"/>
  <c r="I15416" i="1"/>
  <c r="I15417" i="1"/>
  <c r="I15418" i="1"/>
  <c r="I15419" i="1"/>
  <c r="I15420" i="1"/>
  <c r="I15421" i="1"/>
  <c r="I15422" i="1"/>
  <c r="I15423" i="1"/>
  <c r="I15424" i="1"/>
  <c r="I15425" i="1"/>
  <c r="I15426" i="1"/>
  <c r="I15427" i="1"/>
  <c r="I15428" i="1"/>
  <c r="I15429" i="1"/>
  <c r="I15430" i="1"/>
  <c r="I15431" i="1"/>
  <c r="I15432" i="1"/>
  <c r="I15433" i="1"/>
  <c r="I15434" i="1"/>
  <c r="I15435" i="1"/>
  <c r="I15436" i="1"/>
  <c r="I15437" i="1"/>
  <c r="I15438" i="1"/>
  <c r="I15439" i="1"/>
  <c r="I15440" i="1"/>
  <c r="I15441" i="1"/>
  <c r="I15442" i="1"/>
  <c r="I15443" i="1"/>
  <c r="I15444" i="1"/>
  <c r="I15445" i="1"/>
  <c r="I15446" i="1"/>
  <c r="I15447" i="1"/>
  <c r="I15448" i="1"/>
  <c r="I15449" i="1"/>
  <c r="I15450" i="1"/>
  <c r="I15451" i="1"/>
  <c r="I15452" i="1"/>
  <c r="I15453" i="1"/>
  <c r="I15454" i="1"/>
  <c r="I15455" i="1"/>
  <c r="I15456" i="1"/>
  <c r="I15457" i="1"/>
  <c r="I15458" i="1"/>
  <c r="I15459" i="1"/>
  <c r="I15460" i="1"/>
  <c r="I15461" i="1"/>
  <c r="I15462" i="1"/>
  <c r="I15463" i="1"/>
  <c r="I15464" i="1"/>
  <c r="I15465" i="1"/>
  <c r="I15466" i="1"/>
  <c r="I15467" i="1"/>
  <c r="I15468" i="1"/>
  <c r="I15469" i="1"/>
  <c r="I15470" i="1"/>
  <c r="I15471" i="1"/>
  <c r="I15472" i="1"/>
  <c r="I15473" i="1"/>
  <c r="I15474" i="1"/>
  <c r="I15475" i="1"/>
  <c r="I15476" i="1"/>
  <c r="I15477" i="1"/>
  <c r="I15478" i="1"/>
  <c r="I15479" i="1"/>
  <c r="I15480" i="1"/>
  <c r="I15481" i="1"/>
  <c r="I15482" i="1"/>
  <c r="I15483" i="1"/>
  <c r="I15484" i="1"/>
  <c r="I15485" i="1"/>
  <c r="I15486" i="1"/>
  <c r="I15487" i="1"/>
  <c r="I15488" i="1"/>
  <c r="I15489" i="1"/>
  <c r="I15490" i="1"/>
  <c r="I15491" i="1"/>
  <c r="I15492" i="1"/>
  <c r="I15493" i="1"/>
  <c r="I15494" i="1"/>
  <c r="I15495" i="1"/>
  <c r="I15496" i="1"/>
  <c r="I15497" i="1"/>
  <c r="I15498" i="1"/>
  <c r="I15499" i="1"/>
  <c r="I15500" i="1"/>
  <c r="I15501" i="1"/>
  <c r="I15502" i="1"/>
  <c r="I15503" i="1"/>
  <c r="I15504" i="1"/>
  <c r="I15505" i="1"/>
  <c r="I15506" i="1"/>
  <c r="I15507" i="1"/>
  <c r="I15508" i="1"/>
  <c r="I15509" i="1"/>
  <c r="I15510" i="1"/>
  <c r="I15511" i="1"/>
  <c r="I15512" i="1"/>
  <c r="I15513" i="1"/>
  <c r="I15514" i="1"/>
  <c r="I15515" i="1"/>
  <c r="I15516" i="1"/>
  <c r="I15517" i="1"/>
  <c r="I15518" i="1"/>
  <c r="I15519" i="1"/>
  <c r="I15520" i="1"/>
  <c r="I15521" i="1"/>
  <c r="I15522" i="1"/>
  <c r="I15523" i="1"/>
  <c r="I15524" i="1"/>
  <c r="I15525" i="1"/>
  <c r="I15526" i="1"/>
  <c r="I15527" i="1"/>
  <c r="I15528" i="1"/>
  <c r="I15529" i="1"/>
  <c r="I15530" i="1"/>
  <c r="I15531" i="1"/>
  <c r="I15532" i="1"/>
  <c r="I15533" i="1"/>
  <c r="I15534" i="1"/>
  <c r="I15535" i="1"/>
  <c r="I15536" i="1"/>
  <c r="I15537" i="1"/>
  <c r="I15538" i="1"/>
  <c r="I15539" i="1"/>
  <c r="I15540" i="1"/>
  <c r="I15541" i="1"/>
  <c r="I15542" i="1"/>
  <c r="I15543" i="1"/>
  <c r="I15544" i="1"/>
  <c r="I15545" i="1"/>
  <c r="I15546" i="1"/>
  <c r="I15547" i="1"/>
  <c r="I15548" i="1"/>
  <c r="I15549" i="1"/>
  <c r="I15550" i="1"/>
  <c r="I15551" i="1"/>
  <c r="I15552" i="1"/>
  <c r="I15553" i="1"/>
  <c r="I15554" i="1"/>
  <c r="I15555" i="1"/>
  <c r="I15556" i="1"/>
  <c r="I15557" i="1"/>
  <c r="I15558" i="1"/>
  <c r="I15559" i="1"/>
  <c r="I15560" i="1"/>
  <c r="I15561" i="1"/>
  <c r="I15562" i="1"/>
  <c r="I15563" i="1"/>
  <c r="I15564" i="1"/>
  <c r="I15565" i="1"/>
  <c r="I15566" i="1"/>
  <c r="I15567" i="1"/>
  <c r="I15568" i="1"/>
  <c r="I15569" i="1"/>
  <c r="I15570" i="1"/>
  <c r="I15571" i="1"/>
  <c r="I15572" i="1"/>
  <c r="I15573" i="1"/>
  <c r="I15574" i="1"/>
  <c r="I15575" i="1"/>
  <c r="I15576" i="1"/>
  <c r="I15577" i="1"/>
  <c r="I15578" i="1"/>
  <c r="I15579" i="1"/>
  <c r="I15580" i="1"/>
  <c r="I15581" i="1"/>
  <c r="I15582" i="1"/>
  <c r="I15583" i="1"/>
  <c r="I15584" i="1"/>
  <c r="I15585" i="1"/>
  <c r="I15586" i="1"/>
  <c r="I15587" i="1"/>
  <c r="I15588" i="1"/>
  <c r="I15589" i="1"/>
  <c r="I15590" i="1"/>
  <c r="I15591" i="1"/>
  <c r="I15592" i="1"/>
  <c r="I15593" i="1"/>
  <c r="I15594" i="1"/>
  <c r="I15595" i="1"/>
  <c r="I15596" i="1"/>
  <c r="I15597" i="1"/>
  <c r="I15598" i="1"/>
  <c r="I15599" i="1"/>
  <c r="I15600" i="1"/>
  <c r="I15601" i="1"/>
  <c r="I15602" i="1"/>
  <c r="I15603" i="1"/>
  <c r="I15604" i="1"/>
  <c r="I15605" i="1"/>
  <c r="I15606" i="1"/>
  <c r="I15607" i="1"/>
  <c r="I15608" i="1"/>
  <c r="I15609" i="1"/>
  <c r="I15610" i="1"/>
  <c r="I15611" i="1"/>
  <c r="I15612" i="1"/>
  <c r="I15613" i="1"/>
  <c r="I15614" i="1"/>
  <c r="I15615" i="1"/>
  <c r="I15616" i="1"/>
  <c r="I15617" i="1"/>
  <c r="I15618" i="1"/>
  <c r="I15619" i="1"/>
  <c r="I15620" i="1"/>
  <c r="I15621" i="1"/>
  <c r="I15622" i="1"/>
  <c r="I15623" i="1"/>
  <c r="I15624" i="1"/>
  <c r="I15625" i="1"/>
  <c r="I15626" i="1"/>
  <c r="I15627" i="1"/>
  <c r="I15628" i="1"/>
  <c r="I15629" i="1"/>
  <c r="I15630" i="1"/>
  <c r="I15631" i="1"/>
  <c r="I15632" i="1"/>
  <c r="I15633" i="1"/>
  <c r="I15634" i="1"/>
  <c r="I15635" i="1"/>
  <c r="I15636" i="1"/>
  <c r="I15637" i="1"/>
  <c r="I15638" i="1"/>
  <c r="I15639" i="1"/>
  <c r="I15640" i="1"/>
  <c r="I15641" i="1"/>
  <c r="I15642" i="1"/>
  <c r="I15643" i="1"/>
  <c r="I15644" i="1"/>
  <c r="I15645" i="1"/>
  <c r="I15646" i="1"/>
  <c r="I15647" i="1"/>
  <c r="I15648" i="1"/>
  <c r="I15649" i="1"/>
  <c r="I15650" i="1"/>
  <c r="I15651" i="1"/>
  <c r="I15652" i="1"/>
  <c r="I15653" i="1"/>
  <c r="I15654" i="1"/>
  <c r="I15655" i="1"/>
  <c r="I15656" i="1"/>
  <c r="I15657" i="1"/>
  <c r="I15658" i="1"/>
  <c r="I15659" i="1"/>
  <c r="I15660" i="1"/>
  <c r="I15661" i="1"/>
  <c r="I15662" i="1"/>
  <c r="I15663" i="1"/>
  <c r="I15664" i="1"/>
  <c r="I15665" i="1"/>
  <c r="I15666" i="1"/>
  <c r="I15667" i="1"/>
  <c r="I15668" i="1"/>
  <c r="I15669" i="1"/>
  <c r="I15670" i="1"/>
  <c r="I15671" i="1"/>
  <c r="I15672" i="1"/>
  <c r="I15673" i="1"/>
  <c r="I15674" i="1"/>
  <c r="I15675" i="1"/>
  <c r="I15676" i="1"/>
  <c r="I15677" i="1"/>
  <c r="I15678" i="1"/>
  <c r="I15679" i="1"/>
  <c r="I15680" i="1"/>
  <c r="I15681" i="1"/>
  <c r="I15682" i="1"/>
  <c r="I15683" i="1"/>
  <c r="I15684" i="1"/>
  <c r="I15685" i="1"/>
  <c r="I15686" i="1"/>
  <c r="I15687" i="1"/>
  <c r="I15688" i="1"/>
  <c r="I15689" i="1"/>
  <c r="I15690" i="1"/>
  <c r="I15691" i="1"/>
  <c r="I15692" i="1"/>
  <c r="I15693" i="1"/>
  <c r="I15694" i="1"/>
  <c r="I15695" i="1"/>
  <c r="I15696" i="1"/>
  <c r="I15697" i="1"/>
  <c r="I15698" i="1"/>
  <c r="I15699" i="1"/>
  <c r="I15700" i="1"/>
  <c r="I15701" i="1"/>
  <c r="I15702" i="1"/>
  <c r="I15703" i="1"/>
  <c r="I15704" i="1"/>
  <c r="I15705" i="1"/>
  <c r="I15706" i="1"/>
  <c r="I15707" i="1"/>
  <c r="I15708" i="1"/>
  <c r="I15709" i="1"/>
  <c r="I15710" i="1"/>
  <c r="I15711" i="1"/>
  <c r="I15712" i="1"/>
  <c r="I15713" i="1"/>
  <c r="I15714" i="1"/>
  <c r="I15715" i="1"/>
  <c r="I15716" i="1"/>
  <c r="I15717" i="1"/>
  <c r="I15718" i="1"/>
  <c r="I15719" i="1"/>
  <c r="I15720" i="1"/>
  <c r="I15721" i="1"/>
  <c r="I15722" i="1"/>
  <c r="I15723" i="1"/>
  <c r="I15724" i="1"/>
  <c r="I15725" i="1"/>
  <c r="I15726" i="1"/>
  <c r="I15727" i="1"/>
  <c r="I15728" i="1"/>
  <c r="I15729" i="1"/>
  <c r="I15730" i="1"/>
  <c r="I15731" i="1"/>
  <c r="I15732" i="1"/>
  <c r="I15733" i="1"/>
  <c r="I15734" i="1"/>
  <c r="I15735" i="1"/>
  <c r="I15736" i="1"/>
  <c r="I15737" i="1"/>
  <c r="I15738" i="1"/>
  <c r="I15739" i="1"/>
  <c r="I15740" i="1"/>
  <c r="I15741" i="1"/>
  <c r="I15742" i="1"/>
  <c r="I15743" i="1"/>
  <c r="I15744" i="1"/>
  <c r="I15745" i="1"/>
  <c r="I15746" i="1"/>
  <c r="I15747" i="1"/>
  <c r="I15748" i="1"/>
  <c r="I15749" i="1"/>
  <c r="I15750" i="1"/>
  <c r="I15751" i="1"/>
  <c r="I15752" i="1"/>
  <c r="I15753" i="1"/>
  <c r="I15754" i="1"/>
  <c r="I15755" i="1"/>
  <c r="I15756" i="1"/>
  <c r="I15757" i="1"/>
  <c r="I15758" i="1"/>
  <c r="I15759" i="1"/>
  <c r="I15760" i="1"/>
  <c r="I15761" i="1"/>
  <c r="I15762" i="1"/>
  <c r="I15763" i="1"/>
  <c r="I15764" i="1"/>
  <c r="I15765" i="1"/>
  <c r="I15766" i="1"/>
  <c r="I15767" i="1"/>
  <c r="I15768" i="1"/>
  <c r="I15769" i="1"/>
  <c r="I15770" i="1"/>
  <c r="I15771" i="1"/>
  <c r="I15772" i="1"/>
  <c r="I15773" i="1"/>
  <c r="I15774" i="1"/>
  <c r="I15775" i="1"/>
  <c r="I15776" i="1"/>
  <c r="I15777" i="1"/>
  <c r="I15778" i="1"/>
  <c r="I15779" i="1"/>
  <c r="I15780" i="1"/>
  <c r="I15781" i="1"/>
  <c r="I15782" i="1"/>
  <c r="I15783" i="1"/>
  <c r="I15784" i="1"/>
  <c r="I15785" i="1"/>
  <c r="I15786" i="1"/>
  <c r="I15787" i="1"/>
  <c r="I15788" i="1"/>
  <c r="I15789" i="1"/>
  <c r="I15790" i="1"/>
  <c r="I15791" i="1"/>
  <c r="I15792" i="1"/>
  <c r="I15793" i="1"/>
  <c r="I15794" i="1"/>
  <c r="I15795" i="1"/>
  <c r="I15796" i="1"/>
  <c r="I15797" i="1"/>
  <c r="I15798" i="1"/>
  <c r="I15799" i="1"/>
  <c r="I15800" i="1"/>
  <c r="I15801" i="1"/>
  <c r="I15802" i="1"/>
  <c r="I15803" i="1"/>
  <c r="I15804" i="1"/>
  <c r="I15805" i="1"/>
  <c r="I15806" i="1"/>
  <c r="I15807" i="1"/>
  <c r="I15808" i="1"/>
  <c r="I15809" i="1"/>
  <c r="I15810" i="1"/>
  <c r="I15811" i="1"/>
  <c r="I15812" i="1"/>
  <c r="I15813" i="1"/>
  <c r="I15814" i="1"/>
  <c r="I15815" i="1"/>
  <c r="I15816" i="1"/>
  <c r="I15817" i="1"/>
  <c r="I15818" i="1"/>
  <c r="I15819" i="1"/>
  <c r="I15820" i="1"/>
  <c r="I15821" i="1"/>
  <c r="I15822" i="1"/>
  <c r="I15823" i="1"/>
  <c r="I15824" i="1"/>
  <c r="I15825" i="1"/>
  <c r="I15826" i="1"/>
  <c r="I15827" i="1"/>
  <c r="I15828" i="1"/>
  <c r="I15829" i="1"/>
  <c r="I15830" i="1"/>
  <c r="I15831" i="1"/>
  <c r="I15832" i="1"/>
  <c r="I15833" i="1"/>
  <c r="I15834" i="1"/>
  <c r="I15835" i="1"/>
  <c r="I15836" i="1"/>
  <c r="I15837" i="1"/>
  <c r="I15838" i="1"/>
  <c r="I15839" i="1"/>
  <c r="I15840" i="1"/>
  <c r="I15841" i="1"/>
  <c r="I15842" i="1"/>
  <c r="I15843" i="1"/>
  <c r="I15844" i="1"/>
  <c r="I15845" i="1"/>
  <c r="I15846" i="1"/>
  <c r="I15847" i="1"/>
  <c r="I15848" i="1"/>
  <c r="I15849" i="1"/>
  <c r="I15850" i="1"/>
  <c r="I15851" i="1"/>
  <c r="I15852" i="1"/>
  <c r="I15853" i="1"/>
  <c r="I15854" i="1"/>
  <c r="I15855" i="1"/>
  <c r="I15856" i="1"/>
  <c r="I15857" i="1"/>
  <c r="I15858" i="1"/>
  <c r="I15859" i="1"/>
  <c r="I15860" i="1"/>
  <c r="I15861" i="1"/>
  <c r="I15862" i="1"/>
  <c r="I15863" i="1"/>
  <c r="I15864" i="1"/>
  <c r="I15865" i="1"/>
  <c r="I15866" i="1"/>
  <c r="I15867" i="1"/>
  <c r="I15868" i="1"/>
  <c r="I15869" i="1"/>
  <c r="I15870" i="1"/>
  <c r="I15871" i="1"/>
  <c r="I15872" i="1"/>
  <c r="I15873" i="1"/>
  <c r="I15874" i="1"/>
  <c r="I15875" i="1"/>
  <c r="I15876" i="1"/>
  <c r="I15877" i="1"/>
  <c r="I15878" i="1"/>
  <c r="I15879" i="1"/>
  <c r="I15880" i="1"/>
  <c r="I15881" i="1"/>
  <c r="I15882" i="1"/>
  <c r="I15883" i="1"/>
  <c r="I15884" i="1"/>
  <c r="I15885" i="1"/>
  <c r="I15886" i="1"/>
  <c r="I15887" i="1"/>
  <c r="I15888" i="1"/>
  <c r="I15889" i="1"/>
  <c r="I15890" i="1"/>
  <c r="I15891" i="1"/>
  <c r="I15892" i="1"/>
  <c r="I15893" i="1"/>
  <c r="I15894" i="1"/>
  <c r="I15895" i="1"/>
  <c r="I15896" i="1"/>
  <c r="I15897" i="1"/>
  <c r="I15898" i="1"/>
  <c r="I15899" i="1"/>
  <c r="I15900" i="1"/>
  <c r="I15901" i="1"/>
  <c r="I15902" i="1"/>
  <c r="I15903" i="1"/>
  <c r="I15904" i="1"/>
  <c r="I15905" i="1"/>
  <c r="I15906" i="1"/>
  <c r="I15907" i="1"/>
  <c r="I15908" i="1"/>
  <c r="I15909" i="1"/>
  <c r="I15910" i="1"/>
  <c r="I15911" i="1"/>
  <c r="I15912" i="1"/>
  <c r="I15913" i="1"/>
  <c r="I15914" i="1"/>
  <c r="I15915" i="1"/>
  <c r="I15916" i="1"/>
  <c r="I15917" i="1"/>
  <c r="I15918" i="1"/>
  <c r="I15919" i="1"/>
  <c r="I15920" i="1"/>
  <c r="I15921" i="1"/>
  <c r="I15922" i="1"/>
  <c r="I15923" i="1"/>
  <c r="I15924" i="1"/>
  <c r="I15925" i="1"/>
  <c r="I15926" i="1"/>
  <c r="I15927" i="1"/>
  <c r="I15928" i="1"/>
  <c r="I15929" i="1"/>
  <c r="I15930" i="1"/>
  <c r="I15931" i="1"/>
  <c r="I15932" i="1"/>
  <c r="I15933" i="1"/>
  <c r="I15934" i="1"/>
  <c r="I15935" i="1"/>
  <c r="I15936" i="1"/>
  <c r="I15937" i="1"/>
  <c r="I15938" i="1"/>
  <c r="I15939" i="1"/>
  <c r="I15940" i="1"/>
  <c r="I15941" i="1"/>
  <c r="I15942" i="1"/>
  <c r="I15943" i="1"/>
  <c r="I15944" i="1"/>
  <c r="I15945" i="1"/>
  <c r="I15946" i="1"/>
  <c r="I15947" i="1"/>
  <c r="I15948" i="1"/>
  <c r="I15949" i="1"/>
  <c r="I15950" i="1"/>
  <c r="I15951" i="1"/>
  <c r="I15952" i="1"/>
  <c r="I15953" i="1"/>
  <c r="I15954" i="1"/>
  <c r="I15955" i="1"/>
  <c r="I15956" i="1"/>
  <c r="I15957" i="1"/>
  <c r="I15958" i="1"/>
  <c r="I15959" i="1"/>
  <c r="I15960" i="1"/>
  <c r="I15961" i="1"/>
  <c r="I15962" i="1"/>
  <c r="I15963" i="1"/>
  <c r="I15964" i="1"/>
  <c r="I15965" i="1"/>
  <c r="I15966" i="1"/>
  <c r="I15967" i="1"/>
  <c r="I15968" i="1"/>
  <c r="I15969" i="1"/>
  <c r="I15970" i="1"/>
  <c r="I15971" i="1"/>
  <c r="I15972" i="1"/>
  <c r="I15973" i="1"/>
  <c r="I15974" i="1"/>
  <c r="I15975" i="1"/>
  <c r="I15976" i="1"/>
  <c r="I15977" i="1"/>
  <c r="I15978" i="1"/>
  <c r="I15979" i="1"/>
  <c r="I15980" i="1"/>
  <c r="I15981" i="1"/>
  <c r="I15982" i="1"/>
  <c r="I15983" i="1"/>
  <c r="I15984" i="1"/>
  <c r="I15985" i="1"/>
  <c r="I15986" i="1"/>
  <c r="I15987" i="1"/>
  <c r="I15988" i="1"/>
  <c r="I15989" i="1"/>
  <c r="I15990" i="1"/>
  <c r="I15991" i="1"/>
  <c r="I15992" i="1"/>
  <c r="I15993" i="1"/>
  <c r="I15994" i="1"/>
  <c r="I15995" i="1"/>
  <c r="I15996" i="1"/>
  <c r="I15997" i="1"/>
  <c r="I15998" i="1"/>
  <c r="I15999" i="1"/>
  <c r="I16000" i="1"/>
  <c r="I16001" i="1"/>
  <c r="I16002" i="1"/>
  <c r="I16003" i="1"/>
  <c r="I16004" i="1"/>
  <c r="I16005" i="1"/>
  <c r="I16006" i="1"/>
  <c r="I16007" i="1"/>
  <c r="I16008" i="1"/>
  <c r="I16009" i="1"/>
  <c r="I16010" i="1"/>
  <c r="I16011" i="1"/>
  <c r="I16012" i="1"/>
  <c r="I16013" i="1"/>
  <c r="I16014" i="1"/>
  <c r="I16015" i="1"/>
  <c r="I16016" i="1"/>
  <c r="I16017" i="1"/>
  <c r="I16018" i="1"/>
  <c r="I16019" i="1"/>
  <c r="I16020" i="1"/>
  <c r="I16021" i="1"/>
  <c r="I16022" i="1"/>
  <c r="I16023" i="1"/>
  <c r="I16024" i="1"/>
  <c r="I16025" i="1"/>
  <c r="I16026" i="1"/>
  <c r="I16027" i="1"/>
  <c r="I16028" i="1"/>
  <c r="I16029" i="1"/>
  <c r="I16030" i="1"/>
  <c r="I16031" i="1"/>
  <c r="I16032" i="1"/>
  <c r="I16033" i="1"/>
  <c r="I16034" i="1"/>
  <c r="I16035" i="1"/>
  <c r="I16036" i="1"/>
  <c r="I16037" i="1"/>
  <c r="I16038" i="1"/>
  <c r="I16039" i="1"/>
  <c r="I16040" i="1"/>
  <c r="I16041" i="1"/>
  <c r="I16042" i="1"/>
  <c r="I16043" i="1"/>
  <c r="I16044" i="1"/>
  <c r="I16045" i="1"/>
  <c r="I16046" i="1"/>
  <c r="I16047" i="1"/>
  <c r="I16048" i="1"/>
  <c r="I16049" i="1"/>
  <c r="I16050" i="1"/>
  <c r="I16051" i="1"/>
  <c r="I16052" i="1"/>
  <c r="I16053" i="1"/>
  <c r="I16054" i="1"/>
  <c r="I16055" i="1"/>
  <c r="I16056" i="1"/>
  <c r="I16057" i="1"/>
  <c r="I16058" i="1"/>
  <c r="I16059" i="1"/>
  <c r="I16060" i="1"/>
  <c r="I16061" i="1"/>
  <c r="I16062" i="1"/>
  <c r="I16063" i="1"/>
  <c r="I16064" i="1"/>
  <c r="I16065" i="1"/>
  <c r="I16066" i="1"/>
  <c r="I16067" i="1"/>
  <c r="I16068" i="1"/>
  <c r="I16069" i="1"/>
  <c r="I16070" i="1"/>
  <c r="I16071" i="1"/>
  <c r="I16072" i="1"/>
  <c r="I16073" i="1"/>
  <c r="I16074" i="1"/>
  <c r="I16075" i="1"/>
  <c r="I16076" i="1"/>
  <c r="I16077" i="1"/>
  <c r="I16078" i="1"/>
  <c r="I16079" i="1"/>
  <c r="I16080" i="1"/>
  <c r="I16081" i="1"/>
  <c r="I16082" i="1"/>
  <c r="I16083" i="1"/>
  <c r="I16084" i="1"/>
  <c r="I16085" i="1"/>
  <c r="I16086" i="1"/>
  <c r="I16087" i="1"/>
  <c r="I16088" i="1"/>
  <c r="I16089" i="1"/>
  <c r="I16090" i="1"/>
  <c r="I16091" i="1"/>
  <c r="I16092" i="1"/>
  <c r="I16093" i="1"/>
  <c r="I16094" i="1"/>
  <c r="I16095" i="1"/>
  <c r="I16096" i="1"/>
  <c r="I16097" i="1"/>
  <c r="I16098" i="1"/>
  <c r="I16099" i="1"/>
  <c r="I16100" i="1"/>
  <c r="I16101" i="1"/>
  <c r="I16102" i="1"/>
  <c r="I16103" i="1"/>
  <c r="I16104" i="1"/>
  <c r="I16105" i="1"/>
  <c r="I16106" i="1"/>
  <c r="I16107" i="1"/>
  <c r="I16108" i="1"/>
  <c r="I16109" i="1"/>
  <c r="I16110" i="1"/>
  <c r="I16111" i="1"/>
  <c r="I16112" i="1"/>
  <c r="I16113" i="1"/>
  <c r="I16114" i="1"/>
  <c r="I16115" i="1"/>
  <c r="I16116" i="1"/>
  <c r="I16117" i="1"/>
  <c r="I16118" i="1"/>
  <c r="I16119" i="1"/>
  <c r="I16120" i="1"/>
  <c r="I16121" i="1"/>
  <c r="I16122" i="1"/>
  <c r="I16123" i="1"/>
  <c r="I16124" i="1"/>
  <c r="I16125" i="1"/>
  <c r="I16126" i="1"/>
  <c r="I16127" i="1"/>
  <c r="I16128" i="1"/>
  <c r="I16129" i="1"/>
  <c r="I16130" i="1"/>
  <c r="I16131" i="1"/>
  <c r="I16132" i="1"/>
  <c r="I16133" i="1"/>
  <c r="I16134" i="1"/>
  <c r="I16135" i="1"/>
  <c r="I16136" i="1"/>
  <c r="I16137" i="1"/>
  <c r="I16138" i="1"/>
  <c r="I16139" i="1"/>
  <c r="I16140" i="1"/>
  <c r="I16141" i="1"/>
  <c r="I16142" i="1"/>
  <c r="I16143" i="1"/>
  <c r="I16144" i="1"/>
  <c r="I16145" i="1"/>
  <c r="I16146" i="1"/>
  <c r="I16147" i="1"/>
  <c r="I16148" i="1"/>
  <c r="I16149" i="1"/>
  <c r="I16150" i="1"/>
  <c r="I16151" i="1"/>
  <c r="I16152" i="1"/>
  <c r="I16153" i="1"/>
  <c r="I16154" i="1"/>
  <c r="I16155" i="1"/>
  <c r="I16156" i="1"/>
  <c r="I16157" i="1"/>
  <c r="I16158" i="1"/>
  <c r="I16159" i="1"/>
  <c r="I16160" i="1"/>
  <c r="I16161" i="1"/>
  <c r="I16162" i="1"/>
  <c r="I16163" i="1"/>
  <c r="I16164" i="1"/>
  <c r="I16165" i="1"/>
  <c r="I16166" i="1"/>
  <c r="I16167" i="1"/>
  <c r="I16168" i="1"/>
  <c r="I16169" i="1"/>
  <c r="I16170" i="1"/>
  <c r="I16171" i="1"/>
  <c r="I16172" i="1"/>
  <c r="I16173" i="1"/>
  <c r="I16174" i="1"/>
  <c r="I16175" i="1"/>
  <c r="I16176" i="1"/>
  <c r="I16177" i="1"/>
  <c r="I16178" i="1"/>
  <c r="I16179" i="1"/>
  <c r="I16180" i="1"/>
  <c r="I16181" i="1"/>
  <c r="I16182" i="1"/>
  <c r="I16183" i="1"/>
  <c r="I16184" i="1"/>
  <c r="I16185" i="1"/>
  <c r="I16186" i="1"/>
  <c r="I16187" i="1"/>
  <c r="I16188" i="1"/>
  <c r="I16189" i="1"/>
  <c r="I16190" i="1"/>
  <c r="I16191" i="1"/>
  <c r="I16192" i="1"/>
  <c r="I16193" i="1"/>
  <c r="I16194" i="1"/>
  <c r="I16195" i="1"/>
  <c r="I16196" i="1"/>
  <c r="I16197" i="1"/>
  <c r="I16198" i="1"/>
  <c r="I16199" i="1"/>
  <c r="I16200" i="1"/>
  <c r="I16201" i="1"/>
  <c r="I16202" i="1"/>
  <c r="I16203" i="1"/>
  <c r="I16204" i="1"/>
  <c r="I16205" i="1"/>
  <c r="I16206" i="1"/>
  <c r="I16207" i="1"/>
  <c r="I16208" i="1"/>
  <c r="I16209" i="1"/>
  <c r="I16210" i="1"/>
  <c r="I16211" i="1"/>
  <c r="I16212" i="1"/>
  <c r="I16213" i="1"/>
  <c r="I16214" i="1"/>
  <c r="I16215" i="1"/>
  <c r="I16216" i="1"/>
  <c r="I16217" i="1"/>
  <c r="I16218" i="1"/>
  <c r="I16219" i="1"/>
  <c r="I16220" i="1"/>
  <c r="I16221" i="1"/>
  <c r="I16222" i="1"/>
  <c r="I16223" i="1"/>
  <c r="I16224" i="1"/>
  <c r="I16225" i="1"/>
  <c r="I16226" i="1"/>
  <c r="I16227" i="1"/>
  <c r="I16228" i="1"/>
  <c r="I16229" i="1"/>
  <c r="I16230" i="1"/>
  <c r="I16231" i="1"/>
  <c r="I16232" i="1"/>
  <c r="I16233" i="1"/>
  <c r="I16234" i="1"/>
  <c r="I16235" i="1"/>
  <c r="I16236" i="1"/>
  <c r="I16237" i="1"/>
  <c r="I16238" i="1"/>
  <c r="I16239" i="1"/>
  <c r="I16240" i="1"/>
  <c r="I16241" i="1"/>
  <c r="I16242" i="1"/>
  <c r="I16243" i="1"/>
  <c r="I16244" i="1"/>
  <c r="I16245" i="1"/>
  <c r="I16246" i="1"/>
  <c r="I16247" i="1"/>
  <c r="I16248" i="1"/>
  <c r="I16249" i="1"/>
  <c r="I16250" i="1"/>
  <c r="I16251" i="1"/>
  <c r="I16252" i="1"/>
  <c r="I16253" i="1"/>
  <c r="I16254" i="1"/>
  <c r="I16255" i="1"/>
  <c r="I16256" i="1"/>
  <c r="I16257" i="1"/>
  <c r="I16258" i="1"/>
  <c r="I16259" i="1"/>
  <c r="I16260" i="1"/>
  <c r="I16261" i="1"/>
  <c r="I16262" i="1"/>
  <c r="I16263" i="1"/>
  <c r="I16264" i="1"/>
  <c r="I16265" i="1"/>
  <c r="I16266" i="1"/>
  <c r="I16267" i="1"/>
  <c r="I16268" i="1"/>
  <c r="I16269" i="1"/>
  <c r="I16270" i="1"/>
  <c r="I16271" i="1"/>
  <c r="I16272" i="1"/>
  <c r="I16273" i="1"/>
  <c r="I16274" i="1"/>
  <c r="I16275" i="1"/>
  <c r="I16276" i="1"/>
  <c r="I16277" i="1"/>
  <c r="I16278" i="1"/>
  <c r="I16279" i="1"/>
  <c r="I16280" i="1"/>
  <c r="I16281" i="1"/>
  <c r="I16282" i="1"/>
  <c r="I16283" i="1"/>
  <c r="I16284" i="1"/>
  <c r="I16285" i="1"/>
  <c r="I16286" i="1"/>
  <c r="I16287" i="1"/>
  <c r="I16288" i="1"/>
  <c r="I16289" i="1"/>
  <c r="I16290" i="1"/>
  <c r="I16291" i="1"/>
  <c r="I16292" i="1"/>
  <c r="I16293" i="1"/>
  <c r="I16294" i="1"/>
  <c r="I16295" i="1"/>
  <c r="I16296" i="1"/>
  <c r="I16297" i="1"/>
  <c r="I16298" i="1"/>
  <c r="I16299" i="1"/>
  <c r="I16300" i="1"/>
  <c r="I16301" i="1"/>
  <c r="I16302" i="1"/>
  <c r="I16303" i="1"/>
  <c r="I16304" i="1"/>
  <c r="I16305" i="1"/>
  <c r="I16306" i="1"/>
  <c r="I16307" i="1"/>
  <c r="I16308" i="1"/>
  <c r="I16309" i="1"/>
  <c r="I16310" i="1"/>
  <c r="I16311" i="1"/>
  <c r="I16312" i="1"/>
  <c r="I16313" i="1"/>
  <c r="I16314" i="1"/>
  <c r="I16315" i="1"/>
  <c r="I16316" i="1"/>
  <c r="I16317" i="1"/>
  <c r="I16318" i="1"/>
  <c r="I16319" i="1"/>
  <c r="I16320" i="1"/>
  <c r="I16321" i="1"/>
  <c r="I16322" i="1"/>
  <c r="I16323" i="1"/>
  <c r="I16324" i="1"/>
  <c r="I16325" i="1"/>
  <c r="I16326" i="1"/>
  <c r="I16327" i="1"/>
  <c r="I16328" i="1"/>
  <c r="I16329" i="1"/>
  <c r="I16330" i="1"/>
  <c r="I16331" i="1"/>
  <c r="I16332" i="1"/>
  <c r="I16333" i="1"/>
  <c r="I16334" i="1"/>
  <c r="I16335" i="1"/>
  <c r="I16336" i="1"/>
  <c r="I16337" i="1"/>
  <c r="I16338" i="1"/>
  <c r="I16339" i="1"/>
  <c r="I16340" i="1"/>
  <c r="I16341" i="1"/>
  <c r="I16342" i="1"/>
  <c r="I16343" i="1"/>
  <c r="I16344" i="1"/>
  <c r="I16345" i="1"/>
  <c r="I16346" i="1"/>
  <c r="I16347" i="1"/>
  <c r="I16348" i="1"/>
  <c r="I16349" i="1"/>
  <c r="I16350" i="1"/>
  <c r="I16351" i="1"/>
  <c r="I16352" i="1"/>
  <c r="I16353" i="1"/>
  <c r="I16354" i="1"/>
  <c r="I16355" i="1"/>
  <c r="I16356" i="1"/>
  <c r="I16357" i="1"/>
  <c r="I16358" i="1"/>
  <c r="I16359" i="1"/>
  <c r="I16360" i="1"/>
  <c r="I16361" i="1"/>
  <c r="I16362" i="1"/>
  <c r="I16363" i="1"/>
  <c r="I16364" i="1"/>
  <c r="I16365" i="1"/>
  <c r="I16366" i="1"/>
  <c r="I16367" i="1"/>
  <c r="I16368" i="1"/>
  <c r="I16369" i="1"/>
  <c r="I16370" i="1"/>
  <c r="I16371" i="1"/>
  <c r="I16372" i="1"/>
  <c r="I16373" i="1"/>
  <c r="I16374" i="1"/>
  <c r="I16375" i="1"/>
  <c r="I16376" i="1"/>
  <c r="I16377" i="1"/>
  <c r="I16378" i="1"/>
  <c r="I16379" i="1"/>
  <c r="I16380" i="1"/>
  <c r="I16381" i="1"/>
  <c r="I16382" i="1"/>
  <c r="I16383" i="1"/>
  <c r="I16384" i="1"/>
  <c r="I16385" i="1"/>
  <c r="I16386" i="1"/>
  <c r="I16387" i="1"/>
  <c r="I16388" i="1"/>
  <c r="I16389" i="1"/>
  <c r="I16390" i="1"/>
  <c r="I16391" i="1"/>
  <c r="I16392" i="1"/>
  <c r="I16393" i="1"/>
  <c r="I16394" i="1"/>
  <c r="I16395" i="1"/>
  <c r="I16396" i="1"/>
  <c r="I16397" i="1"/>
  <c r="I16398" i="1"/>
  <c r="I16399" i="1"/>
  <c r="I16400" i="1"/>
  <c r="I16401" i="1"/>
  <c r="I16402" i="1"/>
  <c r="I16403" i="1"/>
  <c r="I16404" i="1"/>
  <c r="I16405" i="1"/>
  <c r="I16406" i="1"/>
  <c r="I16407" i="1"/>
  <c r="I16408" i="1"/>
  <c r="I16409" i="1"/>
  <c r="I16410" i="1"/>
  <c r="I16411" i="1"/>
  <c r="I16412" i="1"/>
  <c r="I16413" i="1"/>
  <c r="I16414" i="1"/>
  <c r="I16415" i="1"/>
  <c r="I16416" i="1"/>
  <c r="I16417" i="1"/>
  <c r="I16418" i="1"/>
  <c r="I16419" i="1"/>
  <c r="I16420" i="1"/>
  <c r="I16421" i="1"/>
  <c r="I16422" i="1"/>
  <c r="I16423" i="1"/>
  <c r="I16424" i="1"/>
  <c r="I16425" i="1"/>
  <c r="I16426" i="1"/>
  <c r="I16427" i="1"/>
  <c r="I16428" i="1"/>
  <c r="I16429" i="1"/>
  <c r="I16430" i="1"/>
  <c r="I16431" i="1"/>
  <c r="I16432" i="1"/>
  <c r="I16433" i="1"/>
  <c r="I16434" i="1"/>
  <c r="I16435" i="1"/>
  <c r="I16436" i="1"/>
  <c r="I16437" i="1"/>
  <c r="I16438" i="1"/>
  <c r="I16439" i="1"/>
  <c r="I16440" i="1"/>
  <c r="I16441" i="1"/>
  <c r="I16442" i="1"/>
  <c r="I16443" i="1"/>
  <c r="I16444" i="1"/>
  <c r="I16445" i="1"/>
  <c r="I16446" i="1"/>
  <c r="I16447" i="1"/>
  <c r="I16448" i="1"/>
  <c r="I16449" i="1"/>
  <c r="I16450" i="1"/>
  <c r="I16451" i="1"/>
  <c r="I16452" i="1"/>
  <c r="I16453" i="1"/>
  <c r="I16454" i="1"/>
  <c r="I16455" i="1"/>
  <c r="I16456" i="1"/>
  <c r="I16457" i="1"/>
  <c r="I16458" i="1"/>
  <c r="I16459" i="1"/>
  <c r="I16460" i="1"/>
  <c r="I16461" i="1"/>
  <c r="I16462" i="1"/>
  <c r="I16463" i="1"/>
  <c r="I16464" i="1"/>
  <c r="I16465" i="1"/>
  <c r="I16466" i="1"/>
  <c r="I16467" i="1"/>
  <c r="I16468" i="1"/>
  <c r="I16469" i="1"/>
  <c r="I16470" i="1"/>
  <c r="I16471" i="1"/>
  <c r="I16472" i="1"/>
  <c r="I16473" i="1"/>
  <c r="I16474" i="1"/>
  <c r="I16475" i="1"/>
  <c r="I16476" i="1"/>
  <c r="I16477" i="1"/>
  <c r="I16478" i="1"/>
  <c r="I16479" i="1"/>
  <c r="I16480" i="1"/>
  <c r="I16481" i="1"/>
  <c r="I16482" i="1"/>
  <c r="I16483" i="1"/>
  <c r="I16484" i="1"/>
  <c r="I16485" i="1"/>
  <c r="I16486" i="1"/>
  <c r="I16487" i="1"/>
  <c r="I16488" i="1"/>
  <c r="I16489" i="1"/>
  <c r="I16490" i="1"/>
  <c r="I16491" i="1"/>
  <c r="I16492" i="1"/>
  <c r="I16493" i="1"/>
  <c r="I16494" i="1"/>
  <c r="I16495" i="1"/>
  <c r="I16496" i="1"/>
  <c r="I16497" i="1"/>
  <c r="I16498" i="1"/>
  <c r="I16499" i="1"/>
  <c r="I16500" i="1"/>
  <c r="I16501" i="1"/>
  <c r="I16502" i="1"/>
  <c r="I16503" i="1"/>
  <c r="I16504" i="1"/>
  <c r="I16505" i="1"/>
  <c r="I16506" i="1"/>
  <c r="I16507" i="1"/>
  <c r="I16508" i="1"/>
  <c r="I16509" i="1"/>
  <c r="I16510" i="1"/>
  <c r="I16511" i="1"/>
  <c r="I16512" i="1"/>
  <c r="I16513" i="1"/>
  <c r="I16514" i="1"/>
  <c r="I16515" i="1"/>
  <c r="I16516" i="1"/>
  <c r="I16517" i="1"/>
  <c r="I16518" i="1"/>
  <c r="I16519" i="1"/>
  <c r="I16520" i="1"/>
  <c r="I16521" i="1"/>
  <c r="I16522" i="1"/>
  <c r="I16523" i="1"/>
  <c r="I16524" i="1"/>
  <c r="I16525" i="1"/>
  <c r="I16526" i="1"/>
  <c r="I16527" i="1"/>
  <c r="I16528" i="1"/>
  <c r="I16529" i="1"/>
  <c r="I16530" i="1"/>
  <c r="I16531" i="1"/>
  <c r="I16532" i="1"/>
  <c r="I16533" i="1"/>
  <c r="I16534" i="1"/>
  <c r="I16535" i="1"/>
  <c r="I16536" i="1"/>
  <c r="I16537" i="1"/>
  <c r="I16538" i="1"/>
  <c r="I16539" i="1"/>
  <c r="I16540" i="1"/>
  <c r="I16541" i="1"/>
  <c r="I16542" i="1"/>
  <c r="I16543" i="1"/>
  <c r="I16544" i="1"/>
  <c r="I16545" i="1"/>
  <c r="I16546" i="1"/>
  <c r="I16547" i="1"/>
  <c r="I16548" i="1"/>
  <c r="I16549" i="1"/>
  <c r="I16550" i="1"/>
  <c r="I16551" i="1"/>
  <c r="I16552" i="1"/>
  <c r="I16553" i="1"/>
  <c r="I16554" i="1"/>
  <c r="I16555" i="1"/>
  <c r="I16556" i="1"/>
  <c r="I16557" i="1"/>
  <c r="I16558" i="1"/>
  <c r="I16559" i="1"/>
  <c r="I16560" i="1"/>
  <c r="I16561" i="1"/>
  <c r="I16562" i="1"/>
  <c r="I16563" i="1"/>
  <c r="I16564" i="1"/>
  <c r="I16565" i="1"/>
  <c r="I16566" i="1"/>
  <c r="I16567" i="1"/>
  <c r="I16568" i="1"/>
  <c r="I16569" i="1"/>
  <c r="I16570" i="1"/>
  <c r="I16571" i="1"/>
  <c r="I16572" i="1"/>
  <c r="I16573" i="1"/>
  <c r="I16574" i="1"/>
  <c r="I16575" i="1"/>
  <c r="I16576" i="1"/>
  <c r="I16577" i="1"/>
  <c r="I16578" i="1"/>
  <c r="I16579" i="1"/>
  <c r="I16580" i="1"/>
  <c r="I16581" i="1"/>
  <c r="I16582" i="1"/>
  <c r="I16583" i="1"/>
  <c r="I16584" i="1"/>
  <c r="I16585" i="1"/>
  <c r="I16586" i="1"/>
  <c r="I16587" i="1"/>
  <c r="I16588" i="1"/>
  <c r="I16589" i="1"/>
  <c r="I16590" i="1"/>
  <c r="I16591" i="1"/>
  <c r="I16592" i="1"/>
  <c r="I16593" i="1"/>
  <c r="I16594" i="1"/>
  <c r="I16595" i="1"/>
  <c r="I16596" i="1"/>
  <c r="I16597" i="1"/>
  <c r="I16598" i="1"/>
  <c r="I16599" i="1"/>
  <c r="I16600" i="1"/>
  <c r="I16601" i="1"/>
  <c r="I16602" i="1"/>
  <c r="I16603" i="1"/>
  <c r="I16604" i="1"/>
  <c r="I16605" i="1"/>
  <c r="I16606" i="1"/>
  <c r="I16607" i="1"/>
  <c r="I16608" i="1"/>
  <c r="I16609" i="1"/>
  <c r="I16610" i="1"/>
  <c r="I16611" i="1"/>
  <c r="I16612" i="1"/>
  <c r="I16613" i="1"/>
  <c r="I16614" i="1"/>
  <c r="I16615" i="1"/>
  <c r="I16616" i="1"/>
  <c r="I16617" i="1"/>
  <c r="I16618" i="1"/>
  <c r="I16619" i="1"/>
  <c r="I16620" i="1"/>
  <c r="I16621" i="1"/>
  <c r="I16622" i="1"/>
  <c r="I16623" i="1"/>
  <c r="I16624" i="1"/>
  <c r="I16625" i="1"/>
  <c r="I16626" i="1"/>
  <c r="I16627" i="1"/>
  <c r="I16628" i="1"/>
  <c r="I16629" i="1"/>
  <c r="I16630" i="1"/>
  <c r="I16631" i="1"/>
  <c r="I16632" i="1"/>
  <c r="I16633" i="1"/>
  <c r="I16634" i="1"/>
  <c r="I16635" i="1"/>
  <c r="I16636" i="1"/>
  <c r="I16637" i="1"/>
  <c r="I16638" i="1"/>
  <c r="I16639" i="1"/>
  <c r="I16640" i="1"/>
  <c r="I16641" i="1"/>
  <c r="I16642" i="1"/>
  <c r="I16643" i="1"/>
  <c r="I16644" i="1"/>
  <c r="I16645" i="1"/>
  <c r="I16646" i="1"/>
  <c r="I16647" i="1"/>
  <c r="I16648" i="1"/>
  <c r="I16649" i="1"/>
  <c r="I16650" i="1"/>
  <c r="I16651" i="1"/>
  <c r="I16652" i="1"/>
  <c r="I16653" i="1"/>
  <c r="I16654" i="1"/>
  <c r="I16655" i="1"/>
  <c r="I16656" i="1"/>
  <c r="I16657" i="1"/>
  <c r="I16658" i="1"/>
  <c r="I16659" i="1"/>
  <c r="I16660" i="1"/>
  <c r="I16661" i="1"/>
  <c r="I16662" i="1"/>
  <c r="I16663" i="1"/>
  <c r="I16664" i="1"/>
  <c r="I16665" i="1"/>
  <c r="I16666" i="1"/>
  <c r="I16667" i="1"/>
  <c r="I16668" i="1"/>
  <c r="I16669" i="1"/>
  <c r="I16670" i="1"/>
  <c r="I16671" i="1"/>
  <c r="I16672" i="1"/>
  <c r="I16673" i="1"/>
  <c r="I16674" i="1"/>
  <c r="I16675" i="1"/>
  <c r="I16676" i="1"/>
  <c r="I16677" i="1"/>
  <c r="I16678" i="1"/>
  <c r="I16679" i="1"/>
  <c r="I16680" i="1"/>
  <c r="I16681" i="1"/>
  <c r="I16682" i="1"/>
  <c r="I16683" i="1"/>
  <c r="I16684" i="1"/>
  <c r="I16685" i="1"/>
  <c r="I16686" i="1"/>
  <c r="I16687" i="1"/>
  <c r="I16688" i="1"/>
  <c r="I16689" i="1"/>
  <c r="I16690" i="1"/>
  <c r="I16691" i="1"/>
  <c r="I16692" i="1"/>
  <c r="I16693" i="1"/>
  <c r="I16694" i="1"/>
  <c r="I16695" i="1"/>
  <c r="I16696" i="1"/>
  <c r="I16697" i="1"/>
  <c r="I16698" i="1"/>
  <c r="I16699" i="1"/>
  <c r="I16700" i="1"/>
  <c r="I16701" i="1"/>
  <c r="I16702" i="1"/>
  <c r="I16703" i="1"/>
  <c r="I16704" i="1"/>
  <c r="I16705" i="1"/>
  <c r="I16706" i="1"/>
  <c r="I16707" i="1"/>
  <c r="I16708" i="1"/>
  <c r="I16709" i="1"/>
  <c r="I16710" i="1"/>
  <c r="I16711" i="1"/>
  <c r="I16712" i="1"/>
  <c r="I16713" i="1"/>
  <c r="I16714" i="1"/>
  <c r="I16715" i="1"/>
  <c r="I16716" i="1"/>
  <c r="I16717" i="1"/>
  <c r="I16718" i="1"/>
  <c r="I16719" i="1"/>
  <c r="I16720" i="1"/>
  <c r="I16721" i="1"/>
  <c r="I16722" i="1"/>
  <c r="I16723" i="1"/>
  <c r="I16724" i="1"/>
  <c r="I16725" i="1"/>
  <c r="I16726" i="1"/>
  <c r="I16727" i="1"/>
  <c r="I16728" i="1"/>
  <c r="I16729" i="1"/>
  <c r="I16730" i="1"/>
  <c r="I16731" i="1"/>
  <c r="I16732" i="1"/>
  <c r="I16733" i="1"/>
  <c r="I16734" i="1"/>
  <c r="I16735" i="1"/>
  <c r="I16736" i="1"/>
  <c r="I16737" i="1"/>
  <c r="I16738" i="1"/>
  <c r="I16739" i="1"/>
  <c r="I16740" i="1"/>
  <c r="I16741" i="1"/>
  <c r="I16742" i="1"/>
  <c r="I16743" i="1"/>
  <c r="I16744" i="1"/>
  <c r="I16745" i="1"/>
  <c r="I16746" i="1"/>
  <c r="I16747" i="1"/>
  <c r="I16748" i="1"/>
  <c r="I16749" i="1"/>
  <c r="I16750" i="1"/>
  <c r="I16751" i="1"/>
  <c r="I16752" i="1"/>
  <c r="I16753" i="1"/>
  <c r="I16754" i="1"/>
  <c r="I16755" i="1"/>
  <c r="I16756" i="1"/>
  <c r="I16757" i="1"/>
  <c r="I16758" i="1"/>
  <c r="I16759" i="1"/>
  <c r="I16760" i="1"/>
  <c r="I16761" i="1"/>
  <c r="I16762" i="1"/>
  <c r="I16763" i="1"/>
  <c r="I16764" i="1"/>
  <c r="I16765" i="1"/>
  <c r="I16766" i="1"/>
  <c r="I16767" i="1"/>
  <c r="I16768" i="1"/>
  <c r="I16769" i="1"/>
  <c r="I16770" i="1"/>
  <c r="I16771" i="1"/>
  <c r="I16772" i="1"/>
  <c r="I16773" i="1"/>
  <c r="I16774" i="1"/>
  <c r="I16775" i="1"/>
  <c r="I16776" i="1"/>
  <c r="I16777" i="1"/>
  <c r="I16778" i="1"/>
  <c r="I16779" i="1"/>
  <c r="I16780" i="1"/>
  <c r="I16781" i="1"/>
  <c r="I16782" i="1"/>
  <c r="I16783" i="1"/>
  <c r="I16784" i="1"/>
  <c r="I16785" i="1"/>
  <c r="I16786" i="1"/>
  <c r="I16787" i="1"/>
  <c r="I16788" i="1"/>
  <c r="I16789" i="1"/>
  <c r="I16790" i="1"/>
  <c r="I16791" i="1"/>
  <c r="I16792" i="1"/>
  <c r="I16793" i="1"/>
  <c r="I16794" i="1"/>
  <c r="I16795" i="1"/>
  <c r="I16796" i="1"/>
  <c r="I16797" i="1"/>
  <c r="I16798" i="1"/>
  <c r="I16799" i="1"/>
  <c r="I16800" i="1"/>
  <c r="I16801" i="1"/>
  <c r="I16802" i="1"/>
  <c r="I16803" i="1"/>
  <c r="I16804" i="1"/>
  <c r="I16805" i="1"/>
  <c r="I16806" i="1"/>
  <c r="I16807" i="1"/>
  <c r="I16808" i="1"/>
  <c r="I16809" i="1"/>
  <c r="I16810" i="1"/>
  <c r="I16811" i="1"/>
  <c r="I16812" i="1"/>
  <c r="I16813" i="1"/>
  <c r="I16814" i="1"/>
  <c r="I16815" i="1"/>
  <c r="I16816" i="1"/>
  <c r="I16817" i="1"/>
  <c r="I16818" i="1"/>
  <c r="I16819" i="1"/>
  <c r="I16820" i="1"/>
  <c r="I16821" i="1"/>
  <c r="I16822" i="1"/>
  <c r="I16823" i="1"/>
  <c r="I16824" i="1"/>
  <c r="I16825" i="1"/>
  <c r="I16826" i="1"/>
  <c r="I16827" i="1"/>
  <c r="I16828" i="1"/>
  <c r="I16829" i="1"/>
  <c r="I16830" i="1"/>
  <c r="I16831" i="1"/>
  <c r="I16832" i="1"/>
  <c r="I16833" i="1"/>
  <c r="I16834" i="1"/>
  <c r="I16835" i="1"/>
  <c r="I16836" i="1"/>
  <c r="I16837" i="1"/>
  <c r="I16838" i="1"/>
  <c r="I16839" i="1"/>
  <c r="I16840" i="1"/>
  <c r="I16841" i="1"/>
  <c r="I16842" i="1"/>
  <c r="I16843" i="1"/>
  <c r="I16844" i="1"/>
  <c r="I16845" i="1"/>
  <c r="I16846" i="1"/>
  <c r="I16847" i="1"/>
  <c r="I16848" i="1"/>
  <c r="I16849" i="1"/>
  <c r="I16850" i="1"/>
  <c r="I16851" i="1"/>
  <c r="I16852" i="1"/>
  <c r="I16853" i="1"/>
  <c r="I16854" i="1"/>
  <c r="I16855" i="1"/>
  <c r="I16856" i="1"/>
  <c r="I16857" i="1"/>
  <c r="I16858" i="1"/>
  <c r="I16859" i="1"/>
  <c r="I16860" i="1"/>
  <c r="I16861" i="1"/>
  <c r="I16862" i="1"/>
  <c r="I16863" i="1"/>
  <c r="I16864" i="1"/>
  <c r="I16865" i="1"/>
  <c r="I16866" i="1"/>
  <c r="I16867" i="1"/>
  <c r="I16868" i="1"/>
  <c r="I16869" i="1"/>
  <c r="I16870" i="1"/>
  <c r="I16871" i="1"/>
  <c r="I16872" i="1"/>
  <c r="I16873" i="1"/>
  <c r="I16874" i="1"/>
  <c r="I16875" i="1"/>
  <c r="I16876" i="1"/>
  <c r="I16877" i="1"/>
  <c r="I16878" i="1"/>
  <c r="I16879" i="1"/>
  <c r="I16880" i="1"/>
  <c r="I16881" i="1"/>
  <c r="I16882" i="1"/>
  <c r="I16883" i="1"/>
  <c r="I16884" i="1"/>
  <c r="I16885" i="1"/>
  <c r="I16886" i="1"/>
  <c r="I16887" i="1"/>
  <c r="I16888" i="1"/>
  <c r="I16889" i="1"/>
  <c r="I16890" i="1"/>
  <c r="I16891" i="1"/>
  <c r="I16892" i="1"/>
  <c r="I16893" i="1"/>
  <c r="I16894" i="1"/>
  <c r="I16895" i="1"/>
  <c r="I16896" i="1"/>
  <c r="I16897" i="1"/>
  <c r="I16898" i="1"/>
  <c r="I16899" i="1"/>
  <c r="I16900" i="1"/>
  <c r="I16901" i="1"/>
  <c r="I16902" i="1"/>
  <c r="I16903" i="1"/>
  <c r="I16904" i="1"/>
  <c r="I16905" i="1"/>
  <c r="I16906" i="1"/>
  <c r="I16907" i="1"/>
  <c r="I16908" i="1"/>
  <c r="I16909" i="1"/>
  <c r="I16910" i="1"/>
  <c r="I16911" i="1"/>
  <c r="I16912" i="1"/>
  <c r="I16913" i="1"/>
  <c r="I16914" i="1"/>
  <c r="I16915" i="1"/>
  <c r="I16916" i="1"/>
  <c r="I16917" i="1"/>
  <c r="I16918" i="1"/>
  <c r="I16919" i="1"/>
  <c r="I16920" i="1"/>
  <c r="I16921" i="1"/>
  <c r="I16922" i="1"/>
  <c r="I16923" i="1"/>
  <c r="I16924" i="1"/>
  <c r="I16925" i="1"/>
  <c r="I16926" i="1"/>
  <c r="I16927" i="1"/>
  <c r="I16928" i="1"/>
  <c r="I16929" i="1"/>
  <c r="I16930" i="1"/>
  <c r="I16931" i="1"/>
  <c r="I16932" i="1"/>
  <c r="I16933" i="1"/>
  <c r="I16934" i="1"/>
  <c r="I16935" i="1"/>
  <c r="I16936" i="1"/>
  <c r="I16937" i="1"/>
  <c r="I16938" i="1"/>
  <c r="I16939" i="1"/>
  <c r="I16940" i="1"/>
  <c r="I16941" i="1"/>
  <c r="I16942" i="1"/>
  <c r="I16943" i="1"/>
  <c r="I16944" i="1"/>
  <c r="I16945" i="1"/>
  <c r="I16946" i="1"/>
  <c r="I16947" i="1"/>
  <c r="I16948" i="1"/>
  <c r="I16949" i="1"/>
  <c r="I16950" i="1"/>
  <c r="I16951" i="1"/>
  <c r="I16952" i="1"/>
  <c r="I16953" i="1"/>
  <c r="I16954" i="1"/>
  <c r="I16955" i="1"/>
  <c r="I16956" i="1"/>
  <c r="I16957" i="1"/>
  <c r="I16958" i="1"/>
  <c r="I16959" i="1"/>
  <c r="I16960" i="1"/>
  <c r="I16961" i="1"/>
  <c r="I16962" i="1"/>
  <c r="I16963" i="1"/>
  <c r="I16964" i="1"/>
  <c r="I16965" i="1"/>
  <c r="I16966" i="1"/>
  <c r="I16967" i="1"/>
  <c r="I16968" i="1"/>
  <c r="I16969" i="1"/>
  <c r="I16970" i="1"/>
  <c r="I16971" i="1"/>
  <c r="I16972" i="1"/>
  <c r="I16973" i="1"/>
  <c r="I16974" i="1"/>
  <c r="I16975" i="1"/>
  <c r="I16976" i="1"/>
  <c r="I16977" i="1"/>
  <c r="I16978" i="1"/>
  <c r="I16979" i="1"/>
  <c r="I16980" i="1"/>
  <c r="I16981" i="1"/>
  <c r="I16982" i="1"/>
  <c r="I16983" i="1"/>
  <c r="I16984" i="1"/>
  <c r="I16985" i="1"/>
  <c r="I16986" i="1"/>
  <c r="I16987" i="1"/>
  <c r="I16988" i="1"/>
  <c r="I16989" i="1"/>
  <c r="I16990" i="1"/>
  <c r="I16991" i="1"/>
  <c r="I16992" i="1"/>
  <c r="I16993" i="1"/>
  <c r="I16994" i="1"/>
  <c r="I16995" i="1"/>
  <c r="I16996" i="1"/>
  <c r="I16997" i="1"/>
  <c r="I16998" i="1"/>
  <c r="I16999" i="1"/>
  <c r="I17000" i="1"/>
  <c r="I17001" i="1"/>
  <c r="I17002" i="1"/>
  <c r="I17003" i="1"/>
  <c r="I17004" i="1"/>
  <c r="I17005" i="1"/>
  <c r="I17006" i="1"/>
  <c r="I17007" i="1"/>
  <c r="I17008" i="1"/>
  <c r="I17009" i="1"/>
  <c r="I17010" i="1"/>
  <c r="I17011" i="1"/>
  <c r="I17012" i="1"/>
  <c r="I17013" i="1"/>
  <c r="I17014" i="1"/>
  <c r="I17015" i="1"/>
  <c r="I17016" i="1"/>
  <c r="I17017" i="1"/>
  <c r="I17018" i="1"/>
  <c r="I17019" i="1"/>
  <c r="I17020" i="1"/>
  <c r="I17021" i="1"/>
  <c r="I17022" i="1"/>
  <c r="I17023" i="1"/>
  <c r="I17024" i="1"/>
  <c r="I17025" i="1"/>
  <c r="I17026" i="1"/>
  <c r="I17027" i="1"/>
  <c r="I17028" i="1"/>
  <c r="I17029" i="1"/>
  <c r="I17030" i="1"/>
  <c r="I17031" i="1"/>
  <c r="I17032" i="1"/>
  <c r="I17033" i="1"/>
  <c r="I17034" i="1"/>
  <c r="I17035" i="1"/>
  <c r="I17036" i="1"/>
  <c r="I17037" i="1"/>
  <c r="I17038" i="1"/>
  <c r="I17039" i="1"/>
  <c r="I17040" i="1"/>
  <c r="I17041" i="1"/>
  <c r="I17042" i="1"/>
  <c r="I17043" i="1"/>
  <c r="I17044" i="1"/>
  <c r="I17045" i="1"/>
  <c r="I17046" i="1"/>
  <c r="I17047" i="1"/>
  <c r="I17048" i="1"/>
  <c r="I17049" i="1"/>
  <c r="I17050" i="1"/>
  <c r="I17051" i="1"/>
  <c r="I17052" i="1"/>
  <c r="I17053" i="1"/>
  <c r="I17054" i="1"/>
  <c r="I17055" i="1"/>
  <c r="I17056" i="1"/>
  <c r="I17057" i="1"/>
  <c r="I17058" i="1"/>
  <c r="I17059" i="1"/>
  <c r="I17060" i="1"/>
  <c r="I17061" i="1"/>
  <c r="I17062" i="1"/>
  <c r="I17063" i="1"/>
  <c r="I17064" i="1"/>
  <c r="I17065" i="1"/>
  <c r="I17066" i="1"/>
  <c r="I17067" i="1"/>
  <c r="I17068" i="1"/>
  <c r="I17069" i="1"/>
  <c r="I17070" i="1"/>
  <c r="I17071" i="1"/>
  <c r="I17072" i="1"/>
  <c r="I17073" i="1"/>
  <c r="I17074" i="1"/>
  <c r="I17075" i="1"/>
  <c r="I17076" i="1"/>
  <c r="I17077" i="1"/>
  <c r="I17078" i="1"/>
  <c r="I17079" i="1"/>
  <c r="I17080" i="1"/>
  <c r="I17081" i="1"/>
  <c r="I17082" i="1"/>
  <c r="I17083" i="1"/>
  <c r="I17084" i="1"/>
  <c r="I17085" i="1"/>
  <c r="I17086" i="1"/>
  <c r="I17087" i="1"/>
  <c r="I17088" i="1"/>
  <c r="I17089" i="1"/>
  <c r="I17090" i="1"/>
  <c r="I17091" i="1"/>
  <c r="I17092" i="1"/>
  <c r="I17093" i="1"/>
  <c r="I17094" i="1"/>
  <c r="I17095" i="1"/>
  <c r="I17096" i="1"/>
  <c r="I17097" i="1"/>
  <c r="I17098" i="1"/>
  <c r="I17099" i="1"/>
  <c r="I17100" i="1"/>
  <c r="I17101" i="1"/>
  <c r="I17102" i="1"/>
  <c r="I17103" i="1"/>
  <c r="I17104" i="1"/>
  <c r="I17105" i="1"/>
  <c r="I17106" i="1"/>
  <c r="I17107" i="1"/>
  <c r="I17108" i="1"/>
  <c r="I17109" i="1"/>
  <c r="I17110" i="1"/>
  <c r="I17111" i="1"/>
  <c r="I17112" i="1"/>
  <c r="I17113" i="1"/>
  <c r="I17114" i="1"/>
  <c r="I17115" i="1"/>
  <c r="I17116" i="1"/>
  <c r="I17117" i="1"/>
  <c r="I17118" i="1"/>
  <c r="I17119" i="1"/>
  <c r="I17120" i="1"/>
  <c r="I17121" i="1"/>
  <c r="I17122" i="1"/>
  <c r="I17123" i="1"/>
  <c r="I17124" i="1"/>
  <c r="I17125" i="1"/>
  <c r="I17126" i="1"/>
  <c r="I17127" i="1"/>
  <c r="I17128" i="1"/>
  <c r="I17129" i="1"/>
  <c r="I17130" i="1"/>
  <c r="I17131" i="1"/>
  <c r="I17132" i="1"/>
  <c r="I17133" i="1"/>
  <c r="I17134" i="1"/>
  <c r="I17135" i="1"/>
  <c r="I17136" i="1"/>
  <c r="I17137" i="1"/>
  <c r="I17138" i="1"/>
  <c r="I17139" i="1"/>
  <c r="I17140" i="1"/>
  <c r="I17141" i="1"/>
  <c r="I17142" i="1"/>
  <c r="I17143" i="1"/>
  <c r="I17144" i="1"/>
  <c r="I17145" i="1"/>
  <c r="I17146" i="1"/>
  <c r="I17147" i="1"/>
  <c r="I17148" i="1"/>
  <c r="I17149" i="1"/>
  <c r="I17150" i="1"/>
  <c r="I17151" i="1"/>
  <c r="I17152" i="1"/>
  <c r="I17153" i="1"/>
  <c r="I17154" i="1"/>
  <c r="I17155" i="1"/>
  <c r="I17156" i="1"/>
  <c r="I17157" i="1"/>
  <c r="I17158" i="1"/>
  <c r="I17159" i="1"/>
  <c r="I17160" i="1"/>
  <c r="I17161" i="1"/>
  <c r="I17162" i="1"/>
  <c r="I17163" i="1"/>
  <c r="I17164" i="1"/>
  <c r="I17165" i="1"/>
  <c r="I17166" i="1"/>
  <c r="I17167" i="1"/>
  <c r="I17168" i="1"/>
  <c r="I17169" i="1"/>
  <c r="I17170" i="1"/>
  <c r="I17171" i="1"/>
  <c r="I17172" i="1"/>
  <c r="I17173" i="1"/>
  <c r="I17174" i="1"/>
  <c r="I17175" i="1"/>
  <c r="I17176" i="1"/>
  <c r="I17177" i="1"/>
  <c r="I17178" i="1"/>
  <c r="I17179" i="1"/>
  <c r="I17180" i="1"/>
  <c r="I17181" i="1"/>
  <c r="I17182" i="1"/>
  <c r="I17183" i="1"/>
  <c r="I17184" i="1"/>
  <c r="I17185" i="1"/>
  <c r="I17186" i="1"/>
  <c r="I17187" i="1"/>
  <c r="I17188" i="1"/>
  <c r="I17189" i="1"/>
  <c r="I17190" i="1"/>
  <c r="I17191" i="1"/>
  <c r="I17192" i="1"/>
  <c r="I17193" i="1"/>
  <c r="I17194" i="1"/>
  <c r="I17195" i="1"/>
  <c r="I17196" i="1"/>
  <c r="I17197" i="1"/>
  <c r="I17198" i="1"/>
  <c r="I17199" i="1"/>
  <c r="I17200" i="1"/>
  <c r="I17201" i="1"/>
  <c r="I17202" i="1"/>
  <c r="I17203" i="1"/>
  <c r="I17204" i="1"/>
  <c r="I17205" i="1"/>
  <c r="I17206" i="1"/>
  <c r="I17207" i="1"/>
  <c r="I17208" i="1"/>
  <c r="I17209" i="1"/>
  <c r="I17210" i="1"/>
  <c r="I17211" i="1"/>
  <c r="I17212" i="1"/>
  <c r="I17213" i="1"/>
  <c r="I17214" i="1"/>
  <c r="I17215" i="1"/>
  <c r="I17216" i="1"/>
  <c r="I17217" i="1"/>
  <c r="I17218" i="1"/>
  <c r="I17219" i="1"/>
  <c r="I17220" i="1"/>
  <c r="I17221" i="1"/>
  <c r="I17222" i="1"/>
  <c r="I17223" i="1"/>
  <c r="I17224" i="1"/>
  <c r="I17225" i="1"/>
  <c r="I17226" i="1"/>
  <c r="I17227" i="1"/>
  <c r="I17228" i="1"/>
  <c r="I17229" i="1"/>
  <c r="I17230" i="1"/>
  <c r="I17231" i="1"/>
  <c r="I17232" i="1"/>
  <c r="I17233" i="1"/>
  <c r="I17234" i="1"/>
  <c r="I17235" i="1"/>
  <c r="I17236" i="1"/>
  <c r="I17237" i="1"/>
  <c r="I17238" i="1"/>
  <c r="I17239" i="1"/>
  <c r="I17240" i="1"/>
  <c r="I17241" i="1"/>
  <c r="I17242" i="1"/>
  <c r="I17243" i="1"/>
  <c r="I17244" i="1"/>
  <c r="I17245" i="1"/>
  <c r="I17246" i="1"/>
  <c r="I17247" i="1"/>
  <c r="I17248" i="1"/>
  <c r="I17249" i="1"/>
  <c r="I17250" i="1"/>
  <c r="I17251" i="1"/>
  <c r="I17252" i="1"/>
  <c r="I17253" i="1"/>
  <c r="I17254" i="1"/>
  <c r="I17255" i="1"/>
  <c r="I17256" i="1"/>
  <c r="I17257" i="1"/>
  <c r="I17258" i="1"/>
  <c r="I17259" i="1"/>
  <c r="I17260" i="1"/>
  <c r="I17261" i="1"/>
  <c r="I17262" i="1"/>
  <c r="I17263" i="1"/>
  <c r="I17264" i="1"/>
  <c r="I17265" i="1"/>
  <c r="I17266" i="1"/>
  <c r="I17267" i="1"/>
  <c r="I17268" i="1"/>
  <c r="I17269" i="1"/>
  <c r="I17270" i="1"/>
  <c r="I17271" i="1"/>
  <c r="I17272" i="1"/>
  <c r="I17273" i="1"/>
  <c r="I17274" i="1"/>
  <c r="I17275" i="1"/>
  <c r="I17276" i="1"/>
  <c r="I17277" i="1"/>
  <c r="I17278" i="1"/>
  <c r="I17279" i="1"/>
  <c r="I17280" i="1"/>
  <c r="I17281" i="1"/>
  <c r="I17282" i="1"/>
  <c r="I17283" i="1"/>
  <c r="I17284" i="1"/>
  <c r="I17285" i="1"/>
  <c r="I17286" i="1"/>
  <c r="I17287" i="1"/>
  <c r="I17288" i="1"/>
  <c r="I17289" i="1"/>
  <c r="I17290" i="1"/>
  <c r="I17291" i="1"/>
  <c r="I17292" i="1"/>
  <c r="I17293" i="1"/>
  <c r="I17294" i="1"/>
  <c r="I17295" i="1"/>
  <c r="I17296" i="1"/>
  <c r="I17297" i="1"/>
  <c r="I17298" i="1"/>
  <c r="I17299" i="1"/>
  <c r="I17300" i="1"/>
  <c r="I17301" i="1"/>
  <c r="I17302" i="1"/>
  <c r="I17303" i="1"/>
  <c r="I17304" i="1"/>
  <c r="I17305" i="1"/>
  <c r="I17306" i="1"/>
  <c r="I17307" i="1"/>
  <c r="I17308" i="1"/>
  <c r="I17309" i="1"/>
  <c r="I17310" i="1"/>
  <c r="I17311" i="1"/>
  <c r="I17312" i="1"/>
  <c r="I17313" i="1"/>
  <c r="I17314" i="1"/>
  <c r="I17315" i="1"/>
  <c r="I17316" i="1"/>
  <c r="I17317" i="1"/>
  <c r="I17318" i="1"/>
  <c r="I17319" i="1"/>
  <c r="I17320" i="1"/>
  <c r="I17321" i="1"/>
  <c r="I17322" i="1"/>
  <c r="I17323" i="1"/>
  <c r="I17324" i="1"/>
  <c r="I17325" i="1"/>
  <c r="I17326" i="1"/>
  <c r="I17327" i="1"/>
  <c r="I17328" i="1"/>
  <c r="I17329" i="1"/>
  <c r="I17330" i="1"/>
  <c r="I17331" i="1"/>
  <c r="I17332" i="1"/>
  <c r="I17333" i="1"/>
  <c r="I17334" i="1"/>
  <c r="I17335" i="1"/>
  <c r="I17336" i="1"/>
  <c r="I17337" i="1"/>
  <c r="I17338" i="1"/>
  <c r="I17339" i="1"/>
  <c r="I17340" i="1"/>
  <c r="I17341" i="1"/>
  <c r="I17342" i="1"/>
  <c r="I17343" i="1"/>
  <c r="I17344" i="1"/>
  <c r="I17345" i="1"/>
  <c r="I17346" i="1"/>
  <c r="I17347" i="1"/>
  <c r="I17348" i="1"/>
  <c r="I17349" i="1"/>
  <c r="I17350" i="1"/>
  <c r="I17351" i="1"/>
  <c r="I17352" i="1"/>
  <c r="I17353" i="1"/>
  <c r="I17354" i="1"/>
  <c r="I17355" i="1"/>
  <c r="I17356" i="1"/>
  <c r="I17357" i="1"/>
  <c r="I17358" i="1"/>
  <c r="I17359" i="1"/>
  <c r="I17360" i="1"/>
  <c r="I17361" i="1"/>
  <c r="I17362" i="1"/>
  <c r="I17363" i="1"/>
  <c r="I17364" i="1"/>
  <c r="I17365" i="1"/>
  <c r="I17366" i="1"/>
  <c r="I17367" i="1"/>
  <c r="I17368" i="1"/>
  <c r="I17369" i="1"/>
  <c r="I17370" i="1"/>
  <c r="I17371" i="1"/>
  <c r="I17372" i="1"/>
  <c r="I17373" i="1"/>
  <c r="I17374" i="1"/>
  <c r="I17375" i="1"/>
  <c r="I17376" i="1"/>
  <c r="I17377" i="1"/>
  <c r="I17378" i="1"/>
  <c r="I17379" i="1"/>
  <c r="I17380" i="1"/>
  <c r="I17381" i="1"/>
  <c r="I17382" i="1"/>
  <c r="I17383" i="1"/>
  <c r="I17384" i="1"/>
  <c r="I17385" i="1"/>
  <c r="I17386" i="1"/>
  <c r="I17387" i="1"/>
  <c r="I17388" i="1"/>
  <c r="I17389" i="1"/>
  <c r="I17390" i="1"/>
  <c r="I17391" i="1"/>
  <c r="I17392" i="1"/>
  <c r="I17393" i="1"/>
  <c r="I17394" i="1"/>
  <c r="I17395" i="1"/>
  <c r="I17396" i="1"/>
  <c r="I17397" i="1"/>
  <c r="I17398" i="1"/>
  <c r="I17399" i="1"/>
  <c r="I17400" i="1"/>
  <c r="I17401" i="1"/>
  <c r="I17402" i="1"/>
  <c r="I17403" i="1"/>
  <c r="I17404" i="1"/>
  <c r="I17405" i="1"/>
  <c r="I17406" i="1"/>
  <c r="I17407" i="1"/>
  <c r="I17408" i="1"/>
  <c r="I17409" i="1"/>
  <c r="I17410" i="1"/>
  <c r="I17411" i="1"/>
  <c r="I17412" i="1"/>
  <c r="I17413" i="1"/>
  <c r="I17414" i="1"/>
  <c r="I17415" i="1"/>
  <c r="I17416" i="1"/>
  <c r="I17417" i="1"/>
  <c r="I17418" i="1"/>
  <c r="I17419" i="1"/>
  <c r="I17420" i="1"/>
  <c r="I17421" i="1"/>
  <c r="I17422" i="1"/>
  <c r="I17423" i="1"/>
  <c r="I17424" i="1"/>
  <c r="I17425" i="1"/>
  <c r="I17426" i="1"/>
  <c r="I17427" i="1"/>
  <c r="I17428" i="1"/>
  <c r="I17429" i="1"/>
  <c r="I17430" i="1"/>
  <c r="I17431" i="1"/>
  <c r="I17432" i="1"/>
  <c r="I17433" i="1"/>
  <c r="I17434" i="1"/>
  <c r="I17435" i="1"/>
  <c r="I17436" i="1"/>
  <c r="I17437" i="1"/>
  <c r="I17438" i="1"/>
  <c r="I17439" i="1"/>
  <c r="I17440" i="1"/>
  <c r="I17441" i="1"/>
  <c r="I17442" i="1"/>
  <c r="I17443" i="1"/>
  <c r="I17444" i="1"/>
  <c r="I17445" i="1"/>
  <c r="I17446" i="1"/>
  <c r="I17447" i="1"/>
  <c r="I17448" i="1"/>
  <c r="I17449" i="1"/>
  <c r="I17450" i="1"/>
  <c r="I17451" i="1"/>
  <c r="I17452" i="1"/>
  <c r="I17453" i="1"/>
  <c r="I17454" i="1"/>
  <c r="I17455" i="1"/>
  <c r="I17456" i="1"/>
  <c r="I17457" i="1"/>
  <c r="I17458" i="1"/>
  <c r="I17459" i="1"/>
  <c r="I17460" i="1"/>
  <c r="I17461" i="1"/>
  <c r="I17462" i="1"/>
  <c r="I17463" i="1"/>
  <c r="I17464" i="1"/>
  <c r="I17465" i="1"/>
  <c r="I17466" i="1"/>
  <c r="I17467" i="1"/>
  <c r="I17468" i="1"/>
  <c r="I17469" i="1"/>
  <c r="I17470" i="1"/>
  <c r="I17471" i="1"/>
  <c r="I17472" i="1"/>
  <c r="I17473" i="1"/>
  <c r="I17474" i="1"/>
  <c r="I17475" i="1"/>
  <c r="I17476" i="1"/>
  <c r="I17477" i="1"/>
  <c r="I17478" i="1"/>
  <c r="I17479" i="1"/>
  <c r="I17480" i="1"/>
  <c r="I17481" i="1"/>
  <c r="I17482" i="1"/>
  <c r="I17483" i="1"/>
  <c r="I17484" i="1"/>
  <c r="I17485" i="1"/>
  <c r="I17486" i="1"/>
  <c r="I17487" i="1"/>
  <c r="I17488" i="1"/>
  <c r="I17489" i="1"/>
  <c r="I17490" i="1"/>
  <c r="I17491" i="1"/>
  <c r="I17492" i="1"/>
  <c r="I17493" i="1"/>
  <c r="I17494" i="1"/>
  <c r="I17495" i="1"/>
  <c r="I17496" i="1"/>
  <c r="I17497" i="1"/>
  <c r="I17498" i="1"/>
  <c r="I17499" i="1"/>
  <c r="I17500" i="1"/>
  <c r="I17501" i="1"/>
  <c r="I17502" i="1"/>
  <c r="I17503" i="1"/>
  <c r="I17504" i="1"/>
  <c r="I17505" i="1"/>
  <c r="I17506" i="1"/>
  <c r="I17507" i="1"/>
  <c r="I17508" i="1"/>
  <c r="I17509" i="1"/>
  <c r="I17510" i="1"/>
  <c r="I17511" i="1"/>
  <c r="I17512" i="1"/>
  <c r="I17513" i="1"/>
  <c r="I17514" i="1"/>
  <c r="I17515" i="1"/>
  <c r="I17516" i="1"/>
  <c r="I17517" i="1"/>
  <c r="I17518" i="1"/>
  <c r="I17519" i="1"/>
  <c r="I17520" i="1"/>
  <c r="I17521" i="1"/>
  <c r="I17522" i="1"/>
  <c r="I17523" i="1"/>
  <c r="I17524" i="1"/>
  <c r="I17525" i="1"/>
  <c r="I17526" i="1"/>
  <c r="I17527" i="1"/>
  <c r="I17528" i="1"/>
  <c r="I17529" i="1"/>
  <c r="I17530" i="1"/>
  <c r="I17531" i="1"/>
  <c r="I17532" i="1"/>
  <c r="I17533" i="1"/>
  <c r="I17534" i="1"/>
  <c r="I17535" i="1"/>
  <c r="I17536" i="1"/>
  <c r="I17537" i="1"/>
  <c r="I17538" i="1"/>
  <c r="I17539" i="1"/>
  <c r="I17540" i="1"/>
  <c r="I17541" i="1"/>
  <c r="I17542" i="1"/>
  <c r="I17543" i="1"/>
  <c r="I17544" i="1"/>
  <c r="I17545" i="1"/>
  <c r="I17546" i="1"/>
  <c r="I17547" i="1"/>
  <c r="I17548" i="1"/>
  <c r="I17549" i="1"/>
  <c r="I17550" i="1"/>
  <c r="I17551" i="1"/>
  <c r="I17552" i="1"/>
  <c r="I17553" i="1"/>
  <c r="I17554" i="1"/>
  <c r="I17555" i="1"/>
  <c r="I17556" i="1"/>
  <c r="I17557" i="1"/>
  <c r="I17558" i="1"/>
  <c r="I17559" i="1"/>
  <c r="I17560" i="1"/>
  <c r="I17561" i="1"/>
  <c r="I17562" i="1"/>
  <c r="I17563" i="1"/>
  <c r="I17564" i="1"/>
  <c r="I17565" i="1"/>
  <c r="I17566" i="1"/>
  <c r="I17567" i="1"/>
  <c r="I17568" i="1"/>
  <c r="I17569" i="1"/>
  <c r="I17570" i="1"/>
  <c r="I17571" i="1"/>
  <c r="I17572" i="1"/>
  <c r="I17573" i="1"/>
  <c r="I17574" i="1"/>
  <c r="I17575" i="1"/>
  <c r="I17576" i="1"/>
  <c r="I17577" i="1"/>
  <c r="I17578" i="1"/>
  <c r="I17579" i="1"/>
  <c r="I17580" i="1"/>
  <c r="I17581" i="1"/>
  <c r="I17582" i="1"/>
  <c r="I17583" i="1"/>
  <c r="I17584" i="1"/>
  <c r="I17585" i="1"/>
  <c r="I17586" i="1"/>
  <c r="I17587" i="1"/>
  <c r="I17588" i="1"/>
  <c r="I17589" i="1"/>
  <c r="I17590" i="1"/>
  <c r="I17591" i="1"/>
  <c r="I17592" i="1"/>
  <c r="I17593" i="1"/>
  <c r="I17594" i="1"/>
  <c r="I17595" i="1"/>
  <c r="I17596" i="1"/>
  <c r="I17597" i="1"/>
  <c r="I17598" i="1"/>
  <c r="I17599" i="1"/>
  <c r="I17600" i="1"/>
  <c r="I17601" i="1"/>
  <c r="I17602" i="1"/>
  <c r="I17603" i="1"/>
  <c r="I17604" i="1"/>
  <c r="I17605" i="1"/>
  <c r="I17606" i="1"/>
  <c r="I17607" i="1"/>
  <c r="I17608" i="1"/>
  <c r="I17609" i="1"/>
  <c r="I17610" i="1"/>
  <c r="I17611" i="1"/>
  <c r="I17612" i="1"/>
  <c r="I17613" i="1"/>
  <c r="I17614" i="1"/>
  <c r="I17615" i="1"/>
  <c r="I17616" i="1"/>
  <c r="I17617" i="1"/>
  <c r="I17618" i="1"/>
  <c r="I17619" i="1"/>
  <c r="I17620" i="1"/>
  <c r="I17621" i="1"/>
  <c r="I17622" i="1"/>
  <c r="I17623" i="1"/>
  <c r="I17624" i="1"/>
  <c r="I17625" i="1"/>
  <c r="I17626" i="1"/>
  <c r="I17627" i="1"/>
  <c r="I17628" i="1"/>
  <c r="I17629" i="1"/>
  <c r="I17630" i="1"/>
  <c r="I17631" i="1"/>
  <c r="I17632" i="1"/>
  <c r="I17633" i="1"/>
  <c r="I17634" i="1"/>
  <c r="I17635" i="1"/>
  <c r="I17636" i="1"/>
  <c r="I17637" i="1"/>
  <c r="I17638" i="1"/>
  <c r="I17639" i="1"/>
  <c r="I17640" i="1"/>
  <c r="I17641" i="1"/>
  <c r="I17642" i="1"/>
  <c r="I17643" i="1"/>
  <c r="I17644" i="1"/>
  <c r="I17645" i="1"/>
  <c r="I17646" i="1"/>
  <c r="I17647" i="1"/>
  <c r="I17648" i="1"/>
  <c r="I17649" i="1"/>
  <c r="I17650" i="1"/>
  <c r="I17651" i="1"/>
  <c r="I17652" i="1"/>
  <c r="I17653" i="1"/>
  <c r="I17654" i="1"/>
  <c r="I17655" i="1"/>
  <c r="I17656" i="1"/>
  <c r="I17657" i="1"/>
  <c r="I17658" i="1"/>
  <c r="I17659" i="1"/>
  <c r="I17660" i="1"/>
  <c r="I17661" i="1"/>
  <c r="I17662" i="1"/>
  <c r="I17663" i="1"/>
  <c r="I17664" i="1"/>
  <c r="I17665" i="1"/>
  <c r="I17666" i="1"/>
  <c r="I17667" i="1"/>
  <c r="I17668" i="1"/>
  <c r="I17669" i="1"/>
  <c r="I17670" i="1"/>
  <c r="I17671" i="1"/>
  <c r="I17672" i="1"/>
  <c r="I17673" i="1"/>
  <c r="I17674" i="1"/>
  <c r="I17675" i="1"/>
  <c r="I17676" i="1"/>
  <c r="I17677" i="1"/>
  <c r="I17678" i="1"/>
  <c r="I17679" i="1"/>
  <c r="I17680" i="1"/>
  <c r="I17681" i="1"/>
  <c r="I17682" i="1"/>
  <c r="I17683" i="1"/>
  <c r="I17684" i="1"/>
  <c r="I17685" i="1"/>
  <c r="I17686" i="1"/>
  <c r="I17687" i="1"/>
  <c r="I17688" i="1"/>
  <c r="I17689" i="1"/>
  <c r="I17690" i="1"/>
  <c r="I17691" i="1"/>
  <c r="I17692" i="1"/>
  <c r="I17693" i="1"/>
  <c r="I17694" i="1"/>
  <c r="I17695" i="1"/>
  <c r="I17696" i="1"/>
  <c r="I17697" i="1"/>
  <c r="I17698" i="1"/>
  <c r="I17699" i="1"/>
  <c r="I17700" i="1"/>
  <c r="I17701" i="1"/>
  <c r="I17702" i="1"/>
  <c r="I17703" i="1"/>
  <c r="I17704" i="1"/>
  <c r="I17705" i="1"/>
  <c r="I17706" i="1"/>
  <c r="I17707" i="1"/>
  <c r="I17708" i="1"/>
  <c r="I17709" i="1"/>
  <c r="I17710" i="1"/>
  <c r="I17711" i="1"/>
  <c r="I17712" i="1"/>
  <c r="I17713" i="1"/>
  <c r="I17714" i="1"/>
  <c r="I17715" i="1"/>
  <c r="I17716" i="1"/>
  <c r="I17717" i="1"/>
  <c r="I17718" i="1"/>
  <c r="I17719" i="1"/>
  <c r="I17720" i="1"/>
  <c r="I17721" i="1"/>
  <c r="I17722" i="1"/>
  <c r="I17723" i="1"/>
  <c r="I17724" i="1"/>
  <c r="I17725" i="1"/>
  <c r="I17726" i="1"/>
  <c r="I17727" i="1"/>
  <c r="I17728" i="1"/>
  <c r="I17729" i="1"/>
  <c r="I17730" i="1"/>
  <c r="I17731" i="1"/>
  <c r="I17732" i="1"/>
  <c r="I17733" i="1"/>
  <c r="I17734" i="1"/>
  <c r="I17735" i="1"/>
  <c r="I17736" i="1"/>
  <c r="I17737" i="1"/>
  <c r="I17738" i="1"/>
  <c r="I17739" i="1"/>
  <c r="I17740" i="1"/>
  <c r="I17741" i="1"/>
  <c r="I17742" i="1"/>
  <c r="I17743" i="1"/>
  <c r="I17744" i="1"/>
  <c r="I17745" i="1"/>
  <c r="I17746" i="1"/>
  <c r="I17747" i="1"/>
  <c r="I17748" i="1"/>
  <c r="I17749" i="1"/>
  <c r="I17750" i="1"/>
  <c r="I17751" i="1"/>
  <c r="I17752" i="1"/>
  <c r="I17753" i="1"/>
  <c r="I17754" i="1"/>
  <c r="I17755" i="1"/>
  <c r="I17756" i="1"/>
  <c r="I17757" i="1"/>
  <c r="I17758" i="1"/>
  <c r="I17759" i="1"/>
  <c r="I17760" i="1"/>
  <c r="I17761" i="1"/>
  <c r="I17762" i="1"/>
  <c r="I17763" i="1"/>
  <c r="I17764" i="1"/>
  <c r="I17765" i="1"/>
  <c r="I17766" i="1"/>
  <c r="I17767" i="1"/>
  <c r="I17768" i="1"/>
  <c r="I17769" i="1"/>
  <c r="I17770" i="1"/>
  <c r="I17771" i="1"/>
  <c r="I17772" i="1"/>
  <c r="I17773" i="1"/>
  <c r="I17774" i="1"/>
  <c r="I17775" i="1"/>
  <c r="I17776" i="1"/>
  <c r="I17777" i="1"/>
  <c r="I17778" i="1"/>
  <c r="I17779" i="1"/>
  <c r="I17780" i="1"/>
  <c r="I17781" i="1"/>
  <c r="I17782" i="1"/>
  <c r="I17783" i="1"/>
  <c r="I17784" i="1"/>
  <c r="I17785" i="1"/>
  <c r="I17786" i="1"/>
  <c r="I17787" i="1"/>
  <c r="I17788" i="1"/>
  <c r="I17789" i="1"/>
  <c r="I17790" i="1"/>
  <c r="I17791" i="1"/>
  <c r="I17792" i="1"/>
  <c r="I17793" i="1"/>
  <c r="I17794" i="1"/>
  <c r="I17795" i="1"/>
  <c r="I17796" i="1"/>
  <c r="I17797" i="1"/>
  <c r="I17798" i="1"/>
  <c r="I17799" i="1"/>
  <c r="I17800" i="1"/>
  <c r="I17801" i="1"/>
  <c r="I17802" i="1"/>
  <c r="I17803" i="1"/>
  <c r="I17804" i="1"/>
  <c r="I17805" i="1"/>
  <c r="I17806" i="1"/>
  <c r="I17807" i="1"/>
  <c r="I17808" i="1"/>
  <c r="I17809" i="1"/>
  <c r="I17810" i="1"/>
  <c r="I17811" i="1"/>
  <c r="I17812" i="1"/>
  <c r="I17813" i="1"/>
  <c r="I17814" i="1"/>
  <c r="I17815" i="1"/>
  <c r="I17816" i="1"/>
  <c r="I17817" i="1"/>
  <c r="I17818" i="1"/>
  <c r="I17819" i="1"/>
  <c r="I17820" i="1"/>
  <c r="I17821" i="1"/>
  <c r="I17822" i="1"/>
  <c r="I17823" i="1"/>
  <c r="I17824" i="1"/>
  <c r="I17825" i="1"/>
  <c r="I17826" i="1"/>
  <c r="I17827" i="1"/>
  <c r="I17828" i="1"/>
  <c r="I17829" i="1"/>
  <c r="I17830" i="1"/>
  <c r="I17831" i="1"/>
  <c r="I17832" i="1"/>
  <c r="I17833" i="1"/>
  <c r="I17834" i="1"/>
  <c r="I17835" i="1"/>
  <c r="I17836" i="1"/>
  <c r="I17837" i="1"/>
  <c r="I17838" i="1"/>
  <c r="I17839" i="1"/>
  <c r="I17840" i="1"/>
  <c r="I17841" i="1"/>
  <c r="I17842" i="1"/>
  <c r="I17843" i="1"/>
  <c r="I17844" i="1"/>
  <c r="I17845" i="1"/>
  <c r="I17846" i="1"/>
  <c r="I17847" i="1"/>
  <c r="I17848" i="1"/>
  <c r="I17849" i="1"/>
  <c r="I17850" i="1"/>
  <c r="I17851" i="1"/>
  <c r="I17852" i="1"/>
  <c r="I17853" i="1"/>
  <c r="I17854" i="1"/>
  <c r="I17855" i="1"/>
  <c r="I17856" i="1"/>
  <c r="I17857" i="1"/>
  <c r="I17858" i="1"/>
  <c r="I17859" i="1"/>
  <c r="I17860" i="1"/>
  <c r="I17861" i="1"/>
  <c r="I17862" i="1"/>
  <c r="I17863" i="1"/>
  <c r="I17864" i="1"/>
  <c r="I17865" i="1"/>
  <c r="I17866" i="1"/>
  <c r="I17867" i="1"/>
  <c r="I17868" i="1"/>
  <c r="I17869" i="1"/>
  <c r="I17870" i="1"/>
  <c r="I17871" i="1"/>
  <c r="I17872" i="1"/>
  <c r="I17873" i="1"/>
  <c r="I17874" i="1"/>
  <c r="I17875" i="1"/>
  <c r="I17876" i="1"/>
  <c r="I17877" i="1"/>
  <c r="I17878" i="1"/>
  <c r="I17879" i="1"/>
  <c r="I17880" i="1"/>
  <c r="I17881" i="1"/>
  <c r="I17882" i="1"/>
  <c r="I17883" i="1"/>
  <c r="I17884" i="1"/>
  <c r="I17885" i="1"/>
  <c r="I17886" i="1"/>
  <c r="I17887" i="1"/>
  <c r="I17888" i="1"/>
  <c r="I17889" i="1"/>
  <c r="I17890" i="1"/>
  <c r="I17891" i="1"/>
  <c r="I17892" i="1"/>
  <c r="I17893" i="1"/>
  <c r="I17894" i="1"/>
  <c r="I17895" i="1"/>
  <c r="I17896" i="1"/>
  <c r="I17897" i="1"/>
  <c r="I17898" i="1"/>
  <c r="I17899" i="1"/>
  <c r="I17900" i="1"/>
  <c r="I17901" i="1"/>
  <c r="I17902" i="1"/>
  <c r="I17903" i="1"/>
  <c r="I17904" i="1"/>
  <c r="I17905" i="1"/>
  <c r="I17906" i="1"/>
  <c r="I17907" i="1"/>
  <c r="I17908" i="1"/>
  <c r="I17909" i="1"/>
  <c r="I17910" i="1"/>
  <c r="I17911" i="1"/>
  <c r="I17912" i="1"/>
  <c r="I17913" i="1"/>
  <c r="I17914" i="1"/>
  <c r="I17915" i="1"/>
  <c r="I17916" i="1"/>
  <c r="I17917" i="1"/>
  <c r="I17918" i="1"/>
  <c r="I17919" i="1"/>
  <c r="I17920" i="1"/>
  <c r="I17921" i="1"/>
  <c r="I17922" i="1"/>
  <c r="I17923" i="1"/>
  <c r="I17924" i="1"/>
  <c r="I17925" i="1"/>
  <c r="I17926" i="1"/>
  <c r="I17927" i="1"/>
  <c r="I17928" i="1"/>
  <c r="I17929" i="1"/>
  <c r="I17930" i="1"/>
  <c r="I17931" i="1"/>
  <c r="I17932" i="1"/>
  <c r="I17933" i="1"/>
  <c r="I17934" i="1"/>
  <c r="I17935" i="1"/>
  <c r="I17936" i="1"/>
  <c r="I17937" i="1"/>
  <c r="I17938" i="1"/>
  <c r="I17939" i="1"/>
  <c r="I17940" i="1"/>
  <c r="I17941" i="1"/>
  <c r="I17942" i="1"/>
  <c r="I17943" i="1"/>
  <c r="I17944" i="1"/>
  <c r="I17945" i="1"/>
  <c r="I17946" i="1"/>
  <c r="I17947" i="1"/>
  <c r="I17948" i="1"/>
  <c r="I17949" i="1"/>
  <c r="I17950" i="1"/>
  <c r="I17951" i="1"/>
  <c r="I17952" i="1"/>
  <c r="I17953" i="1"/>
  <c r="I17954" i="1"/>
  <c r="I17955" i="1"/>
  <c r="I17956" i="1"/>
  <c r="I17957" i="1"/>
  <c r="I17958" i="1"/>
  <c r="I17959" i="1"/>
  <c r="I17960" i="1"/>
  <c r="I17961" i="1"/>
  <c r="I17962" i="1"/>
  <c r="I17963" i="1"/>
  <c r="I17964" i="1"/>
  <c r="I17965" i="1"/>
  <c r="I17966" i="1"/>
  <c r="I17967" i="1"/>
  <c r="I17968" i="1"/>
  <c r="I17969" i="1"/>
  <c r="I17970" i="1"/>
  <c r="I17971" i="1"/>
  <c r="I17972" i="1"/>
  <c r="I17973" i="1"/>
  <c r="I17974" i="1"/>
  <c r="I17975" i="1"/>
  <c r="I17976" i="1"/>
  <c r="I17977" i="1"/>
  <c r="I17978" i="1"/>
  <c r="I17979" i="1"/>
  <c r="I17980" i="1"/>
  <c r="I17981" i="1"/>
  <c r="I17982" i="1"/>
  <c r="I17983" i="1"/>
  <c r="I17984" i="1"/>
  <c r="I17985" i="1"/>
  <c r="I17986" i="1"/>
  <c r="I17987" i="1"/>
  <c r="I17988" i="1"/>
  <c r="I17989" i="1"/>
  <c r="I17990" i="1"/>
  <c r="I17991" i="1"/>
  <c r="I17992" i="1"/>
  <c r="I17993" i="1"/>
  <c r="I17994" i="1"/>
  <c r="I17995" i="1"/>
  <c r="I17996" i="1"/>
  <c r="I17997" i="1"/>
  <c r="I17998" i="1"/>
  <c r="I17999" i="1"/>
  <c r="I18000" i="1"/>
  <c r="I18001" i="1"/>
  <c r="I18002" i="1"/>
  <c r="I18003" i="1"/>
  <c r="I18004" i="1"/>
  <c r="I18005" i="1"/>
  <c r="I18006" i="1"/>
  <c r="I18007" i="1"/>
  <c r="I18008" i="1"/>
  <c r="I18009" i="1"/>
  <c r="I18010" i="1"/>
  <c r="I18011" i="1"/>
  <c r="I18012" i="1"/>
  <c r="I18013" i="1"/>
  <c r="I18014" i="1"/>
  <c r="I18015" i="1"/>
  <c r="I18016" i="1"/>
  <c r="I18017" i="1"/>
  <c r="I18018" i="1"/>
  <c r="I18019" i="1"/>
  <c r="I18020" i="1"/>
  <c r="I18021" i="1"/>
  <c r="I18022" i="1"/>
  <c r="I18023" i="1"/>
  <c r="I18024" i="1"/>
  <c r="I18025" i="1"/>
  <c r="I18026" i="1"/>
  <c r="I18027" i="1"/>
  <c r="I18028" i="1"/>
  <c r="I18029" i="1"/>
  <c r="I18030" i="1"/>
  <c r="I18031" i="1"/>
  <c r="I18032" i="1"/>
  <c r="I18033" i="1"/>
  <c r="I18034" i="1"/>
  <c r="I18035" i="1"/>
  <c r="I18036" i="1"/>
  <c r="I18037" i="1"/>
  <c r="I18038" i="1"/>
  <c r="I18039" i="1"/>
  <c r="I18040" i="1"/>
  <c r="I18041" i="1"/>
  <c r="I18042" i="1"/>
  <c r="I18043" i="1"/>
  <c r="I18044" i="1"/>
  <c r="I18045" i="1"/>
  <c r="I18046" i="1"/>
  <c r="I18047" i="1"/>
  <c r="I18048" i="1"/>
  <c r="I18049" i="1"/>
  <c r="I18050" i="1"/>
  <c r="I18051" i="1"/>
  <c r="I18052" i="1"/>
  <c r="I18053" i="1"/>
  <c r="I18054" i="1"/>
  <c r="I18055" i="1"/>
  <c r="I18056" i="1"/>
  <c r="I18057" i="1"/>
  <c r="I18058" i="1"/>
  <c r="I18059" i="1"/>
  <c r="I18060" i="1"/>
  <c r="I18061" i="1"/>
  <c r="I18062" i="1"/>
  <c r="I18063" i="1"/>
  <c r="I18064" i="1"/>
  <c r="I18065" i="1"/>
  <c r="I18066" i="1"/>
  <c r="I18067" i="1"/>
  <c r="I18068" i="1"/>
  <c r="I18069" i="1"/>
  <c r="I18070" i="1"/>
  <c r="I18071" i="1"/>
  <c r="I18072" i="1"/>
  <c r="I18073" i="1"/>
  <c r="I18074" i="1"/>
  <c r="I18075" i="1"/>
  <c r="I18076" i="1"/>
  <c r="I18077" i="1"/>
  <c r="I18078" i="1"/>
  <c r="I18079" i="1"/>
  <c r="I18080" i="1"/>
  <c r="I18081" i="1"/>
  <c r="I18082" i="1"/>
  <c r="I18083" i="1"/>
  <c r="I18084" i="1"/>
  <c r="I18085" i="1"/>
  <c r="I18086" i="1"/>
  <c r="I18087" i="1"/>
  <c r="I18088" i="1"/>
  <c r="I18089" i="1"/>
  <c r="I18090" i="1"/>
  <c r="I18091" i="1"/>
  <c r="I18092" i="1"/>
  <c r="I18093" i="1"/>
  <c r="I18094" i="1"/>
  <c r="I18095" i="1"/>
  <c r="I18096" i="1"/>
  <c r="I18097" i="1"/>
  <c r="I18098" i="1"/>
  <c r="I18099" i="1"/>
  <c r="I18100" i="1"/>
  <c r="I18101" i="1"/>
  <c r="I18102" i="1"/>
  <c r="I18103" i="1"/>
  <c r="I18104" i="1"/>
  <c r="I18105" i="1"/>
  <c r="I18106" i="1"/>
  <c r="I18107" i="1"/>
  <c r="I18108" i="1"/>
  <c r="I18109" i="1"/>
  <c r="I18110" i="1"/>
  <c r="I18111" i="1"/>
  <c r="I18112" i="1"/>
  <c r="I18113" i="1"/>
  <c r="I18114" i="1"/>
  <c r="I18115" i="1"/>
  <c r="I18116" i="1"/>
  <c r="I18117" i="1"/>
  <c r="I18118" i="1"/>
  <c r="I18119" i="1"/>
  <c r="I18120" i="1"/>
  <c r="I18121" i="1"/>
  <c r="I18122" i="1"/>
  <c r="I18123" i="1"/>
  <c r="I18124" i="1"/>
  <c r="I18125" i="1"/>
  <c r="I18126" i="1"/>
  <c r="I18127" i="1"/>
  <c r="I18128" i="1"/>
  <c r="I18129" i="1"/>
  <c r="I18130" i="1"/>
  <c r="I18131" i="1"/>
  <c r="I18132" i="1"/>
  <c r="I18133" i="1"/>
  <c r="I18134" i="1"/>
  <c r="I18135" i="1"/>
  <c r="I18136" i="1"/>
  <c r="I18137" i="1"/>
  <c r="I18138" i="1"/>
  <c r="I18139" i="1"/>
  <c r="I18140" i="1"/>
  <c r="I18141" i="1"/>
  <c r="I18142" i="1"/>
  <c r="I18143" i="1"/>
  <c r="I18144" i="1"/>
  <c r="I18145" i="1"/>
  <c r="I18146" i="1"/>
  <c r="I18147" i="1"/>
  <c r="I18148" i="1"/>
  <c r="I18149" i="1"/>
  <c r="I18150" i="1"/>
  <c r="I18151" i="1"/>
  <c r="I18152" i="1"/>
  <c r="I18153" i="1"/>
  <c r="I18154" i="1"/>
  <c r="I18155" i="1"/>
  <c r="I18156" i="1"/>
  <c r="I18157" i="1"/>
  <c r="I18158" i="1"/>
  <c r="I18159" i="1"/>
  <c r="I18160" i="1"/>
  <c r="I18161" i="1"/>
  <c r="I18162" i="1"/>
  <c r="I18163" i="1"/>
  <c r="I18164" i="1"/>
  <c r="I18165" i="1"/>
  <c r="I18166" i="1"/>
  <c r="I18167" i="1"/>
  <c r="I18168" i="1"/>
  <c r="I18169" i="1"/>
  <c r="I18170" i="1"/>
  <c r="I18171" i="1"/>
  <c r="I18172" i="1"/>
  <c r="I18173" i="1"/>
  <c r="I18174" i="1"/>
  <c r="I18175" i="1"/>
  <c r="I18176" i="1"/>
  <c r="I18177" i="1"/>
  <c r="I18178" i="1"/>
  <c r="I18179" i="1"/>
  <c r="I18180" i="1"/>
  <c r="I18181" i="1"/>
  <c r="I18182" i="1"/>
  <c r="I18183" i="1"/>
  <c r="I18184" i="1"/>
  <c r="I18185" i="1"/>
  <c r="I18186" i="1"/>
  <c r="I18187" i="1"/>
  <c r="I18188" i="1"/>
  <c r="I18189" i="1"/>
  <c r="I18190" i="1"/>
  <c r="I18191" i="1"/>
  <c r="I18192" i="1"/>
  <c r="I18193" i="1"/>
  <c r="I18194" i="1"/>
  <c r="I18195" i="1"/>
  <c r="I18196" i="1"/>
  <c r="I18197" i="1"/>
  <c r="I18198" i="1"/>
  <c r="I18199" i="1"/>
  <c r="I18200" i="1"/>
  <c r="I18201" i="1"/>
  <c r="I18202" i="1"/>
  <c r="I18203" i="1"/>
  <c r="I18204" i="1"/>
  <c r="I18205" i="1"/>
  <c r="I18206" i="1"/>
  <c r="I18207" i="1"/>
  <c r="I18208" i="1"/>
  <c r="I18209" i="1"/>
  <c r="I18210" i="1"/>
  <c r="I18211" i="1"/>
  <c r="I18212" i="1"/>
  <c r="I18213" i="1"/>
  <c r="I18214" i="1"/>
  <c r="I18215" i="1"/>
  <c r="I18216" i="1"/>
  <c r="I18217" i="1"/>
  <c r="I18218" i="1"/>
  <c r="I18219" i="1"/>
  <c r="I18220" i="1"/>
  <c r="I18221" i="1"/>
  <c r="I18222" i="1"/>
  <c r="I18223" i="1"/>
  <c r="I18224" i="1"/>
  <c r="I18225" i="1"/>
  <c r="I18226" i="1"/>
  <c r="I18227" i="1"/>
  <c r="I18228" i="1"/>
  <c r="I18229" i="1"/>
  <c r="I18230" i="1"/>
  <c r="I18231" i="1"/>
  <c r="I18232" i="1"/>
  <c r="I18233" i="1"/>
  <c r="I18234" i="1"/>
  <c r="I18235" i="1"/>
  <c r="I18236" i="1"/>
  <c r="I18237" i="1"/>
  <c r="I18238" i="1"/>
  <c r="I18239" i="1"/>
  <c r="I18240" i="1"/>
  <c r="I18241" i="1"/>
  <c r="I18242" i="1"/>
  <c r="I18243" i="1"/>
  <c r="I18244" i="1"/>
  <c r="I18245" i="1"/>
  <c r="I18246" i="1"/>
  <c r="I18247" i="1"/>
  <c r="I18248" i="1"/>
  <c r="I18249" i="1"/>
  <c r="I18250" i="1"/>
  <c r="I18251" i="1"/>
  <c r="I18252" i="1"/>
  <c r="I18253" i="1"/>
  <c r="I18254" i="1"/>
  <c r="I18255" i="1"/>
  <c r="I18256" i="1"/>
  <c r="I18257" i="1"/>
  <c r="I18258" i="1"/>
  <c r="I18259" i="1"/>
  <c r="I18260" i="1"/>
  <c r="I18261" i="1"/>
  <c r="I18262" i="1"/>
  <c r="I18263" i="1"/>
  <c r="I18264" i="1"/>
  <c r="I18265" i="1"/>
  <c r="I18266" i="1"/>
  <c r="I18267" i="1"/>
  <c r="I18268" i="1"/>
  <c r="I18269" i="1"/>
  <c r="I18270" i="1"/>
  <c r="I18271" i="1"/>
  <c r="I18272" i="1"/>
  <c r="I18273" i="1"/>
  <c r="I18274" i="1"/>
  <c r="I18275" i="1"/>
  <c r="I18276" i="1"/>
  <c r="I18277" i="1"/>
  <c r="I18278" i="1"/>
  <c r="I18279" i="1"/>
  <c r="I18280" i="1"/>
  <c r="I18281" i="1"/>
  <c r="I18282" i="1"/>
  <c r="I18283" i="1"/>
  <c r="I18284" i="1"/>
  <c r="I18285" i="1"/>
  <c r="I18286" i="1"/>
  <c r="I18287" i="1"/>
  <c r="I18288" i="1"/>
  <c r="I18289" i="1"/>
  <c r="I18290" i="1"/>
  <c r="I18291" i="1"/>
  <c r="I18292" i="1"/>
  <c r="I18293" i="1"/>
  <c r="I18294" i="1"/>
  <c r="I18295" i="1"/>
  <c r="I18296" i="1"/>
  <c r="I18297" i="1"/>
  <c r="I18298" i="1"/>
  <c r="I18299" i="1"/>
  <c r="I18300" i="1"/>
  <c r="I18301" i="1"/>
  <c r="I18302" i="1"/>
  <c r="I18303" i="1"/>
  <c r="I18304" i="1"/>
  <c r="I18305" i="1"/>
  <c r="I18306" i="1"/>
  <c r="I18307" i="1"/>
  <c r="I18308" i="1"/>
  <c r="I18309" i="1"/>
  <c r="I18310" i="1"/>
  <c r="I18311" i="1"/>
  <c r="I18312" i="1"/>
  <c r="I18313" i="1"/>
  <c r="I18314" i="1"/>
  <c r="I18315" i="1"/>
  <c r="I18316" i="1"/>
  <c r="I18317" i="1"/>
  <c r="I18318" i="1"/>
  <c r="I18319" i="1"/>
  <c r="I18320" i="1"/>
  <c r="I18321" i="1"/>
  <c r="I18322" i="1"/>
  <c r="I18323" i="1"/>
  <c r="I18324" i="1"/>
  <c r="I18325" i="1"/>
  <c r="I18326" i="1"/>
  <c r="I18327" i="1"/>
  <c r="I18328" i="1"/>
  <c r="I18329" i="1"/>
  <c r="I18330" i="1"/>
  <c r="I18331" i="1"/>
  <c r="I18332" i="1"/>
  <c r="I18333" i="1"/>
  <c r="I18334" i="1"/>
  <c r="I18335" i="1"/>
  <c r="I18336" i="1"/>
  <c r="I18337" i="1"/>
  <c r="I18338" i="1"/>
  <c r="I18339" i="1"/>
  <c r="I18340" i="1"/>
  <c r="I18341" i="1"/>
  <c r="I18342" i="1"/>
  <c r="I18343" i="1"/>
  <c r="I18344" i="1"/>
  <c r="I18345" i="1"/>
  <c r="I18346" i="1"/>
  <c r="I18347" i="1"/>
  <c r="I18348" i="1"/>
  <c r="I18349" i="1"/>
  <c r="I18350" i="1"/>
  <c r="I18351" i="1"/>
  <c r="I18352" i="1"/>
  <c r="I18353" i="1"/>
  <c r="I18354" i="1"/>
  <c r="I18355" i="1"/>
  <c r="I18356" i="1"/>
  <c r="I18357" i="1"/>
  <c r="I18358" i="1"/>
  <c r="I18359" i="1"/>
  <c r="I18360" i="1"/>
  <c r="I18361" i="1"/>
  <c r="I18362" i="1"/>
  <c r="I18363" i="1"/>
  <c r="I18364" i="1"/>
  <c r="I18365" i="1"/>
  <c r="I18366" i="1"/>
  <c r="I18367" i="1"/>
  <c r="I18368" i="1"/>
  <c r="I18369" i="1"/>
  <c r="I18370" i="1"/>
  <c r="I18371" i="1"/>
  <c r="I18372" i="1"/>
  <c r="I18373" i="1"/>
  <c r="I18374" i="1"/>
  <c r="I18375" i="1"/>
  <c r="I18376" i="1"/>
  <c r="I18377" i="1"/>
  <c r="I18378" i="1"/>
  <c r="I18379" i="1"/>
  <c r="I18380" i="1"/>
  <c r="I18381" i="1"/>
  <c r="I18382" i="1"/>
  <c r="I18383" i="1"/>
  <c r="I18384" i="1"/>
  <c r="I18385" i="1"/>
  <c r="I18386" i="1"/>
  <c r="I18387" i="1"/>
  <c r="I18388" i="1"/>
  <c r="I18389" i="1"/>
  <c r="I18390" i="1"/>
  <c r="I18391" i="1"/>
  <c r="I18392" i="1"/>
  <c r="I18393" i="1"/>
  <c r="I18394" i="1"/>
  <c r="I18395" i="1"/>
  <c r="I18396" i="1"/>
  <c r="I18397" i="1"/>
  <c r="I18398" i="1"/>
  <c r="I18399" i="1"/>
  <c r="I18400" i="1"/>
  <c r="I18401" i="1"/>
  <c r="I18402" i="1"/>
  <c r="I18403" i="1"/>
  <c r="I18404" i="1"/>
  <c r="I18405" i="1"/>
  <c r="I18406" i="1"/>
  <c r="I18407" i="1"/>
  <c r="I18408" i="1"/>
  <c r="I18409" i="1"/>
  <c r="I18410" i="1"/>
  <c r="I18411" i="1"/>
  <c r="I18412" i="1"/>
  <c r="I18413" i="1"/>
  <c r="I18414" i="1"/>
  <c r="I18415" i="1"/>
  <c r="I18416" i="1"/>
  <c r="I18417" i="1"/>
  <c r="I18418" i="1"/>
  <c r="I18419" i="1"/>
  <c r="I18420" i="1"/>
  <c r="I18421" i="1"/>
  <c r="I18422" i="1"/>
  <c r="I18423" i="1"/>
  <c r="I18424" i="1"/>
  <c r="I18425" i="1"/>
  <c r="I18426" i="1"/>
  <c r="I18427" i="1"/>
  <c r="I18428" i="1"/>
  <c r="I18429" i="1"/>
  <c r="I18430" i="1"/>
  <c r="I18431" i="1"/>
  <c r="I18432" i="1"/>
  <c r="I18433" i="1"/>
  <c r="I18434" i="1"/>
  <c r="I18435" i="1"/>
  <c r="I18436" i="1"/>
  <c r="I18437" i="1"/>
  <c r="I18438" i="1"/>
  <c r="I18439" i="1"/>
  <c r="I18440" i="1"/>
  <c r="I18441" i="1"/>
  <c r="I18442" i="1"/>
  <c r="I18443" i="1"/>
  <c r="I18444" i="1"/>
  <c r="I18445" i="1"/>
  <c r="I18446" i="1"/>
  <c r="I18447" i="1"/>
  <c r="I18448" i="1"/>
  <c r="I18449" i="1"/>
  <c r="I18450" i="1"/>
  <c r="I18451" i="1"/>
  <c r="I18452" i="1"/>
  <c r="I18453" i="1"/>
  <c r="I18454" i="1"/>
  <c r="I18455" i="1"/>
  <c r="I18456" i="1"/>
  <c r="I18457" i="1"/>
  <c r="I18458" i="1"/>
  <c r="I18459" i="1"/>
  <c r="I18460" i="1"/>
  <c r="I18461" i="1"/>
  <c r="I18462" i="1"/>
  <c r="I18463" i="1"/>
  <c r="I18464" i="1"/>
  <c r="I18465" i="1"/>
  <c r="I18466" i="1"/>
  <c r="I18467" i="1"/>
  <c r="I18468" i="1"/>
  <c r="I18469" i="1"/>
  <c r="I18470" i="1"/>
  <c r="I18471" i="1"/>
  <c r="I18472" i="1"/>
  <c r="I18473" i="1"/>
  <c r="I18474" i="1"/>
  <c r="I18475" i="1"/>
  <c r="I18476" i="1"/>
  <c r="I18477" i="1"/>
  <c r="I18478" i="1"/>
  <c r="I18479" i="1"/>
  <c r="I18480" i="1"/>
  <c r="I18481" i="1"/>
  <c r="I18482" i="1"/>
  <c r="I18483" i="1"/>
  <c r="I18484" i="1"/>
  <c r="I18485" i="1"/>
  <c r="I18486" i="1"/>
  <c r="I18487" i="1"/>
  <c r="I18488" i="1"/>
  <c r="I18489" i="1"/>
  <c r="I18490" i="1"/>
  <c r="I18491" i="1"/>
  <c r="I18492" i="1"/>
  <c r="I18493" i="1"/>
  <c r="I18494" i="1"/>
  <c r="I18495" i="1"/>
  <c r="I18496" i="1"/>
  <c r="I18497" i="1"/>
  <c r="I18498" i="1"/>
  <c r="I18499" i="1"/>
  <c r="I18500" i="1"/>
  <c r="I18501" i="1"/>
  <c r="I18502" i="1"/>
  <c r="I18503" i="1"/>
  <c r="I18504" i="1"/>
  <c r="I18505" i="1"/>
  <c r="I18506" i="1"/>
  <c r="I18507" i="1"/>
  <c r="I18508" i="1"/>
  <c r="I18509" i="1"/>
  <c r="I18510" i="1"/>
  <c r="I18511" i="1"/>
  <c r="I18512" i="1"/>
  <c r="I18513" i="1"/>
  <c r="I18514" i="1"/>
  <c r="I18515" i="1"/>
  <c r="I18516" i="1"/>
  <c r="I18517" i="1"/>
  <c r="I18518" i="1"/>
  <c r="I18519" i="1"/>
  <c r="I18520" i="1"/>
  <c r="I18521" i="1"/>
  <c r="I18522" i="1"/>
  <c r="I18523" i="1"/>
  <c r="I18524" i="1"/>
  <c r="I18525" i="1"/>
  <c r="I18526" i="1"/>
  <c r="I18527" i="1"/>
  <c r="I18528" i="1"/>
  <c r="I18529" i="1"/>
  <c r="I18530" i="1"/>
  <c r="I18531" i="1"/>
  <c r="I18532" i="1"/>
  <c r="I18533" i="1"/>
  <c r="I18534" i="1"/>
  <c r="I18535" i="1"/>
  <c r="I18536" i="1"/>
  <c r="I18537" i="1"/>
  <c r="I18538" i="1"/>
  <c r="I18539" i="1"/>
  <c r="I18540" i="1"/>
  <c r="I18541" i="1"/>
  <c r="I18542" i="1"/>
  <c r="I18543" i="1"/>
  <c r="I18544" i="1"/>
  <c r="I18545" i="1"/>
  <c r="I18546" i="1"/>
  <c r="I18547" i="1"/>
  <c r="I18548" i="1"/>
  <c r="I18549" i="1"/>
  <c r="I18550" i="1"/>
  <c r="I18551" i="1"/>
  <c r="I18552" i="1"/>
  <c r="I18553" i="1"/>
  <c r="I18554" i="1"/>
  <c r="I18555" i="1"/>
  <c r="I18556" i="1"/>
  <c r="I18557" i="1"/>
  <c r="I18558" i="1"/>
  <c r="I18559" i="1"/>
  <c r="I18560" i="1"/>
  <c r="I18561" i="1"/>
  <c r="I18562" i="1"/>
  <c r="I18563" i="1"/>
  <c r="I18564" i="1"/>
  <c r="I18565" i="1"/>
  <c r="I18566" i="1"/>
  <c r="I18567" i="1"/>
  <c r="I18568" i="1"/>
  <c r="I18569" i="1"/>
  <c r="I18570" i="1"/>
  <c r="I18571" i="1"/>
  <c r="I18572" i="1"/>
  <c r="I18573" i="1"/>
  <c r="I18574" i="1"/>
  <c r="I18575" i="1"/>
  <c r="I18576" i="1"/>
  <c r="I18577" i="1"/>
  <c r="I18578" i="1"/>
  <c r="I18579" i="1"/>
  <c r="I18580" i="1"/>
  <c r="I18581" i="1"/>
  <c r="I18582" i="1"/>
  <c r="I18583" i="1"/>
  <c r="I18584" i="1"/>
  <c r="I18585" i="1"/>
  <c r="I18586" i="1"/>
  <c r="I18587" i="1"/>
  <c r="I18588" i="1"/>
  <c r="I18589" i="1"/>
  <c r="I18590" i="1"/>
  <c r="I18591" i="1"/>
  <c r="I18592" i="1"/>
  <c r="I18593" i="1"/>
  <c r="I18594" i="1"/>
  <c r="I18595" i="1"/>
  <c r="I18596" i="1"/>
  <c r="I18597" i="1"/>
  <c r="I18598" i="1"/>
  <c r="I18599" i="1"/>
  <c r="I18600" i="1"/>
  <c r="I18601" i="1"/>
  <c r="I18602" i="1"/>
  <c r="I18603" i="1"/>
  <c r="I18604" i="1"/>
  <c r="I18605" i="1"/>
  <c r="I18606" i="1"/>
  <c r="I18607" i="1"/>
  <c r="I18608" i="1"/>
  <c r="I18609" i="1"/>
  <c r="I18610" i="1"/>
  <c r="I18611" i="1"/>
  <c r="I18612" i="1"/>
  <c r="I18613" i="1"/>
  <c r="I18614" i="1"/>
  <c r="I18615" i="1"/>
  <c r="I18616" i="1"/>
  <c r="I18617" i="1"/>
  <c r="I18618" i="1"/>
  <c r="I18619" i="1"/>
  <c r="I18620" i="1"/>
  <c r="I18621" i="1"/>
  <c r="I18622" i="1"/>
  <c r="I18623" i="1"/>
  <c r="I18624" i="1"/>
  <c r="I18625" i="1"/>
  <c r="I18626" i="1"/>
  <c r="I18627" i="1"/>
  <c r="I18628" i="1"/>
  <c r="I18629" i="1"/>
  <c r="I18630" i="1"/>
  <c r="I18631" i="1"/>
  <c r="I18632" i="1"/>
  <c r="I18633" i="1"/>
  <c r="I18634" i="1"/>
  <c r="I18635" i="1"/>
  <c r="I18636" i="1"/>
  <c r="I18637" i="1"/>
  <c r="I18638" i="1"/>
  <c r="I18639" i="1"/>
  <c r="I18640" i="1"/>
  <c r="I18641" i="1"/>
  <c r="I18642" i="1"/>
  <c r="I18643" i="1"/>
  <c r="I18644" i="1"/>
  <c r="I18645" i="1"/>
  <c r="I18646" i="1"/>
  <c r="I18647" i="1"/>
  <c r="I18648" i="1"/>
  <c r="I18649" i="1"/>
  <c r="I18650" i="1"/>
  <c r="I18651" i="1"/>
  <c r="I18652" i="1"/>
  <c r="I18653" i="1"/>
  <c r="I18654" i="1"/>
  <c r="I18655" i="1"/>
  <c r="I18656" i="1"/>
  <c r="I18657" i="1"/>
  <c r="I18658" i="1"/>
  <c r="I18659" i="1"/>
  <c r="I18660" i="1"/>
  <c r="I18661" i="1"/>
  <c r="I18662" i="1"/>
  <c r="I18663" i="1"/>
  <c r="I18664" i="1"/>
  <c r="I18665" i="1"/>
  <c r="I18666" i="1"/>
  <c r="I18667" i="1"/>
  <c r="I18668" i="1"/>
  <c r="I18669" i="1"/>
  <c r="I18670" i="1"/>
  <c r="I18671" i="1"/>
  <c r="I18672" i="1"/>
  <c r="I18673" i="1"/>
  <c r="I18674" i="1"/>
  <c r="I18675" i="1"/>
  <c r="I18676" i="1"/>
  <c r="I18677" i="1"/>
  <c r="I18678" i="1"/>
  <c r="I18679" i="1"/>
  <c r="I18680" i="1"/>
  <c r="I18681" i="1"/>
  <c r="I18682" i="1"/>
  <c r="I18683" i="1"/>
  <c r="I18684" i="1"/>
  <c r="I18685" i="1"/>
  <c r="I18686" i="1"/>
  <c r="I18687" i="1"/>
  <c r="I18688" i="1"/>
  <c r="I18689" i="1"/>
  <c r="I18690" i="1"/>
  <c r="I18691" i="1"/>
  <c r="I18692" i="1"/>
  <c r="I18693" i="1"/>
  <c r="I18694" i="1"/>
  <c r="I18695" i="1"/>
  <c r="I18696" i="1"/>
  <c r="I18697" i="1"/>
  <c r="I18698" i="1"/>
  <c r="I18699" i="1"/>
  <c r="I18700" i="1"/>
  <c r="I18701" i="1"/>
  <c r="I18702" i="1"/>
  <c r="I18703" i="1"/>
  <c r="I18704" i="1"/>
  <c r="I18705" i="1"/>
  <c r="I18706" i="1"/>
  <c r="I18707" i="1"/>
  <c r="I18708" i="1"/>
  <c r="I18709" i="1"/>
  <c r="I18710" i="1"/>
  <c r="I18711" i="1"/>
  <c r="I18712" i="1"/>
  <c r="I18713" i="1"/>
  <c r="I18714" i="1"/>
  <c r="I18715" i="1"/>
  <c r="I18716" i="1"/>
  <c r="I18717" i="1"/>
  <c r="I18718" i="1"/>
  <c r="I18719" i="1"/>
  <c r="I18720" i="1"/>
  <c r="I18721" i="1"/>
  <c r="I18722" i="1"/>
  <c r="I18723" i="1"/>
  <c r="I18724" i="1"/>
  <c r="I18725" i="1"/>
  <c r="I18726" i="1"/>
  <c r="I18727" i="1"/>
  <c r="I18728" i="1"/>
  <c r="I18729" i="1"/>
  <c r="I18730" i="1"/>
  <c r="I18731" i="1"/>
  <c r="I18732" i="1"/>
  <c r="I18733" i="1"/>
  <c r="I18734" i="1"/>
  <c r="I18735" i="1"/>
  <c r="I18736" i="1"/>
  <c r="I18737" i="1"/>
  <c r="I18738" i="1"/>
  <c r="I18739" i="1"/>
  <c r="I18740" i="1"/>
  <c r="I18741" i="1"/>
  <c r="I18742" i="1"/>
  <c r="I18743" i="1"/>
  <c r="I18744" i="1"/>
  <c r="I18745" i="1"/>
  <c r="I18746" i="1"/>
  <c r="I18747" i="1"/>
  <c r="I18748" i="1"/>
  <c r="I18749" i="1"/>
  <c r="I18750" i="1"/>
  <c r="I18751" i="1"/>
  <c r="I18752" i="1"/>
  <c r="I18753" i="1"/>
  <c r="I18754" i="1"/>
  <c r="I18755" i="1"/>
  <c r="I18756" i="1"/>
  <c r="I18757" i="1"/>
  <c r="I18758" i="1"/>
  <c r="I18759" i="1"/>
  <c r="I18760" i="1"/>
  <c r="I18761" i="1"/>
  <c r="I18762" i="1"/>
  <c r="I18763" i="1"/>
  <c r="I18764" i="1"/>
  <c r="I18765" i="1"/>
  <c r="I18766" i="1"/>
  <c r="I18767" i="1"/>
  <c r="I18768" i="1"/>
  <c r="I18769" i="1"/>
  <c r="I18770" i="1"/>
  <c r="I18771" i="1"/>
  <c r="I18772" i="1"/>
  <c r="I18773" i="1"/>
  <c r="I18774" i="1"/>
  <c r="I18775" i="1"/>
  <c r="I18776" i="1"/>
  <c r="I18777" i="1"/>
  <c r="I18778" i="1"/>
  <c r="I18779" i="1"/>
  <c r="I18780" i="1"/>
  <c r="I18781" i="1"/>
  <c r="I18782" i="1"/>
  <c r="I18783" i="1"/>
  <c r="I18784" i="1"/>
  <c r="I18785" i="1"/>
  <c r="I18786" i="1"/>
  <c r="I18787" i="1"/>
  <c r="I18788" i="1"/>
  <c r="I18789" i="1"/>
  <c r="I18790" i="1"/>
  <c r="I18791" i="1"/>
  <c r="I18792" i="1"/>
  <c r="I18793" i="1"/>
  <c r="I18794" i="1"/>
  <c r="I18795" i="1"/>
  <c r="I18796" i="1"/>
  <c r="I18797" i="1"/>
  <c r="I18798" i="1"/>
  <c r="I18799" i="1"/>
  <c r="I18800" i="1"/>
  <c r="I18801" i="1"/>
  <c r="I18802" i="1"/>
  <c r="I18803" i="1"/>
  <c r="I18804" i="1"/>
  <c r="I18805" i="1"/>
  <c r="I18806" i="1"/>
  <c r="I18807" i="1"/>
  <c r="I18808" i="1"/>
  <c r="I18809" i="1"/>
  <c r="I18810" i="1"/>
  <c r="I18811" i="1"/>
  <c r="I18812" i="1"/>
  <c r="I18813" i="1"/>
  <c r="I18814" i="1"/>
  <c r="I18815" i="1"/>
  <c r="I18816" i="1"/>
  <c r="I18817" i="1"/>
  <c r="I18818" i="1"/>
  <c r="I18819" i="1"/>
  <c r="I18820" i="1"/>
  <c r="I18821" i="1"/>
  <c r="I18822" i="1"/>
  <c r="I18823" i="1"/>
  <c r="I18824" i="1"/>
  <c r="I18825" i="1"/>
  <c r="I18826" i="1"/>
  <c r="I18827" i="1"/>
  <c r="I18828" i="1"/>
  <c r="I18829" i="1"/>
  <c r="I18830" i="1"/>
  <c r="I18831" i="1"/>
  <c r="I18832" i="1"/>
  <c r="I18833" i="1"/>
  <c r="I18834" i="1"/>
  <c r="I18835" i="1"/>
  <c r="I18836" i="1"/>
  <c r="I18837" i="1"/>
  <c r="I18838" i="1"/>
  <c r="I18839" i="1"/>
  <c r="I18840" i="1"/>
  <c r="I18841" i="1"/>
  <c r="I18842" i="1"/>
  <c r="I18843" i="1"/>
  <c r="I18844" i="1"/>
  <c r="I18845" i="1"/>
  <c r="I18846" i="1"/>
  <c r="I18847" i="1"/>
  <c r="I18848" i="1"/>
  <c r="I18849" i="1"/>
  <c r="I18850" i="1"/>
  <c r="I18851" i="1"/>
  <c r="I18852" i="1"/>
  <c r="I18853" i="1"/>
  <c r="I18854" i="1"/>
  <c r="I18855" i="1"/>
  <c r="I18856" i="1"/>
  <c r="I18857" i="1"/>
  <c r="I18858" i="1"/>
  <c r="I18859" i="1"/>
  <c r="I18860" i="1"/>
  <c r="I18861" i="1"/>
  <c r="I18862" i="1"/>
  <c r="I18863" i="1"/>
  <c r="I18864" i="1"/>
  <c r="I18865" i="1"/>
  <c r="I18866" i="1"/>
  <c r="I18867" i="1"/>
  <c r="I18868" i="1"/>
  <c r="I18869" i="1"/>
  <c r="I18870" i="1"/>
  <c r="I18871" i="1"/>
  <c r="I18872" i="1"/>
  <c r="I18873" i="1"/>
  <c r="I18874" i="1"/>
  <c r="I18875" i="1"/>
  <c r="I18876" i="1"/>
  <c r="I18877" i="1"/>
  <c r="I18878" i="1"/>
  <c r="I18879" i="1"/>
  <c r="I18880" i="1"/>
  <c r="I18881" i="1"/>
  <c r="I18882" i="1"/>
  <c r="I18883" i="1"/>
  <c r="I18884" i="1"/>
  <c r="I18885" i="1"/>
  <c r="I18886" i="1"/>
  <c r="I18887" i="1"/>
  <c r="I18888" i="1"/>
  <c r="I18889" i="1"/>
  <c r="I18890" i="1"/>
  <c r="I18891" i="1"/>
  <c r="I18892" i="1"/>
  <c r="I18893" i="1"/>
  <c r="I18894" i="1"/>
  <c r="I18895" i="1"/>
  <c r="I18896" i="1"/>
  <c r="I18897" i="1"/>
  <c r="I18898" i="1"/>
  <c r="I18899" i="1"/>
  <c r="I18900" i="1"/>
  <c r="I18901" i="1"/>
  <c r="I18902" i="1"/>
  <c r="I18903" i="1"/>
  <c r="I18904" i="1"/>
  <c r="I18905" i="1"/>
  <c r="I18906" i="1"/>
  <c r="I18907" i="1"/>
  <c r="I18908" i="1"/>
  <c r="I18909" i="1"/>
  <c r="I18910" i="1"/>
  <c r="I18911" i="1"/>
  <c r="I18912" i="1"/>
  <c r="I18913" i="1"/>
  <c r="I18914" i="1"/>
  <c r="I18915" i="1"/>
  <c r="I18916" i="1"/>
  <c r="I18917" i="1"/>
  <c r="I18918" i="1"/>
  <c r="I18919" i="1"/>
  <c r="I18920" i="1"/>
  <c r="I18921" i="1"/>
  <c r="I18922" i="1"/>
  <c r="I18923" i="1"/>
  <c r="I18924" i="1"/>
  <c r="I18925" i="1"/>
  <c r="I18926" i="1"/>
  <c r="I18927" i="1"/>
  <c r="I18928" i="1"/>
  <c r="I18929" i="1"/>
  <c r="I18930" i="1"/>
  <c r="I18931" i="1"/>
  <c r="I18932" i="1"/>
  <c r="I18933" i="1"/>
  <c r="I18934" i="1"/>
  <c r="I18935" i="1"/>
  <c r="I18936" i="1"/>
  <c r="I18937" i="1"/>
  <c r="I18938" i="1"/>
  <c r="I18939" i="1"/>
  <c r="I18940" i="1"/>
  <c r="I18941" i="1"/>
  <c r="I18942" i="1"/>
  <c r="I18943" i="1"/>
  <c r="I18944" i="1"/>
  <c r="I18945" i="1"/>
  <c r="I18946" i="1"/>
  <c r="I18947" i="1"/>
  <c r="I18948" i="1"/>
  <c r="I18949" i="1"/>
  <c r="I18950" i="1"/>
  <c r="I18951" i="1"/>
  <c r="I18952" i="1"/>
  <c r="I18953" i="1"/>
  <c r="I18954" i="1"/>
  <c r="I18955" i="1"/>
  <c r="I18956" i="1"/>
  <c r="I18957" i="1"/>
  <c r="I18958" i="1"/>
  <c r="I18959" i="1"/>
  <c r="I18960" i="1"/>
  <c r="I18961" i="1"/>
  <c r="I18962" i="1"/>
  <c r="I18963" i="1"/>
  <c r="I18964" i="1"/>
  <c r="I18965" i="1"/>
  <c r="I18966" i="1"/>
  <c r="I18967" i="1"/>
  <c r="I18968" i="1"/>
  <c r="I18969" i="1"/>
  <c r="I18970" i="1"/>
  <c r="I18971" i="1"/>
  <c r="I18972" i="1"/>
  <c r="I18973" i="1"/>
  <c r="I18974" i="1"/>
  <c r="I18975" i="1"/>
  <c r="I18976" i="1"/>
  <c r="I18977" i="1"/>
  <c r="I18978" i="1"/>
  <c r="I18979" i="1"/>
  <c r="I18980" i="1"/>
  <c r="I18981" i="1"/>
  <c r="I18982" i="1"/>
  <c r="I18983" i="1"/>
  <c r="I18984" i="1"/>
  <c r="I18985" i="1"/>
  <c r="I18986" i="1"/>
  <c r="I18987" i="1"/>
  <c r="I18988" i="1"/>
  <c r="I18989" i="1"/>
  <c r="I18990" i="1"/>
  <c r="I18991" i="1"/>
  <c r="I18992" i="1"/>
  <c r="I18993" i="1"/>
  <c r="I18994" i="1"/>
  <c r="I18995" i="1"/>
  <c r="I18996" i="1"/>
  <c r="I18997" i="1"/>
  <c r="I18998" i="1"/>
  <c r="I18999" i="1"/>
  <c r="I19000" i="1"/>
  <c r="I19001" i="1"/>
  <c r="I19002" i="1"/>
  <c r="I19003" i="1"/>
  <c r="I19004" i="1"/>
  <c r="I19005" i="1"/>
  <c r="I19006" i="1"/>
  <c r="I19007" i="1"/>
  <c r="I19008" i="1"/>
  <c r="I19009" i="1"/>
  <c r="I19010" i="1"/>
  <c r="I19011" i="1"/>
  <c r="I19012" i="1"/>
  <c r="I19013" i="1"/>
  <c r="I19014" i="1"/>
  <c r="I19015" i="1"/>
  <c r="I19016" i="1"/>
  <c r="I19017" i="1"/>
  <c r="I19018" i="1"/>
  <c r="I19019" i="1"/>
  <c r="I19020" i="1"/>
  <c r="I19021" i="1"/>
  <c r="I19022" i="1"/>
  <c r="I19023" i="1"/>
  <c r="I19024" i="1"/>
  <c r="I19025" i="1"/>
  <c r="I19026" i="1"/>
  <c r="I19027" i="1"/>
  <c r="I19028" i="1"/>
  <c r="I19029" i="1"/>
  <c r="I19030" i="1"/>
  <c r="I19031" i="1"/>
  <c r="I19032" i="1"/>
  <c r="I19033" i="1"/>
  <c r="I19034" i="1"/>
  <c r="I19035" i="1"/>
  <c r="I19036" i="1"/>
  <c r="I19037" i="1"/>
  <c r="I19038" i="1"/>
  <c r="I19039" i="1"/>
  <c r="I19040" i="1"/>
  <c r="I19041" i="1"/>
  <c r="I19042" i="1"/>
  <c r="I19043" i="1"/>
  <c r="I19044" i="1"/>
  <c r="I19045" i="1"/>
  <c r="I19046" i="1"/>
  <c r="I19047" i="1"/>
  <c r="I19048" i="1"/>
  <c r="I19049" i="1"/>
  <c r="I19050" i="1"/>
  <c r="I19051" i="1"/>
  <c r="I19052" i="1"/>
  <c r="I19053" i="1"/>
  <c r="I19054" i="1"/>
  <c r="I19055" i="1"/>
  <c r="I19056" i="1"/>
  <c r="I19057" i="1"/>
  <c r="I19058" i="1"/>
  <c r="I19059" i="1"/>
  <c r="I19060" i="1"/>
  <c r="I19061" i="1"/>
  <c r="I19062" i="1"/>
  <c r="I19063" i="1"/>
  <c r="I19064" i="1"/>
  <c r="I19065" i="1"/>
  <c r="I19066" i="1"/>
  <c r="I19067" i="1"/>
  <c r="I19068" i="1"/>
  <c r="I19069" i="1"/>
  <c r="I19070" i="1"/>
  <c r="I19071" i="1"/>
  <c r="I19072" i="1"/>
  <c r="I19073" i="1"/>
  <c r="I19074" i="1"/>
  <c r="I19075" i="1"/>
  <c r="I19076" i="1"/>
  <c r="I19077" i="1"/>
  <c r="I19078" i="1"/>
  <c r="I19079" i="1"/>
  <c r="I19080" i="1"/>
  <c r="I19081" i="1"/>
  <c r="I19082" i="1"/>
  <c r="I19083" i="1"/>
  <c r="I19084" i="1"/>
  <c r="I19085" i="1"/>
  <c r="I19086" i="1"/>
  <c r="I19087" i="1"/>
  <c r="I19088" i="1"/>
  <c r="I19089" i="1"/>
  <c r="I19090" i="1"/>
  <c r="I19091" i="1"/>
  <c r="I19092" i="1"/>
  <c r="I19093" i="1"/>
  <c r="I19094" i="1"/>
  <c r="I19095" i="1"/>
  <c r="I19096" i="1"/>
  <c r="I19097" i="1"/>
  <c r="I19098" i="1"/>
  <c r="I19099" i="1"/>
  <c r="I19100" i="1"/>
  <c r="I19101" i="1"/>
  <c r="I19102" i="1"/>
  <c r="I19103" i="1"/>
  <c r="I19104" i="1"/>
  <c r="I19105" i="1"/>
  <c r="I19106" i="1"/>
  <c r="I19107" i="1"/>
  <c r="I19108" i="1"/>
  <c r="I19109" i="1"/>
  <c r="I19110" i="1"/>
  <c r="I19111" i="1"/>
  <c r="I19112" i="1"/>
  <c r="I19113" i="1"/>
  <c r="I19114" i="1"/>
  <c r="I19115" i="1"/>
  <c r="I19116" i="1"/>
  <c r="I19117" i="1"/>
  <c r="I19118" i="1"/>
  <c r="I19119" i="1"/>
  <c r="I19120" i="1"/>
  <c r="I19121" i="1"/>
  <c r="I19122" i="1"/>
  <c r="I19123" i="1"/>
  <c r="I19124" i="1"/>
  <c r="I19125" i="1"/>
  <c r="I19126" i="1"/>
  <c r="I19127" i="1"/>
  <c r="I19128" i="1"/>
  <c r="I19129" i="1"/>
  <c r="I19130" i="1"/>
  <c r="I19131" i="1"/>
  <c r="I19132" i="1"/>
  <c r="I19133" i="1"/>
  <c r="I19134" i="1"/>
  <c r="I19135" i="1"/>
  <c r="I19136" i="1"/>
  <c r="I19137" i="1"/>
  <c r="I19138" i="1"/>
  <c r="I19139" i="1"/>
  <c r="I19140" i="1"/>
  <c r="I19141" i="1"/>
  <c r="I19142" i="1"/>
  <c r="I19143" i="1"/>
  <c r="I19144" i="1"/>
  <c r="I19145" i="1"/>
  <c r="I19146" i="1"/>
  <c r="I19147" i="1"/>
  <c r="I19148" i="1"/>
  <c r="I19149" i="1"/>
  <c r="I19150" i="1"/>
  <c r="I19151" i="1"/>
  <c r="I19152" i="1"/>
  <c r="I19153" i="1"/>
  <c r="I19154" i="1"/>
  <c r="I19155" i="1"/>
  <c r="I19156" i="1"/>
  <c r="I19157" i="1"/>
  <c r="I19158" i="1"/>
  <c r="I19159" i="1"/>
  <c r="I19160" i="1"/>
  <c r="I19161" i="1"/>
  <c r="I19162" i="1"/>
  <c r="I19163" i="1"/>
  <c r="I19164" i="1"/>
  <c r="I19165" i="1"/>
  <c r="I19166" i="1"/>
  <c r="I19167" i="1"/>
  <c r="I19168" i="1"/>
  <c r="I19169" i="1"/>
  <c r="I19170" i="1"/>
  <c r="I19171" i="1"/>
  <c r="I19172" i="1"/>
  <c r="I19173" i="1"/>
  <c r="I19174" i="1"/>
  <c r="I19175" i="1"/>
  <c r="I19176" i="1"/>
  <c r="I19177" i="1"/>
  <c r="I19178" i="1"/>
  <c r="I19179" i="1"/>
  <c r="I19180" i="1"/>
  <c r="I19181" i="1"/>
  <c r="I19182" i="1"/>
  <c r="I19183" i="1"/>
  <c r="I19184" i="1"/>
  <c r="I19185" i="1"/>
  <c r="I19186" i="1"/>
  <c r="I19187" i="1"/>
  <c r="I19188" i="1"/>
  <c r="I19189" i="1"/>
  <c r="I19190" i="1"/>
  <c r="I19191" i="1"/>
  <c r="I19192" i="1"/>
  <c r="I19193" i="1"/>
  <c r="I19194" i="1"/>
  <c r="I19195" i="1"/>
  <c r="I19196" i="1"/>
  <c r="I19197" i="1"/>
  <c r="I19198" i="1"/>
  <c r="I19199" i="1"/>
  <c r="I19200" i="1"/>
  <c r="I19201" i="1"/>
  <c r="I19202" i="1"/>
  <c r="I19203" i="1"/>
  <c r="I19204" i="1"/>
  <c r="I19205" i="1"/>
  <c r="I19206" i="1"/>
  <c r="I19207" i="1"/>
  <c r="I19208" i="1"/>
  <c r="I19209" i="1"/>
  <c r="I19210" i="1"/>
  <c r="I19211" i="1"/>
  <c r="I19212" i="1"/>
  <c r="I19213" i="1"/>
  <c r="I19214" i="1"/>
  <c r="I19215" i="1"/>
  <c r="I19216" i="1"/>
  <c r="I19217" i="1"/>
  <c r="I19218" i="1"/>
  <c r="I19219" i="1"/>
  <c r="I19220" i="1"/>
  <c r="I19221" i="1"/>
  <c r="I19222" i="1"/>
  <c r="I19223" i="1"/>
  <c r="I19224" i="1"/>
  <c r="I19225" i="1"/>
  <c r="I19226" i="1"/>
  <c r="I19227" i="1"/>
  <c r="I19228" i="1"/>
  <c r="I19229" i="1"/>
  <c r="I19230" i="1"/>
  <c r="I19231" i="1"/>
  <c r="I19232" i="1"/>
  <c r="I19233" i="1"/>
  <c r="I19234" i="1"/>
  <c r="I19235" i="1"/>
  <c r="I19236" i="1"/>
  <c r="I19237" i="1"/>
  <c r="I19238" i="1"/>
  <c r="I19239" i="1"/>
  <c r="I19240" i="1"/>
  <c r="I19241" i="1"/>
  <c r="I19242" i="1"/>
  <c r="I19243" i="1"/>
  <c r="I19244" i="1"/>
  <c r="I19245" i="1"/>
  <c r="I19246" i="1"/>
  <c r="I19247" i="1"/>
  <c r="I19248" i="1"/>
  <c r="I19249" i="1"/>
  <c r="I19250" i="1"/>
  <c r="I19251" i="1"/>
  <c r="I19252" i="1"/>
  <c r="I19253" i="1"/>
  <c r="I19254" i="1"/>
  <c r="I19255" i="1"/>
  <c r="I19256" i="1"/>
  <c r="I19257" i="1"/>
  <c r="I19258" i="1"/>
  <c r="I19259" i="1"/>
  <c r="I19260" i="1"/>
  <c r="I19261" i="1"/>
  <c r="I19262" i="1"/>
  <c r="I19263" i="1"/>
  <c r="I19264" i="1"/>
  <c r="I19265" i="1"/>
  <c r="I19266" i="1"/>
  <c r="I19267" i="1"/>
  <c r="I19268" i="1"/>
  <c r="I19269" i="1"/>
  <c r="I19270" i="1"/>
  <c r="I19271" i="1"/>
  <c r="I19272" i="1"/>
  <c r="I19273" i="1"/>
  <c r="I19274" i="1"/>
  <c r="I19275" i="1"/>
  <c r="I19276" i="1"/>
  <c r="I19277" i="1"/>
  <c r="I19278" i="1"/>
  <c r="I19279" i="1"/>
  <c r="I19280" i="1"/>
  <c r="I19281" i="1"/>
  <c r="I19282" i="1"/>
  <c r="I19283" i="1"/>
  <c r="I19284" i="1"/>
  <c r="I19285" i="1"/>
  <c r="I19286" i="1"/>
  <c r="I19287" i="1"/>
  <c r="I19288" i="1"/>
  <c r="I19289" i="1"/>
  <c r="I19290" i="1"/>
  <c r="I19291" i="1"/>
  <c r="I19292" i="1"/>
  <c r="I19293" i="1"/>
  <c r="I19294" i="1"/>
  <c r="I19295" i="1"/>
  <c r="I19296" i="1"/>
  <c r="I19297" i="1"/>
  <c r="I19298" i="1"/>
  <c r="I19299" i="1"/>
  <c r="I19300" i="1"/>
  <c r="I19301" i="1"/>
  <c r="I19302" i="1"/>
  <c r="I19303" i="1"/>
  <c r="I19304" i="1"/>
  <c r="I19305" i="1"/>
  <c r="I19306" i="1"/>
  <c r="I19307" i="1"/>
  <c r="I19308" i="1"/>
  <c r="I19309" i="1"/>
  <c r="I19310" i="1"/>
  <c r="I19311" i="1"/>
  <c r="I19312" i="1"/>
  <c r="I19313" i="1"/>
  <c r="I19314" i="1"/>
  <c r="I19315" i="1"/>
  <c r="I19316" i="1"/>
  <c r="I19317" i="1"/>
  <c r="I19318" i="1"/>
  <c r="I19319" i="1"/>
  <c r="I19320" i="1"/>
  <c r="I19321" i="1"/>
  <c r="I19322" i="1"/>
  <c r="I19323" i="1"/>
  <c r="I19324" i="1"/>
  <c r="I19325" i="1"/>
  <c r="I19326" i="1"/>
  <c r="I19327" i="1"/>
  <c r="I19328" i="1"/>
  <c r="I19329" i="1"/>
  <c r="I19330" i="1"/>
  <c r="I19331" i="1"/>
  <c r="I19332" i="1"/>
  <c r="I19333" i="1"/>
  <c r="I19334" i="1"/>
  <c r="I19335" i="1"/>
  <c r="I19336" i="1"/>
  <c r="I19337" i="1"/>
  <c r="I19338" i="1"/>
  <c r="I19339" i="1"/>
  <c r="I19340" i="1"/>
  <c r="I19341" i="1"/>
  <c r="I19342" i="1"/>
  <c r="I19343" i="1"/>
  <c r="I19344" i="1"/>
  <c r="I19345" i="1"/>
  <c r="I19346" i="1"/>
  <c r="I19347" i="1"/>
  <c r="I19348" i="1"/>
  <c r="I19349" i="1"/>
  <c r="I19350" i="1"/>
  <c r="I19351" i="1"/>
  <c r="I19352" i="1"/>
  <c r="I19353" i="1"/>
  <c r="I19354" i="1"/>
  <c r="I19355" i="1"/>
  <c r="I19356" i="1"/>
  <c r="I19357" i="1"/>
  <c r="I19358" i="1"/>
  <c r="I19359" i="1"/>
  <c r="I19360" i="1"/>
  <c r="I19361" i="1"/>
  <c r="I19362" i="1"/>
  <c r="I19363" i="1"/>
  <c r="I19364" i="1"/>
  <c r="I19365" i="1"/>
  <c r="I19366" i="1"/>
  <c r="I19367" i="1"/>
  <c r="I19368" i="1"/>
  <c r="I19369" i="1"/>
  <c r="I19370" i="1"/>
  <c r="I19371" i="1"/>
  <c r="I19372" i="1"/>
  <c r="I19373" i="1"/>
  <c r="I19374" i="1"/>
  <c r="I19375" i="1"/>
  <c r="I19376" i="1"/>
  <c r="I19377" i="1"/>
  <c r="I19378" i="1"/>
  <c r="I19379" i="1"/>
  <c r="I19380" i="1"/>
  <c r="I19381" i="1"/>
  <c r="I19382" i="1"/>
  <c r="I19383" i="1"/>
  <c r="I19384" i="1"/>
  <c r="I19385" i="1"/>
  <c r="I19386" i="1"/>
  <c r="I19387" i="1"/>
  <c r="I19388" i="1"/>
  <c r="I19389" i="1"/>
  <c r="I19390" i="1"/>
  <c r="I19391" i="1"/>
  <c r="I19392" i="1"/>
  <c r="I19393" i="1"/>
  <c r="I19394" i="1"/>
  <c r="I19395" i="1"/>
  <c r="I19396" i="1"/>
  <c r="I19397" i="1"/>
  <c r="I19398" i="1"/>
  <c r="I19399" i="1"/>
  <c r="I19400" i="1"/>
  <c r="I19401" i="1"/>
  <c r="I19402" i="1"/>
  <c r="I19403" i="1"/>
  <c r="I19404" i="1"/>
  <c r="I19405" i="1"/>
  <c r="I19406" i="1"/>
  <c r="I19407" i="1"/>
  <c r="I19408" i="1"/>
  <c r="I19409" i="1"/>
  <c r="I19410" i="1"/>
  <c r="I19411" i="1"/>
  <c r="I19412" i="1"/>
  <c r="I19413" i="1"/>
  <c r="I19414" i="1"/>
  <c r="I19415" i="1"/>
  <c r="I19416" i="1"/>
  <c r="I19417" i="1"/>
  <c r="I19418" i="1"/>
  <c r="I19419" i="1"/>
  <c r="I19420" i="1"/>
  <c r="I19421" i="1"/>
  <c r="I19422" i="1"/>
  <c r="I19423" i="1"/>
  <c r="I19424" i="1"/>
  <c r="I19425" i="1"/>
  <c r="I19426" i="1"/>
  <c r="I19427" i="1"/>
  <c r="I19428" i="1"/>
  <c r="I19429" i="1"/>
  <c r="I19430" i="1"/>
  <c r="I19431" i="1"/>
  <c r="I19432" i="1"/>
  <c r="I19433" i="1"/>
  <c r="I19434" i="1"/>
  <c r="I19435" i="1"/>
  <c r="I19436" i="1"/>
  <c r="I19437" i="1"/>
  <c r="I19438" i="1"/>
  <c r="I19439" i="1"/>
  <c r="I19440" i="1"/>
  <c r="I19441" i="1"/>
  <c r="I19442" i="1"/>
  <c r="I19443" i="1"/>
  <c r="I19444" i="1"/>
  <c r="I19445" i="1"/>
  <c r="I19446" i="1"/>
  <c r="I19447" i="1"/>
  <c r="I19448" i="1"/>
  <c r="I19449" i="1"/>
  <c r="I19450" i="1"/>
  <c r="I19451" i="1"/>
  <c r="I19452" i="1"/>
  <c r="I19453" i="1"/>
  <c r="I19454" i="1"/>
  <c r="I19455" i="1"/>
  <c r="I19456" i="1"/>
  <c r="I19457" i="1"/>
  <c r="I19458" i="1"/>
  <c r="I19459" i="1"/>
  <c r="I19460" i="1"/>
  <c r="I19461" i="1"/>
  <c r="I19462" i="1"/>
  <c r="I19463" i="1"/>
  <c r="I19464" i="1"/>
  <c r="I19465" i="1"/>
  <c r="I19466" i="1"/>
  <c r="I19467" i="1"/>
  <c r="I19468" i="1"/>
  <c r="I19469" i="1"/>
  <c r="I19470" i="1"/>
  <c r="I19471" i="1"/>
  <c r="I19472" i="1"/>
  <c r="I19473" i="1"/>
  <c r="I19474" i="1"/>
  <c r="I19475" i="1"/>
  <c r="I19476" i="1"/>
  <c r="I19477" i="1"/>
  <c r="I19478" i="1"/>
  <c r="I19479" i="1"/>
  <c r="I19480" i="1"/>
  <c r="I19481" i="1"/>
  <c r="I19482" i="1"/>
  <c r="I19483" i="1"/>
  <c r="I19484" i="1"/>
  <c r="I19485" i="1"/>
  <c r="I19486" i="1"/>
  <c r="I19487" i="1"/>
  <c r="I19488" i="1"/>
  <c r="I19489" i="1"/>
  <c r="I19490" i="1"/>
  <c r="I19491" i="1"/>
  <c r="I19492" i="1"/>
  <c r="I19493" i="1"/>
  <c r="I19494" i="1"/>
  <c r="I19495" i="1"/>
  <c r="I19496" i="1"/>
  <c r="I19497" i="1"/>
  <c r="I19498" i="1"/>
  <c r="I19499" i="1"/>
  <c r="I19500" i="1"/>
  <c r="I19501" i="1"/>
  <c r="I19502" i="1"/>
  <c r="I19503" i="1"/>
  <c r="I19504" i="1"/>
  <c r="I19505" i="1"/>
  <c r="I19506" i="1"/>
  <c r="I19507" i="1"/>
  <c r="I19508" i="1"/>
  <c r="I19509" i="1"/>
  <c r="I19510" i="1"/>
  <c r="I19511" i="1"/>
  <c r="I19512" i="1"/>
  <c r="I19513" i="1"/>
  <c r="I19514" i="1"/>
  <c r="I19515" i="1"/>
  <c r="I19516" i="1"/>
  <c r="I19517" i="1"/>
  <c r="I19518" i="1"/>
  <c r="I19519" i="1"/>
  <c r="I19520" i="1"/>
  <c r="I19521" i="1"/>
  <c r="I19522" i="1"/>
  <c r="I19523" i="1"/>
  <c r="I19524" i="1"/>
  <c r="I19525" i="1"/>
  <c r="I19526" i="1"/>
  <c r="I19527" i="1"/>
  <c r="I19528" i="1"/>
  <c r="I19529" i="1"/>
  <c r="I19530" i="1"/>
  <c r="I19531" i="1"/>
  <c r="I19532" i="1"/>
  <c r="I19533" i="1"/>
  <c r="I19534" i="1"/>
  <c r="I19535" i="1"/>
  <c r="I19536" i="1"/>
  <c r="I19537" i="1"/>
  <c r="I19538" i="1"/>
  <c r="I19539" i="1"/>
  <c r="I19540" i="1"/>
  <c r="I19541" i="1"/>
  <c r="I19542" i="1"/>
  <c r="I19543" i="1"/>
  <c r="I19544" i="1"/>
  <c r="I19545" i="1"/>
  <c r="I19546" i="1"/>
  <c r="I19547" i="1"/>
  <c r="I19548" i="1"/>
  <c r="I19549" i="1"/>
  <c r="I19550" i="1"/>
  <c r="I19551" i="1"/>
  <c r="I19552" i="1"/>
  <c r="I19553" i="1"/>
  <c r="I19554" i="1"/>
  <c r="I19555" i="1"/>
  <c r="I19556" i="1"/>
  <c r="I19557" i="1"/>
  <c r="I19558" i="1"/>
  <c r="I19559" i="1"/>
  <c r="I19560" i="1"/>
  <c r="I19561" i="1"/>
  <c r="I19562" i="1"/>
  <c r="I19563" i="1"/>
  <c r="I19564" i="1"/>
  <c r="I19565" i="1"/>
  <c r="I19566" i="1"/>
  <c r="I19567" i="1"/>
  <c r="I19568" i="1"/>
  <c r="I19569" i="1"/>
  <c r="I19570" i="1"/>
  <c r="I19571" i="1"/>
  <c r="I19572" i="1"/>
  <c r="I19573" i="1"/>
  <c r="I19574" i="1"/>
  <c r="I19575" i="1"/>
  <c r="I19576" i="1"/>
  <c r="I19577" i="1"/>
  <c r="I19578" i="1"/>
  <c r="I19579" i="1"/>
  <c r="I19580" i="1"/>
  <c r="I19581" i="1"/>
  <c r="I19582" i="1"/>
  <c r="I19583" i="1"/>
  <c r="I19584" i="1"/>
  <c r="I19585" i="1"/>
  <c r="I19586" i="1"/>
  <c r="I19587" i="1"/>
  <c r="I19588" i="1"/>
  <c r="I19589" i="1"/>
  <c r="I19590" i="1"/>
  <c r="I19591" i="1"/>
  <c r="I19592" i="1"/>
  <c r="I19593" i="1"/>
  <c r="I19594" i="1"/>
  <c r="I19595" i="1"/>
  <c r="I19596" i="1"/>
  <c r="I19597" i="1"/>
  <c r="I19598" i="1"/>
  <c r="I19599" i="1"/>
  <c r="I19600" i="1"/>
  <c r="I19601" i="1"/>
  <c r="I19602" i="1"/>
  <c r="I19603" i="1"/>
  <c r="I19604" i="1"/>
  <c r="I19605" i="1"/>
  <c r="I19606" i="1"/>
  <c r="I19607" i="1"/>
  <c r="I19608" i="1"/>
  <c r="I19609" i="1"/>
  <c r="I19610" i="1"/>
  <c r="I19611" i="1"/>
  <c r="I19612" i="1"/>
  <c r="I19613" i="1"/>
  <c r="I19614" i="1"/>
  <c r="I19615" i="1"/>
  <c r="I19616" i="1"/>
  <c r="I19617" i="1"/>
  <c r="I19618" i="1"/>
  <c r="I19619" i="1"/>
  <c r="I19620" i="1"/>
  <c r="I19621" i="1"/>
  <c r="I19622" i="1"/>
  <c r="I19623" i="1"/>
  <c r="I19624" i="1"/>
  <c r="I19625" i="1"/>
  <c r="I19626" i="1"/>
  <c r="I19627" i="1"/>
  <c r="I19628" i="1"/>
  <c r="I19629" i="1"/>
  <c r="I19630" i="1"/>
  <c r="I19631" i="1"/>
  <c r="I19632" i="1"/>
  <c r="I19633" i="1"/>
  <c r="I19634" i="1"/>
  <c r="I19635" i="1"/>
  <c r="I19636" i="1"/>
  <c r="I19637" i="1"/>
  <c r="I19638" i="1"/>
  <c r="I19639" i="1"/>
  <c r="I19640" i="1"/>
  <c r="I19641" i="1"/>
  <c r="I19642" i="1"/>
  <c r="I19643" i="1"/>
  <c r="I19644" i="1"/>
  <c r="I19645" i="1"/>
  <c r="I19646" i="1"/>
  <c r="I19647" i="1"/>
  <c r="I19648" i="1"/>
  <c r="I19649" i="1"/>
  <c r="I19650" i="1"/>
  <c r="I19651" i="1"/>
  <c r="I19652" i="1"/>
  <c r="I19653" i="1"/>
  <c r="I19654" i="1"/>
  <c r="I19655" i="1"/>
  <c r="I19656" i="1"/>
  <c r="I19657" i="1"/>
  <c r="I19658" i="1"/>
  <c r="I19659" i="1"/>
  <c r="I19660" i="1"/>
  <c r="I19661" i="1"/>
  <c r="I19662" i="1"/>
  <c r="I19663" i="1"/>
  <c r="I19664" i="1"/>
  <c r="I19665" i="1"/>
  <c r="I19666" i="1"/>
  <c r="I19667" i="1"/>
  <c r="I19668" i="1"/>
  <c r="I19669" i="1"/>
  <c r="I19670" i="1"/>
  <c r="I19671" i="1"/>
  <c r="I19672" i="1"/>
  <c r="I19673" i="1"/>
  <c r="I19674" i="1"/>
  <c r="I19675" i="1"/>
  <c r="I19676" i="1"/>
  <c r="I19677" i="1"/>
  <c r="I19678" i="1"/>
  <c r="I19679" i="1"/>
  <c r="I19680" i="1"/>
  <c r="I19681" i="1"/>
  <c r="I19682" i="1"/>
  <c r="I19683" i="1"/>
  <c r="I19684" i="1"/>
  <c r="I19685" i="1"/>
  <c r="I19686" i="1"/>
  <c r="I19687" i="1"/>
  <c r="I19688" i="1"/>
  <c r="I19689" i="1"/>
  <c r="I19690" i="1"/>
  <c r="I19691" i="1"/>
  <c r="I19692" i="1"/>
  <c r="I19693" i="1"/>
  <c r="I19694" i="1"/>
  <c r="I19695" i="1"/>
  <c r="I19696" i="1"/>
  <c r="I19697" i="1"/>
  <c r="I19698" i="1"/>
  <c r="I19699" i="1"/>
  <c r="I19700" i="1"/>
  <c r="I19701" i="1"/>
  <c r="I19702" i="1"/>
  <c r="I19703" i="1"/>
  <c r="I19704" i="1"/>
  <c r="I19705" i="1"/>
  <c r="I19706" i="1"/>
  <c r="I19707" i="1"/>
  <c r="I19708" i="1"/>
  <c r="I19709" i="1"/>
  <c r="I19710" i="1"/>
  <c r="I19711" i="1"/>
  <c r="I19712" i="1"/>
  <c r="I19713" i="1"/>
  <c r="I19714" i="1"/>
  <c r="I19715" i="1"/>
  <c r="I19716" i="1"/>
  <c r="I19717" i="1"/>
  <c r="I19718" i="1"/>
  <c r="I19719" i="1"/>
  <c r="I19720" i="1"/>
  <c r="I19721" i="1"/>
  <c r="I19722" i="1"/>
  <c r="I19723" i="1"/>
  <c r="I19724" i="1"/>
  <c r="I19725" i="1"/>
  <c r="I19726" i="1"/>
  <c r="I19727" i="1"/>
  <c r="I19728" i="1"/>
  <c r="I19729" i="1"/>
  <c r="I19730" i="1"/>
  <c r="I19731" i="1"/>
  <c r="I19732" i="1"/>
  <c r="I19733" i="1"/>
  <c r="I19734" i="1"/>
  <c r="I19735" i="1"/>
  <c r="I19736" i="1"/>
  <c r="I19737" i="1"/>
  <c r="I19738" i="1"/>
  <c r="I19739" i="1"/>
  <c r="I19740" i="1"/>
  <c r="I19741" i="1"/>
  <c r="I19742" i="1"/>
  <c r="I19743" i="1"/>
  <c r="I19744" i="1"/>
  <c r="I19745" i="1"/>
  <c r="I19746" i="1"/>
  <c r="I19747" i="1"/>
  <c r="I19748" i="1"/>
  <c r="I19749" i="1"/>
  <c r="I19750" i="1"/>
  <c r="I19751" i="1"/>
  <c r="I19752" i="1"/>
  <c r="I19753" i="1"/>
  <c r="I19754" i="1"/>
  <c r="I19755" i="1"/>
  <c r="I19756" i="1"/>
  <c r="I19757" i="1"/>
  <c r="I19758" i="1"/>
  <c r="I19759" i="1"/>
  <c r="I19760" i="1"/>
  <c r="I19761" i="1"/>
  <c r="I19762" i="1"/>
  <c r="I19763" i="1"/>
  <c r="I19764" i="1"/>
  <c r="I19765" i="1"/>
  <c r="I19766" i="1"/>
  <c r="I19767" i="1"/>
  <c r="I19768" i="1"/>
  <c r="I19769" i="1"/>
  <c r="I19770" i="1"/>
  <c r="I19771" i="1"/>
  <c r="I19772" i="1"/>
  <c r="I19773" i="1"/>
  <c r="I19774" i="1"/>
  <c r="I19775" i="1"/>
  <c r="I19776" i="1"/>
  <c r="I19777" i="1"/>
  <c r="I19778" i="1"/>
  <c r="I19779" i="1"/>
  <c r="I19780" i="1"/>
  <c r="I19781" i="1"/>
  <c r="I19782" i="1"/>
  <c r="I19783" i="1"/>
  <c r="I19784" i="1"/>
  <c r="I19785" i="1"/>
  <c r="I19786" i="1"/>
  <c r="I19787" i="1"/>
  <c r="I19788" i="1"/>
  <c r="I19789" i="1"/>
  <c r="I19790" i="1"/>
  <c r="I19791" i="1"/>
  <c r="I19792" i="1"/>
  <c r="I19793" i="1"/>
  <c r="I19794" i="1"/>
  <c r="I19795" i="1"/>
  <c r="I19796" i="1"/>
  <c r="I19797" i="1"/>
  <c r="I19798" i="1"/>
  <c r="I19799" i="1"/>
  <c r="I19800" i="1"/>
  <c r="I19801" i="1"/>
  <c r="I19802" i="1"/>
  <c r="I19803" i="1"/>
  <c r="I19804" i="1"/>
  <c r="I19805" i="1"/>
  <c r="I19806" i="1"/>
  <c r="I19807" i="1"/>
  <c r="I19808" i="1"/>
  <c r="I19809" i="1"/>
  <c r="I19810" i="1"/>
  <c r="I19811" i="1"/>
  <c r="I19812" i="1"/>
  <c r="I19813" i="1"/>
  <c r="I19814" i="1"/>
  <c r="I19815" i="1"/>
  <c r="I19816" i="1"/>
  <c r="I19817" i="1"/>
  <c r="I19818" i="1"/>
  <c r="I19819" i="1"/>
  <c r="I19820" i="1"/>
  <c r="I19821" i="1"/>
  <c r="I19822" i="1"/>
  <c r="I19823" i="1"/>
  <c r="I19824" i="1"/>
  <c r="I19825" i="1"/>
  <c r="I19826" i="1"/>
  <c r="I19827" i="1"/>
  <c r="I19828" i="1"/>
  <c r="I19829" i="1"/>
  <c r="I19830" i="1"/>
  <c r="I19831" i="1"/>
  <c r="I19832" i="1"/>
  <c r="I19833" i="1"/>
  <c r="I19834" i="1"/>
  <c r="I19835" i="1"/>
  <c r="I19836" i="1"/>
  <c r="I19837" i="1"/>
  <c r="I19838" i="1"/>
  <c r="I19839" i="1"/>
  <c r="I19840" i="1"/>
  <c r="I19841" i="1"/>
  <c r="I19842" i="1"/>
  <c r="I19843" i="1"/>
  <c r="I19844" i="1"/>
  <c r="I19845" i="1"/>
  <c r="I19846" i="1"/>
  <c r="I19847" i="1"/>
  <c r="I19848" i="1"/>
  <c r="I19849" i="1"/>
  <c r="I19850" i="1"/>
  <c r="I19851" i="1"/>
  <c r="I19852" i="1"/>
  <c r="I19853" i="1"/>
  <c r="I19854" i="1"/>
  <c r="I19855" i="1"/>
  <c r="I19856" i="1"/>
  <c r="I19857" i="1"/>
  <c r="I19858" i="1"/>
  <c r="I19859" i="1"/>
  <c r="I19860" i="1"/>
  <c r="I19861" i="1"/>
  <c r="I19862" i="1"/>
  <c r="I19863" i="1"/>
  <c r="I19864" i="1"/>
  <c r="I19865" i="1"/>
  <c r="I19866" i="1"/>
  <c r="I19867" i="1"/>
  <c r="I19868" i="1"/>
  <c r="I19869" i="1"/>
  <c r="I19870" i="1"/>
  <c r="I19871" i="1"/>
  <c r="I19872" i="1"/>
  <c r="I19873" i="1"/>
  <c r="I19874" i="1"/>
  <c r="I19875" i="1"/>
  <c r="I19876" i="1"/>
  <c r="I19877" i="1"/>
  <c r="I19878" i="1"/>
  <c r="I19879" i="1"/>
  <c r="I19880" i="1"/>
  <c r="I19881" i="1"/>
  <c r="I19882" i="1"/>
  <c r="I19883" i="1"/>
  <c r="I19884" i="1"/>
  <c r="I19885" i="1"/>
  <c r="I19886" i="1"/>
  <c r="I19887" i="1"/>
  <c r="I19888" i="1"/>
  <c r="I19889" i="1"/>
  <c r="I19890" i="1"/>
  <c r="I19891" i="1"/>
  <c r="I19892" i="1"/>
  <c r="I19893" i="1"/>
  <c r="I19894" i="1"/>
  <c r="I19895" i="1"/>
  <c r="I19896" i="1"/>
  <c r="I19897" i="1"/>
  <c r="I19898" i="1"/>
  <c r="I19899" i="1"/>
  <c r="I19900" i="1"/>
  <c r="I19901" i="1"/>
  <c r="I19902" i="1"/>
  <c r="I19903" i="1"/>
  <c r="I19904" i="1"/>
  <c r="I19905" i="1"/>
  <c r="I19906" i="1"/>
  <c r="I19907" i="1"/>
  <c r="I19908" i="1"/>
  <c r="I19909" i="1"/>
  <c r="I19910" i="1"/>
  <c r="I19911" i="1"/>
  <c r="I19912" i="1"/>
  <c r="I19913" i="1"/>
  <c r="I19914" i="1"/>
  <c r="I19915" i="1"/>
  <c r="I19916" i="1"/>
  <c r="I19917" i="1"/>
  <c r="I19918" i="1"/>
  <c r="I19919" i="1"/>
  <c r="I19920" i="1"/>
  <c r="I19921" i="1"/>
  <c r="I19922" i="1"/>
  <c r="I19923" i="1"/>
  <c r="I19924" i="1"/>
  <c r="I19925" i="1"/>
  <c r="I19926" i="1"/>
  <c r="I19927" i="1"/>
  <c r="I19928" i="1"/>
  <c r="I19929" i="1"/>
  <c r="I19930" i="1"/>
  <c r="I19931" i="1"/>
  <c r="I19932" i="1"/>
  <c r="I19933" i="1"/>
  <c r="I19934" i="1"/>
  <c r="I19935" i="1"/>
  <c r="I19936" i="1"/>
  <c r="I19937" i="1"/>
  <c r="I19938" i="1"/>
  <c r="I19939" i="1"/>
  <c r="I19940" i="1"/>
  <c r="I19941" i="1"/>
  <c r="I19942" i="1"/>
  <c r="I19943" i="1"/>
  <c r="I19944" i="1"/>
  <c r="I19945" i="1"/>
  <c r="I19946" i="1"/>
  <c r="I19947" i="1"/>
  <c r="I19948" i="1"/>
  <c r="I19949" i="1"/>
  <c r="I19950" i="1"/>
  <c r="I19951" i="1"/>
  <c r="I19952" i="1"/>
  <c r="I19953" i="1"/>
  <c r="I19954" i="1"/>
  <c r="I19955" i="1"/>
  <c r="I19956" i="1"/>
  <c r="I19957" i="1"/>
  <c r="I19958" i="1"/>
  <c r="I19959" i="1"/>
  <c r="I19960" i="1"/>
  <c r="I19961" i="1"/>
  <c r="I19962" i="1"/>
  <c r="I19963" i="1"/>
  <c r="I19964" i="1"/>
  <c r="I19965" i="1"/>
  <c r="I19966" i="1"/>
  <c r="I19967" i="1"/>
  <c r="I19968" i="1"/>
  <c r="I19969" i="1"/>
  <c r="I19970" i="1"/>
  <c r="I19971" i="1"/>
  <c r="I19972" i="1"/>
  <c r="I19973" i="1"/>
  <c r="I19974" i="1"/>
  <c r="I19975" i="1"/>
  <c r="I19976" i="1"/>
  <c r="I19977" i="1"/>
  <c r="I19978" i="1"/>
  <c r="I19979" i="1"/>
  <c r="I19980" i="1"/>
  <c r="I19981" i="1"/>
  <c r="I19982" i="1"/>
  <c r="I19983" i="1"/>
  <c r="I19984" i="1"/>
  <c r="I19985" i="1"/>
  <c r="I19986" i="1"/>
  <c r="I19987" i="1"/>
  <c r="I19988" i="1"/>
  <c r="I19989" i="1"/>
  <c r="I19990" i="1"/>
  <c r="I19991" i="1"/>
  <c r="I19992" i="1"/>
  <c r="I19993" i="1"/>
  <c r="I19994" i="1"/>
  <c r="I19995" i="1"/>
  <c r="I19996" i="1"/>
  <c r="I19997" i="1"/>
  <c r="I19998" i="1"/>
  <c r="I19999" i="1"/>
  <c r="I20000" i="1"/>
  <c r="I20001" i="1"/>
  <c r="I20002" i="1"/>
  <c r="I20003" i="1"/>
  <c r="I20004" i="1"/>
  <c r="I20005" i="1"/>
  <c r="I20006" i="1"/>
  <c r="I20007" i="1"/>
  <c r="I20008" i="1"/>
  <c r="I20009" i="1"/>
  <c r="I20010" i="1"/>
  <c r="I20011" i="1"/>
  <c r="I20012" i="1"/>
  <c r="I20013" i="1"/>
  <c r="I20014" i="1"/>
  <c r="I20015" i="1"/>
  <c r="I20016" i="1"/>
  <c r="I20017" i="1"/>
  <c r="I20018" i="1"/>
  <c r="I20019" i="1"/>
  <c r="I20020" i="1"/>
  <c r="I20021" i="1"/>
  <c r="I20022" i="1"/>
  <c r="I20023" i="1"/>
  <c r="I20024" i="1"/>
  <c r="I20025" i="1"/>
  <c r="I20026" i="1"/>
  <c r="I20027" i="1"/>
  <c r="I20028" i="1"/>
  <c r="I20029" i="1"/>
  <c r="I20030" i="1"/>
  <c r="I20031" i="1"/>
  <c r="I20032" i="1"/>
  <c r="I20033" i="1"/>
  <c r="I20034" i="1"/>
  <c r="I20035" i="1"/>
  <c r="I20036" i="1"/>
  <c r="I20037" i="1"/>
  <c r="I20038" i="1"/>
  <c r="I20039" i="1"/>
  <c r="I20040" i="1"/>
  <c r="I20041" i="1"/>
  <c r="I20042" i="1"/>
  <c r="I20043" i="1"/>
  <c r="I20044" i="1"/>
  <c r="I20045" i="1"/>
  <c r="I20046" i="1"/>
  <c r="I20047" i="1"/>
  <c r="I20048" i="1"/>
  <c r="I20049" i="1"/>
  <c r="I20050" i="1"/>
  <c r="I20051" i="1"/>
  <c r="I20052" i="1"/>
  <c r="I20053" i="1"/>
  <c r="I20054" i="1"/>
  <c r="I20055" i="1"/>
  <c r="I20056" i="1"/>
  <c r="I20057" i="1"/>
  <c r="I20058" i="1"/>
  <c r="I20059" i="1"/>
  <c r="I20060" i="1"/>
  <c r="I20061" i="1"/>
  <c r="I20062" i="1"/>
  <c r="I20063" i="1"/>
  <c r="I20064" i="1"/>
  <c r="I20065" i="1"/>
  <c r="I20066" i="1"/>
  <c r="I20067" i="1"/>
  <c r="I20068" i="1"/>
  <c r="I20069" i="1"/>
  <c r="I20070" i="1"/>
  <c r="I20071" i="1"/>
  <c r="I20072" i="1"/>
  <c r="I20073" i="1"/>
  <c r="I20074" i="1"/>
  <c r="I20075" i="1"/>
  <c r="I20076" i="1"/>
  <c r="I20077" i="1"/>
  <c r="I20078" i="1"/>
  <c r="I20079" i="1"/>
  <c r="I20080" i="1"/>
  <c r="I20081" i="1"/>
  <c r="I20082" i="1"/>
  <c r="I20083" i="1"/>
  <c r="I20084" i="1"/>
  <c r="I20085" i="1"/>
  <c r="I20086" i="1"/>
  <c r="I20087" i="1"/>
  <c r="I20088" i="1"/>
  <c r="I20089" i="1"/>
  <c r="I20090" i="1"/>
  <c r="I20091" i="1"/>
  <c r="I20092" i="1"/>
  <c r="I20093" i="1"/>
  <c r="I20094" i="1"/>
  <c r="I20095" i="1"/>
  <c r="I20096" i="1"/>
  <c r="I20097" i="1"/>
  <c r="I20098" i="1"/>
  <c r="I20099" i="1"/>
  <c r="I20100" i="1"/>
  <c r="I20101" i="1"/>
  <c r="I20102" i="1"/>
  <c r="I20103" i="1"/>
  <c r="I20104" i="1"/>
  <c r="I20105" i="1"/>
  <c r="I20106" i="1"/>
  <c r="I20107" i="1"/>
  <c r="I20108" i="1"/>
  <c r="I20109" i="1"/>
  <c r="I20110" i="1"/>
  <c r="I20111" i="1"/>
  <c r="I20112" i="1"/>
  <c r="I20113" i="1"/>
  <c r="I20114" i="1"/>
  <c r="I20115" i="1"/>
  <c r="I20116" i="1"/>
  <c r="I20117" i="1"/>
  <c r="I20118" i="1"/>
  <c r="I20119" i="1"/>
  <c r="I20120" i="1"/>
  <c r="I20121" i="1"/>
  <c r="I20122" i="1"/>
  <c r="I20123" i="1"/>
  <c r="I20124" i="1"/>
  <c r="I20125" i="1"/>
  <c r="I20126" i="1"/>
  <c r="I20127" i="1"/>
  <c r="I20128" i="1"/>
  <c r="I20129" i="1"/>
  <c r="I20130" i="1"/>
  <c r="I20131" i="1"/>
  <c r="I20132" i="1"/>
  <c r="I20133" i="1"/>
  <c r="I20134" i="1"/>
  <c r="I20135" i="1"/>
  <c r="I20136" i="1"/>
  <c r="I20137" i="1"/>
  <c r="I20138" i="1"/>
  <c r="I20139" i="1"/>
  <c r="I20140" i="1"/>
  <c r="I20141" i="1"/>
  <c r="I20142" i="1"/>
  <c r="I20143" i="1"/>
  <c r="I20144" i="1"/>
  <c r="I20145" i="1"/>
  <c r="I20146" i="1"/>
  <c r="I20147" i="1"/>
  <c r="I20148" i="1"/>
  <c r="I20149" i="1"/>
  <c r="I20150" i="1"/>
  <c r="I20151" i="1"/>
  <c r="I20152" i="1"/>
  <c r="I20153" i="1"/>
  <c r="I20154" i="1"/>
  <c r="I20155" i="1"/>
  <c r="I20156" i="1"/>
  <c r="I20157" i="1"/>
  <c r="I20158" i="1"/>
  <c r="I20159" i="1"/>
  <c r="I20160" i="1"/>
  <c r="I20161" i="1"/>
  <c r="I20162" i="1"/>
  <c r="I20163" i="1"/>
  <c r="I20164" i="1"/>
  <c r="I20165" i="1"/>
  <c r="I20166" i="1"/>
  <c r="I20167" i="1"/>
  <c r="I20168" i="1"/>
  <c r="I20169" i="1"/>
  <c r="I20170" i="1"/>
  <c r="I20171" i="1"/>
  <c r="I20172" i="1"/>
  <c r="I20173" i="1"/>
  <c r="I20174" i="1"/>
  <c r="I20175" i="1"/>
  <c r="I20176" i="1"/>
  <c r="I20177" i="1"/>
  <c r="I20178" i="1"/>
  <c r="I20179" i="1"/>
  <c r="I20180" i="1"/>
  <c r="I20181" i="1"/>
  <c r="I20182" i="1"/>
  <c r="I20183" i="1"/>
  <c r="I20184" i="1"/>
  <c r="I20185" i="1"/>
  <c r="I20186" i="1"/>
  <c r="I20187" i="1"/>
  <c r="I20188" i="1"/>
  <c r="I20189" i="1"/>
  <c r="I20190" i="1"/>
  <c r="I20191" i="1"/>
  <c r="I20192" i="1"/>
  <c r="I20193" i="1"/>
  <c r="I20194" i="1"/>
  <c r="I20195" i="1"/>
  <c r="I20196" i="1"/>
  <c r="I20197" i="1"/>
  <c r="I20198" i="1"/>
  <c r="I20199" i="1"/>
  <c r="I20200" i="1"/>
  <c r="I20201" i="1"/>
  <c r="I20202" i="1"/>
  <c r="I20203" i="1"/>
  <c r="I20204" i="1"/>
  <c r="I20205" i="1"/>
  <c r="I20206" i="1"/>
  <c r="I20207" i="1"/>
  <c r="I20208" i="1"/>
  <c r="I20209" i="1"/>
  <c r="I20210" i="1"/>
  <c r="I20211" i="1"/>
  <c r="I20212" i="1"/>
  <c r="I20213" i="1"/>
  <c r="I20214" i="1"/>
  <c r="I20215" i="1"/>
  <c r="I20216" i="1"/>
  <c r="I20217" i="1"/>
  <c r="I20218" i="1"/>
  <c r="I20219" i="1"/>
  <c r="I20220" i="1"/>
  <c r="I20221" i="1"/>
  <c r="I20222" i="1"/>
  <c r="I20223" i="1"/>
  <c r="I20224" i="1"/>
  <c r="I20225" i="1"/>
  <c r="I20226" i="1"/>
  <c r="I20227" i="1"/>
  <c r="I20228" i="1"/>
  <c r="I20229" i="1"/>
  <c r="I20230" i="1"/>
  <c r="I20231" i="1"/>
  <c r="I20232" i="1"/>
  <c r="I20233" i="1"/>
  <c r="I20234" i="1"/>
  <c r="I20235" i="1"/>
  <c r="I20236" i="1"/>
  <c r="I20237" i="1"/>
  <c r="I20238" i="1"/>
  <c r="I20239" i="1"/>
  <c r="I20240" i="1"/>
  <c r="I20241" i="1"/>
  <c r="I20242" i="1"/>
  <c r="I20243" i="1"/>
  <c r="I20244" i="1"/>
  <c r="I20245" i="1"/>
  <c r="I20246" i="1"/>
  <c r="I20247" i="1"/>
  <c r="I20248" i="1"/>
  <c r="I20249" i="1"/>
  <c r="I20250" i="1"/>
  <c r="I20251" i="1"/>
  <c r="I20252" i="1"/>
  <c r="I20253" i="1"/>
  <c r="I20254" i="1"/>
  <c r="I20255" i="1"/>
  <c r="I20256" i="1"/>
  <c r="I20257" i="1"/>
  <c r="I20258" i="1"/>
  <c r="I20259" i="1"/>
  <c r="I20260" i="1"/>
  <c r="I20261" i="1"/>
  <c r="I20262" i="1"/>
  <c r="I20263" i="1"/>
  <c r="I20264" i="1"/>
  <c r="I20265" i="1"/>
  <c r="I20266" i="1"/>
  <c r="I20267" i="1"/>
  <c r="I20268" i="1"/>
  <c r="I20269" i="1"/>
  <c r="I20270" i="1"/>
  <c r="I20271" i="1"/>
  <c r="I20272" i="1"/>
  <c r="I20273" i="1"/>
  <c r="I20274" i="1"/>
  <c r="I20275" i="1"/>
  <c r="I20276" i="1"/>
  <c r="I20277" i="1"/>
  <c r="I20278" i="1"/>
  <c r="I20279" i="1"/>
  <c r="I20280" i="1"/>
  <c r="I20281" i="1"/>
  <c r="I20282" i="1"/>
  <c r="I20283" i="1"/>
  <c r="I20284" i="1"/>
  <c r="I20285" i="1"/>
  <c r="I20286" i="1"/>
  <c r="I20287" i="1"/>
  <c r="I20288" i="1"/>
  <c r="I20289" i="1"/>
  <c r="I20290" i="1"/>
  <c r="I20291" i="1"/>
  <c r="I20292" i="1"/>
  <c r="I20293" i="1"/>
  <c r="I20294" i="1"/>
  <c r="I20295" i="1"/>
  <c r="I20296" i="1"/>
  <c r="I20297" i="1"/>
  <c r="I20298" i="1"/>
  <c r="I20299" i="1"/>
  <c r="I20300" i="1"/>
  <c r="I20301" i="1"/>
  <c r="I20302" i="1"/>
  <c r="I20303" i="1"/>
  <c r="I20304" i="1"/>
  <c r="I20305" i="1"/>
  <c r="I20306" i="1"/>
  <c r="I20307" i="1"/>
  <c r="I20308" i="1"/>
  <c r="I20309" i="1"/>
  <c r="I20310" i="1"/>
  <c r="I20311" i="1"/>
  <c r="I20312" i="1"/>
  <c r="I20313" i="1"/>
  <c r="I20314" i="1"/>
  <c r="I20315" i="1"/>
  <c r="I20316" i="1"/>
  <c r="I20317" i="1"/>
  <c r="I20318" i="1"/>
  <c r="I20319" i="1"/>
  <c r="I20320" i="1"/>
  <c r="I20321" i="1"/>
  <c r="I20322" i="1"/>
  <c r="I20323" i="1"/>
  <c r="I20324" i="1"/>
  <c r="I20325" i="1"/>
  <c r="I20326" i="1"/>
  <c r="I20327" i="1"/>
  <c r="I20328" i="1"/>
  <c r="I20329" i="1"/>
  <c r="I20330" i="1"/>
  <c r="I20331" i="1"/>
  <c r="I20332" i="1"/>
  <c r="I20333" i="1"/>
  <c r="I20334" i="1"/>
  <c r="I20335" i="1"/>
  <c r="I20336" i="1"/>
  <c r="I20337" i="1"/>
  <c r="I20338" i="1"/>
  <c r="I20339" i="1"/>
  <c r="I20340" i="1"/>
  <c r="I20341" i="1"/>
  <c r="I20342" i="1"/>
  <c r="I20343" i="1"/>
  <c r="I20344" i="1"/>
  <c r="I20345" i="1"/>
  <c r="I20346" i="1"/>
  <c r="I20347" i="1"/>
  <c r="I20348" i="1"/>
  <c r="I20349" i="1"/>
  <c r="I20350" i="1"/>
  <c r="I20351" i="1"/>
  <c r="I20352" i="1"/>
  <c r="I20353" i="1"/>
  <c r="I20354" i="1"/>
  <c r="I20355" i="1"/>
  <c r="I20356" i="1"/>
  <c r="I20357" i="1"/>
  <c r="I20358" i="1"/>
  <c r="I20359" i="1"/>
  <c r="I20360" i="1"/>
  <c r="I20361" i="1"/>
  <c r="I20362" i="1"/>
  <c r="I20363" i="1"/>
  <c r="I20364" i="1"/>
  <c r="I20365" i="1"/>
  <c r="I20366" i="1"/>
  <c r="I20367" i="1"/>
  <c r="I20368" i="1"/>
  <c r="I20369" i="1"/>
  <c r="I20370" i="1"/>
  <c r="I20371" i="1"/>
  <c r="I20372" i="1"/>
  <c r="I20373" i="1"/>
  <c r="I20374" i="1"/>
  <c r="I20375" i="1"/>
  <c r="I20376" i="1"/>
  <c r="I20377" i="1"/>
  <c r="I20378" i="1"/>
  <c r="I20379" i="1"/>
  <c r="I20380" i="1"/>
  <c r="I20381" i="1"/>
  <c r="I20382" i="1"/>
  <c r="I20383" i="1"/>
  <c r="I20384" i="1"/>
  <c r="I20385" i="1"/>
  <c r="I20386" i="1"/>
  <c r="I20387" i="1"/>
  <c r="I20388" i="1"/>
  <c r="I20389" i="1"/>
  <c r="I20390" i="1"/>
  <c r="I20391" i="1"/>
  <c r="I20392" i="1"/>
  <c r="I20393" i="1"/>
  <c r="I20394" i="1"/>
  <c r="I20395" i="1"/>
  <c r="I20396" i="1"/>
  <c r="I20397" i="1"/>
  <c r="I20398" i="1"/>
  <c r="I20399" i="1"/>
  <c r="I20400" i="1"/>
  <c r="I20401" i="1"/>
  <c r="I20402" i="1"/>
  <c r="I20403" i="1"/>
  <c r="I20404" i="1"/>
  <c r="I20405" i="1"/>
  <c r="I20406" i="1"/>
  <c r="I20407" i="1"/>
  <c r="I20408" i="1"/>
  <c r="I20409" i="1"/>
  <c r="I20410" i="1"/>
  <c r="I20411" i="1"/>
  <c r="I20412" i="1"/>
  <c r="I20413" i="1"/>
  <c r="I20414" i="1"/>
  <c r="I20415" i="1"/>
  <c r="I20416" i="1"/>
  <c r="I20417" i="1"/>
  <c r="I20418" i="1"/>
  <c r="I20419" i="1"/>
  <c r="I20420" i="1"/>
  <c r="I20421" i="1"/>
  <c r="I20422" i="1"/>
  <c r="I20423" i="1"/>
  <c r="I20424" i="1"/>
  <c r="I20425" i="1"/>
  <c r="I20426" i="1"/>
  <c r="I20427" i="1"/>
  <c r="I20428" i="1"/>
  <c r="I20429" i="1"/>
  <c r="I20430" i="1"/>
  <c r="I20431" i="1"/>
  <c r="I20432" i="1"/>
  <c r="I20433" i="1"/>
  <c r="I20434" i="1"/>
  <c r="I20435" i="1"/>
  <c r="I20436" i="1"/>
  <c r="I20437" i="1"/>
  <c r="I20438" i="1"/>
  <c r="I20439" i="1"/>
  <c r="I20440" i="1"/>
  <c r="I20441" i="1"/>
  <c r="I20442" i="1"/>
  <c r="I20443" i="1"/>
  <c r="I20444" i="1"/>
  <c r="I20445" i="1"/>
  <c r="I20446" i="1"/>
  <c r="I20447" i="1"/>
  <c r="I20448" i="1"/>
  <c r="I20449" i="1"/>
  <c r="I20450" i="1"/>
  <c r="I20451" i="1"/>
  <c r="I20452" i="1"/>
  <c r="I20453" i="1"/>
  <c r="I20454" i="1"/>
  <c r="I20455" i="1"/>
  <c r="I20456" i="1"/>
  <c r="I20457" i="1"/>
  <c r="I20458" i="1"/>
  <c r="I20459" i="1"/>
  <c r="I20460" i="1"/>
  <c r="I20461" i="1"/>
  <c r="I20462" i="1"/>
  <c r="I20463" i="1"/>
  <c r="I20464" i="1"/>
  <c r="I20465" i="1"/>
  <c r="I20466" i="1"/>
  <c r="I20467" i="1"/>
  <c r="I20468" i="1"/>
  <c r="I20469" i="1"/>
  <c r="I20470" i="1"/>
  <c r="I20471" i="1"/>
  <c r="I20472" i="1"/>
  <c r="I20473" i="1"/>
  <c r="I20474" i="1"/>
  <c r="I20475" i="1"/>
  <c r="I20476" i="1"/>
  <c r="I20477" i="1"/>
  <c r="I20478" i="1"/>
  <c r="I20479" i="1"/>
  <c r="I20480" i="1"/>
  <c r="I20481" i="1"/>
  <c r="I20482" i="1"/>
  <c r="I20483" i="1"/>
  <c r="I20484" i="1"/>
  <c r="I20485" i="1"/>
  <c r="I20486" i="1"/>
  <c r="I20487" i="1"/>
  <c r="I20488" i="1"/>
  <c r="I20489" i="1"/>
  <c r="I20490" i="1"/>
  <c r="I20491" i="1"/>
  <c r="I20492" i="1"/>
  <c r="I20493" i="1"/>
  <c r="I20494" i="1"/>
  <c r="I20495" i="1"/>
  <c r="I20496" i="1"/>
  <c r="I20497" i="1"/>
  <c r="I20498" i="1"/>
  <c r="I20499" i="1"/>
  <c r="I20500" i="1"/>
  <c r="I20501" i="1"/>
  <c r="I20502" i="1"/>
  <c r="I20503" i="1"/>
  <c r="I20504" i="1"/>
  <c r="I20505" i="1"/>
  <c r="I20506" i="1"/>
  <c r="I20507" i="1"/>
  <c r="I20508" i="1"/>
  <c r="I20509" i="1"/>
  <c r="I20510" i="1"/>
  <c r="I20511" i="1"/>
  <c r="I20512" i="1"/>
  <c r="I20513" i="1"/>
  <c r="I20514" i="1"/>
  <c r="I20515" i="1"/>
  <c r="I20516" i="1"/>
  <c r="I20517" i="1"/>
  <c r="I20518" i="1"/>
  <c r="I20519" i="1"/>
  <c r="I20520" i="1"/>
  <c r="I20521" i="1"/>
  <c r="I20522" i="1"/>
  <c r="I20523" i="1"/>
  <c r="I20524" i="1"/>
  <c r="I20525" i="1"/>
  <c r="I20526" i="1"/>
  <c r="I20527" i="1"/>
  <c r="I20528" i="1"/>
  <c r="I20529" i="1"/>
  <c r="I20530" i="1"/>
  <c r="I20531" i="1"/>
  <c r="I20532" i="1"/>
  <c r="I20533" i="1"/>
  <c r="I20534" i="1"/>
  <c r="I20535" i="1"/>
  <c r="I20536" i="1"/>
  <c r="I20537" i="1"/>
  <c r="I20538" i="1"/>
  <c r="I20539" i="1"/>
  <c r="I20540" i="1"/>
  <c r="I20541" i="1"/>
  <c r="I20542" i="1"/>
  <c r="I20543" i="1"/>
  <c r="I20544" i="1"/>
  <c r="I20545" i="1"/>
  <c r="I20546" i="1"/>
  <c r="I20547" i="1"/>
  <c r="I20548" i="1"/>
  <c r="I20549" i="1"/>
  <c r="I20550" i="1"/>
  <c r="I20551" i="1"/>
  <c r="I20552" i="1"/>
  <c r="I20553" i="1"/>
  <c r="I20554" i="1"/>
  <c r="I20555" i="1"/>
  <c r="I20556" i="1"/>
  <c r="I20557" i="1"/>
  <c r="I20558" i="1"/>
  <c r="I20559" i="1"/>
  <c r="I20560" i="1"/>
  <c r="I20561" i="1"/>
  <c r="I20562" i="1"/>
  <c r="I20563" i="1"/>
  <c r="I20564" i="1"/>
  <c r="I20565" i="1"/>
  <c r="I20566" i="1"/>
  <c r="I20567" i="1"/>
  <c r="I20568" i="1"/>
  <c r="I20569" i="1"/>
  <c r="I20570" i="1"/>
  <c r="I20571" i="1"/>
  <c r="I20572" i="1"/>
  <c r="I20573" i="1"/>
  <c r="I20574" i="1"/>
  <c r="I20575" i="1"/>
  <c r="I20576" i="1"/>
  <c r="I20577" i="1"/>
  <c r="I20578" i="1"/>
  <c r="I20579" i="1"/>
  <c r="I20580" i="1"/>
  <c r="I20581" i="1"/>
  <c r="I20582" i="1"/>
  <c r="I20583" i="1"/>
  <c r="I20584" i="1"/>
  <c r="I20585" i="1"/>
  <c r="I20586" i="1"/>
  <c r="I20587" i="1"/>
  <c r="I20588" i="1"/>
  <c r="I20589" i="1"/>
  <c r="I20590" i="1"/>
  <c r="I20591" i="1"/>
  <c r="I20592" i="1"/>
  <c r="I20593" i="1"/>
  <c r="I20594" i="1"/>
  <c r="I20595" i="1"/>
  <c r="I20596" i="1"/>
  <c r="I20597" i="1"/>
  <c r="I20598" i="1"/>
  <c r="I20599" i="1"/>
  <c r="I20600" i="1"/>
  <c r="I20601" i="1"/>
  <c r="I20602" i="1"/>
  <c r="I20603" i="1"/>
  <c r="I20604" i="1"/>
  <c r="I20605" i="1"/>
  <c r="I20606" i="1"/>
  <c r="I20607" i="1"/>
  <c r="I20608" i="1"/>
  <c r="I20609" i="1"/>
  <c r="I20610" i="1"/>
  <c r="I20611" i="1"/>
  <c r="I20612" i="1"/>
  <c r="I20613" i="1"/>
  <c r="I20614" i="1"/>
  <c r="I20615" i="1"/>
  <c r="I20616" i="1"/>
  <c r="I20617" i="1"/>
  <c r="I20618" i="1"/>
  <c r="I20619" i="1"/>
  <c r="I20620" i="1"/>
  <c r="I20621" i="1"/>
  <c r="I20622" i="1"/>
  <c r="I20623" i="1"/>
  <c r="I20624" i="1"/>
  <c r="I20625" i="1"/>
  <c r="I20626" i="1"/>
  <c r="I20627" i="1"/>
  <c r="I20628" i="1"/>
  <c r="I20629" i="1"/>
  <c r="I20630" i="1"/>
  <c r="I20631" i="1"/>
  <c r="I20632" i="1"/>
  <c r="I20633" i="1"/>
  <c r="I20634" i="1"/>
  <c r="I20635" i="1"/>
  <c r="I20636" i="1"/>
  <c r="I20637" i="1"/>
  <c r="I20638" i="1"/>
  <c r="I20639" i="1"/>
  <c r="I20640" i="1"/>
  <c r="I20641" i="1"/>
  <c r="I20642" i="1"/>
  <c r="I20643" i="1"/>
  <c r="I20644" i="1"/>
  <c r="I20645" i="1"/>
  <c r="I20646" i="1"/>
  <c r="I20647" i="1"/>
  <c r="I20648" i="1"/>
  <c r="I20649" i="1"/>
  <c r="I20650" i="1"/>
  <c r="I20651" i="1"/>
  <c r="I20652" i="1"/>
  <c r="I20653" i="1"/>
  <c r="I20654" i="1"/>
  <c r="I20655" i="1"/>
  <c r="I20656" i="1"/>
  <c r="I20657" i="1"/>
  <c r="I20658" i="1"/>
  <c r="I20659" i="1"/>
  <c r="I20660" i="1"/>
  <c r="I20661" i="1"/>
  <c r="I20662" i="1"/>
  <c r="I20663" i="1"/>
  <c r="I20664" i="1"/>
  <c r="I20665" i="1"/>
  <c r="I20666" i="1"/>
  <c r="I20667" i="1"/>
  <c r="I20668" i="1"/>
  <c r="I20669" i="1"/>
  <c r="I20670" i="1"/>
  <c r="I20671" i="1"/>
  <c r="I20672" i="1"/>
  <c r="I20673" i="1"/>
  <c r="I20674" i="1"/>
  <c r="I20675" i="1"/>
  <c r="I20676" i="1"/>
  <c r="I20677" i="1"/>
  <c r="I20678" i="1"/>
  <c r="I20679" i="1"/>
  <c r="I20680" i="1"/>
  <c r="I20681" i="1"/>
  <c r="I20682" i="1"/>
  <c r="I20683" i="1"/>
  <c r="I20684" i="1"/>
  <c r="I20685" i="1"/>
  <c r="I20686" i="1"/>
  <c r="I20687" i="1"/>
  <c r="I20688" i="1"/>
  <c r="I20689" i="1"/>
  <c r="I20690" i="1"/>
  <c r="I20691" i="1"/>
  <c r="I20692" i="1"/>
  <c r="I20693" i="1"/>
  <c r="I20694" i="1"/>
  <c r="I20695" i="1"/>
  <c r="I20696" i="1"/>
  <c r="I20697" i="1"/>
  <c r="I20698" i="1"/>
  <c r="I20699" i="1"/>
  <c r="I20700" i="1"/>
  <c r="I20701" i="1"/>
  <c r="I20702" i="1"/>
  <c r="I20703" i="1"/>
  <c r="I20704" i="1"/>
  <c r="I20705" i="1"/>
  <c r="I20706" i="1"/>
  <c r="I20707" i="1"/>
  <c r="I20708" i="1"/>
  <c r="I20709" i="1"/>
  <c r="I20710" i="1"/>
  <c r="I20711" i="1"/>
  <c r="I20712" i="1"/>
  <c r="I20713" i="1"/>
  <c r="I20714" i="1"/>
  <c r="I20715" i="1"/>
  <c r="I20716" i="1"/>
  <c r="I20717" i="1"/>
  <c r="I20718" i="1"/>
  <c r="I20719" i="1"/>
  <c r="I20720" i="1"/>
  <c r="I20721" i="1"/>
  <c r="I20722" i="1"/>
  <c r="I20723" i="1"/>
  <c r="I20724" i="1"/>
  <c r="I20725" i="1"/>
  <c r="I20726" i="1"/>
  <c r="I20727" i="1"/>
  <c r="I20728" i="1"/>
  <c r="I20729" i="1"/>
  <c r="I20730" i="1"/>
  <c r="I20731" i="1"/>
  <c r="I20732" i="1"/>
  <c r="I20733" i="1"/>
  <c r="I20734" i="1"/>
  <c r="I20735" i="1"/>
  <c r="I20736" i="1"/>
  <c r="I20737" i="1"/>
  <c r="I20738" i="1"/>
  <c r="I20739" i="1"/>
  <c r="I20740" i="1"/>
  <c r="I20741" i="1"/>
  <c r="I20742" i="1"/>
  <c r="I20743" i="1"/>
  <c r="I20744" i="1"/>
  <c r="I20745" i="1"/>
  <c r="I20746" i="1"/>
  <c r="I20747" i="1"/>
  <c r="I20748" i="1"/>
  <c r="I20749" i="1"/>
  <c r="I20750" i="1"/>
  <c r="I20751" i="1"/>
  <c r="I20752" i="1"/>
  <c r="I20753" i="1"/>
  <c r="I20754" i="1"/>
  <c r="I20755" i="1"/>
  <c r="I20756" i="1"/>
  <c r="I20757" i="1"/>
  <c r="I20758" i="1"/>
  <c r="I20759" i="1"/>
  <c r="I20760" i="1"/>
  <c r="I20761" i="1"/>
  <c r="I20762" i="1"/>
  <c r="I20763" i="1"/>
  <c r="I20764" i="1"/>
  <c r="I20765" i="1"/>
  <c r="I20766" i="1"/>
  <c r="I20767" i="1"/>
  <c r="I20768" i="1"/>
  <c r="I20769" i="1"/>
  <c r="I20770" i="1"/>
  <c r="I20771" i="1"/>
  <c r="I20772" i="1"/>
  <c r="I20773" i="1"/>
  <c r="I20774" i="1"/>
  <c r="I20775" i="1"/>
  <c r="I20776" i="1"/>
  <c r="I20777" i="1"/>
  <c r="I20778" i="1"/>
  <c r="I20779" i="1"/>
  <c r="I20780" i="1"/>
  <c r="I20781" i="1"/>
  <c r="I20782" i="1"/>
  <c r="I20783" i="1"/>
  <c r="I20784" i="1"/>
  <c r="I20785" i="1"/>
  <c r="I20786" i="1"/>
  <c r="I20787" i="1"/>
  <c r="I20788" i="1"/>
  <c r="I20789" i="1"/>
  <c r="I20790" i="1"/>
  <c r="I20791" i="1"/>
  <c r="I20792" i="1"/>
  <c r="I20793" i="1"/>
  <c r="I20794" i="1"/>
  <c r="I20795" i="1"/>
  <c r="I20796" i="1"/>
  <c r="I20797" i="1"/>
  <c r="I20798" i="1"/>
  <c r="I20799" i="1"/>
  <c r="I20800" i="1"/>
  <c r="I20801" i="1"/>
  <c r="I20802" i="1"/>
  <c r="I20803" i="1"/>
  <c r="I20804" i="1"/>
  <c r="I20805" i="1"/>
  <c r="I20806" i="1"/>
  <c r="I20807" i="1"/>
  <c r="I20808" i="1"/>
  <c r="I20809" i="1"/>
  <c r="I20810" i="1"/>
  <c r="I20811" i="1"/>
  <c r="I20812" i="1"/>
  <c r="I20813" i="1"/>
  <c r="I20814" i="1"/>
  <c r="I20815" i="1"/>
  <c r="I20816" i="1"/>
  <c r="I20817" i="1"/>
  <c r="I20818" i="1"/>
  <c r="I20819" i="1"/>
  <c r="I20820" i="1"/>
  <c r="I20821" i="1"/>
  <c r="I20822" i="1"/>
  <c r="I20823" i="1"/>
  <c r="I20824" i="1"/>
  <c r="I20825" i="1"/>
  <c r="I20826" i="1"/>
  <c r="I20827" i="1"/>
  <c r="I20828" i="1"/>
  <c r="I20829" i="1"/>
  <c r="I20830" i="1"/>
  <c r="I20831" i="1"/>
  <c r="I20832" i="1"/>
  <c r="I20833" i="1"/>
  <c r="I20834" i="1"/>
  <c r="I20835" i="1"/>
  <c r="I20836" i="1"/>
  <c r="I20837" i="1"/>
  <c r="I20838" i="1"/>
  <c r="I20839" i="1"/>
  <c r="I20840" i="1"/>
  <c r="I20841" i="1"/>
  <c r="I20842" i="1"/>
  <c r="I20843" i="1"/>
  <c r="I20844" i="1"/>
  <c r="I20845" i="1"/>
  <c r="I20846" i="1"/>
  <c r="I20847" i="1"/>
  <c r="I20848" i="1"/>
  <c r="I20849" i="1"/>
  <c r="I20850" i="1"/>
  <c r="I20851" i="1"/>
  <c r="I20852" i="1"/>
  <c r="I20853" i="1"/>
  <c r="I20854" i="1"/>
  <c r="I20855" i="1"/>
  <c r="I20856" i="1"/>
  <c r="I20857" i="1"/>
  <c r="I20858" i="1"/>
  <c r="I20859" i="1"/>
  <c r="I20860" i="1"/>
  <c r="I20861" i="1"/>
  <c r="I20862" i="1"/>
  <c r="I20863" i="1"/>
  <c r="I20864" i="1"/>
  <c r="I20865" i="1"/>
  <c r="I20866" i="1"/>
  <c r="I20867" i="1"/>
  <c r="I20868" i="1"/>
  <c r="I20869" i="1"/>
  <c r="I20870" i="1"/>
  <c r="I20871" i="1"/>
  <c r="I20872" i="1"/>
  <c r="I20873" i="1"/>
  <c r="I20874" i="1"/>
  <c r="I20875" i="1"/>
  <c r="I20876" i="1"/>
  <c r="I20877" i="1"/>
  <c r="I20878" i="1"/>
  <c r="I20879" i="1"/>
  <c r="I20880" i="1"/>
  <c r="I20881" i="1"/>
  <c r="I20882" i="1"/>
  <c r="I20883" i="1"/>
  <c r="I20884" i="1"/>
  <c r="I20885" i="1"/>
  <c r="I20886" i="1"/>
  <c r="I20887" i="1"/>
  <c r="I20888" i="1"/>
  <c r="I20889" i="1"/>
  <c r="I20890" i="1"/>
  <c r="I20891" i="1"/>
  <c r="I20892" i="1"/>
  <c r="I20893" i="1"/>
  <c r="I20894" i="1"/>
  <c r="I20895" i="1"/>
  <c r="I20896" i="1"/>
  <c r="I20897" i="1"/>
  <c r="I20898" i="1"/>
  <c r="I20899" i="1"/>
  <c r="I20900" i="1"/>
  <c r="I20901" i="1"/>
  <c r="I20902" i="1"/>
  <c r="I20903" i="1"/>
  <c r="I20904" i="1"/>
  <c r="I20905" i="1"/>
  <c r="I20906" i="1"/>
  <c r="I20907" i="1"/>
  <c r="I20908" i="1"/>
  <c r="I20909" i="1"/>
  <c r="I20910" i="1"/>
  <c r="I20911" i="1"/>
  <c r="I20912" i="1"/>
  <c r="I20913" i="1"/>
  <c r="I20914" i="1"/>
  <c r="I20915" i="1"/>
  <c r="I20916" i="1"/>
  <c r="I20917" i="1"/>
  <c r="I20918" i="1"/>
  <c r="I20919" i="1"/>
  <c r="I20920" i="1"/>
  <c r="I20921" i="1"/>
  <c r="I20922" i="1"/>
  <c r="I20923" i="1"/>
  <c r="I20924" i="1"/>
  <c r="I20925" i="1"/>
  <c r="I20926" i="1"/>
  <c r="I20927" i="1"/>
  <c r="I20928" i="1"/>
  <c r="I20929" i="1"/>
  <c r="I20930" i="1"/>
  <c r="I20931" i="1"/>
  <c r="I20932" i="1"/>
  <c r="I20933" i="1"/>
  <c r="I20934" i="1"/>
  <c r="I20935" i="1"/>
  <c r="I20936" i="1"/>
  <c r="I20937" i="1"/>
  <c r="I20938" i="1"/>
  <c r="I20939" i="1"/>
  <c r="I20940" i="1"/>
  <c r="I20941" i="1"/>
  <c r="I20942" i="1"/>
  <c r="I20943" i="1"/>
  <c r="I20944" i="1"/>
  <c r="I20945" i="1"/>
  <c r="I20946" i="1"/>
  <c r="I20947" i="1"/>
  <c r="I20948" i="1"/>
  <c r="I20949" i="1"/>
  <c r="I20950" i="1"/>
  <c r="I20951" i="1"/>
  <c r="I20952" i="1"/>
  <c r="I20953" i="1"/>
  <c r="I20954" i="1"/>
  <c r="I20955" i="1"/>
  <c r="I20956" i="1"/>
  <c r="I20957" i="1"/>
  <c r="I20958" i="1"/>
  <c r="I20959" i="1"/>
  <c r="I20960" i="1"/>
  <c r="I20961" i="1"/>
  <c r="I20962" i="1"/>
  <c r="I20963" i="1"/>
  <c r="I20964" i="1"/>
  <c r="I20965" i="1"/>
  <c r="I20966" i="1"/>
  <c r="I20967" i="1"/>
  <c r="I20968" i="1"/>
  <c r="I20969" i="1"/>
  <c r="I20970" i="1"/>
  <c r="I20971" i="1"/>
  <c r="I20972" i="1"/>
  <c r="I20973" i="1"/>
  <c r="I20974" i="1"/>
  <c r="I20975" i="1"/>
  <c r="I20976" i="1"/>
  <c r="I20977" i="1"/>
  <c r="I20978" i="1"/>
  <c r="I20979" i="1"/>
  <c r="I20980" i="1"/>
  <c r="I20981" i="1"/>
  <c r="I20982" i="1"/>
  <c r="I20983" i="1"/>
  <c r="I20984" i="1"/>
  <c r="I20985" i="1"/>
  <c r="I20986" i="1"/>
  <c r="I20987" i="1"/>
  <c r="I20988" i="1"/>
  <c r="I20989" i="1"/>
  <c r="I20990" i="1"/>
  <c r="I20991" i="1"/>
  <c r="I20992" i="1"/>
  <c r="I20993" i="1"/>
  <c r="I20994" i="1"/>
  <c r="I20995" i="1"/>
  <c r="I20996" i="1"/>
  <c r="I20997" i="1"/>
  <c r="I20998" i="1"/>
  <c r="I20999" i="1"/>
  <c r="I21000" i="1"/>
  <c r="I21001" i="1"/>
  <c r="I21002" i="1"/>
  <c r="I21003" i="1"/>
  <c r="I21004" i="1"/>
  <c r="I21005" i="1"/>
  <c r="I21006" i="1"/>
  <c r="I21007" i="1"/>
  <c r="I21008" i="1"/>
  <c r="I21009" i="1"/>
  <c r="I21010" i="1"/>
  <c r="I21011" i="1"/>
  <c r="I21012" i="1"/>
  <c r="I21013" i="1"/>
  <c r="I21014" i="1"/>
  <c r="I21015" i="1"/>
  <c r="I21016" i="1"/>
  <c r="I21017" i="1"/>
  <c r="I21018" i="1"/>
  <c r="I21019" i="1"/>
  <c r="I21020" i="1"/>
  <c r="I21021" i="1"/>
  <c r="I21022" i="1"/>
  <c r="I21023" i="1"/>
  <c r="I21024" i="1"/>
  <c r="I21025" i="1"/>
  <c r="I21026" i="1"/>
  <c r="I21027" i="1"/>
  <c r="I21028" i="1"/>
  <c r="I21029" i="1"/>
  <c r="I21030" i="1"/>
  <c r="I21031" i="1"/>
  <c r="I21032" i="1"/>
  <c r="I21033" i="1"/>
  <c r="I21034" i="1"/>
  <c r="I21035" i="1"/>
  <c r="I21036" i="1"/>
  <c r="I21037" i="1"/>
  <c r="I21038" i="1"/>
  <c r="I21039" i="1"/>
  <c r="I21040" i="1"/>
  <c r="I21041" i="1"/>
  <c r="I21042" i="1"/>
  <c r="I21043" i="1"/>
  <c r="I21044" i="1"/>
  <c r="I21045" i="1"/>
  <c r="I21046" i="1"/>
  <c r="I21047" i="1"/>
  <c r="I21048" i="1"/>
  <c r="I21049" i="1"/>
  <c r="I21050" i="1"/>
  <c r="I21051" i="1"/>
  <c r="I21052" i="1"/>
  <c r="I21053" i="1"/>
  <c r="I21054" i="1"/>
  <c r="I21055" i="1"/>
  <c r="I21056" i="1"/>
  <c r="I21057" i="1"/>
  <c r="I21058" i="1"/>
  <c r="I21059" i="1"/>
  <c r="I21060" i="1"/>
  <c r="I21061" i="1"/>
  <c r="I21062" i="1"/>
  <c r="I21063" i="1"/>
  <c r="I21064" i="1"/>
  <c r="I21065" i="1"/>
  <c r="I21066" i="1"/>
  <c r="I21067" i="1"/>
  <c r="I21068" i="1"/>
  <c r="I21069" i="1"/>
  <c r="I21070" i="1"/>
  <c r="I21071" i="1"/>
  <c r="I21072" i="1"/>
  <c r="I21073" i="1"/>
  <c r="I21074" i="1"/>
  <c r="I21075" i="1"/>
  <c r="I21076" i="1"/>
  <c r="I21077" i="1"/>
  <c r="I21078" i="1"/>
  <c r="I21079" i="1"/>
  <c r="I21080" i="1"/>
  <c r="I21081" i="1"/>
  <c r="I21082" i="1"/>
  <c r="I21083" i="1"/>
  <c r="I21084" i="1"/>
  <c r="I21085" i="1"/>
  <c r="I21086" i="1"/>
  <c r="I21087" i="1"/>
  <c r="I21088" i="1"/>
  <c r="I21089" i="1"/>
  <c r="I21090" i="1"/>
  <c r="I21091" i="1"/>
  <c r="I21092" i="1"/>
  <c r="I21093" i="1"/>
  <c r="I21094" i="1"/>
  <c r="I21095" i="1"/>
  <c r="I21096" i="1"/>
  <c r="I21097" i="1"/>
  <c r="I21098" i="1"/>
  <c r="I21099" i="1"/>
  <c r="I21100" i="1"/>
  <c r="I21101" i="1"/>
  <c r="I21102" i="1"/>
  <c r="I21103" i="1"/>
  <c r="I21104" i="1"/>
  <c r="I21105" i="1"/>
  <c r="I21106" i="1"/>
  <c r="I21107" i="1"/>
  <c r="I21108" i="1"/>
  <c r="I21109" i="1"/>
  <c r="I21110" i="1"/>
  <c r="I21111" i="1"/>
  <c r="I21112" i="1"/>
  <c r="I21113" i="1"/>
  <c r="I21114" i="1"/>
  <c r="I21115" i="1"/>
  <c r="I21116" i="1"/>
  <c r="I21117" i="1"/>
  <c r="I21118" i="1"/>
  <c r="I21119" i="1"/>
  <c r="I21120" i="1"/>
  <c r="I21121" i="1"/>
  <c r="I21122" i="1"/>
  <c r="I21123" i="1"/>
  <c r="I21124" i="1"/>
  <c r="I21125" i="1"/>
  <c r="I21126" i="1"/>
  <c r="I21127" i="1"/>
  <c r="I21128" i="1"/>
  <c r="I21129" i="1"/>
  <c r="I21130" i="1"/>
  <c r="I21131" i="1"/>
  <c r="I21132" i="1"/>
  <c r="I21133" i="1"/>
  <c r="I21134" i="1"/>
  <c r="I21135" i="1"/>
  <c r="I21136" i="1"/>
  <c r="I21137" i="1"/>
  <c r="I21138" i="1"/>
  <c r="I21139" i="1"/>
  <c r="I21140" i="1"/>
  <c r="I21141" i="1"/>
  <c r="I21142" i="1"/>
  <c r="I21143" i="1"/>
  <c r="I21144" i="1"/>
  <c r="I21145" i="1"/>
  <c r="I21146" i="1"/>
  <c r="I21147" i="1"/>
  <c r="I21148" i="1"/>
  <c r="I21149" i="1"/>
  <c r="I21150" i="1"/>
  <c r="I21151" i="1"/>
  <c r="I21152" i="1"/>
  <c r="I21153" i="1"/>
  <c r="I21154" i="1"/>
  <c r="I21155" i="1"/>
  <c r="I21156" i="1"/>
  <c r="I21157" i="1"/>
  <c r="I21158" i="1"/>
  <c r="I21159" i="1"/>
  <c r="I21160" i="1"/>
  <c r="I21161" i="1"/>
  <c r="I21162" i="1"/>
  <c r="I21163" i="1"/>
  <c r="I21164" i="1"/>
  <c r="I21165" i="1"/>
  <c r="I21166" i="1"/>
  <c r="I21167" i="1"/>
  <c r="I21168" i="1"/>
  <c r="I21169" i="1"/>
  <c r="I21170" i="1"/>
  <c r="I21171" i="1"/>
  <c r="I21172" i="1"/>
  <c r="I21173" i="1"/>
  <c r="I21174" i="1"/>
  <c r="I21175" i="1"/>
  <c r="I21176" i="1"/>
  <c r="I21177" i="1"/>
  <c r="I21178" i="1"/>
  <c r="I21179" i="1"/>
  <c r="I21180" i="1"/>
  <c r="I21181" i="1"/>
  <c r="I21182" i="1"/>
  <c r="I21183" i="1"/>
  <c r="I21184" i="1"/>
  <c r="I21185" i="1"/>
  <c r="I21186" i="1"/>
  <c r="I21187" i="1"/>
  <c r="I21188" i="1"/>
  <c r="I21189" i="1"/>
  <c r="I21190" i="1"/>
  <c r="I21191" i="1"/>
  <c r="I21192" i="1"/>
  <c r="I21193" i="1"/>
  <c r="I21194" i="1"/>
  <c r="I21195" i="1"/>
  <c r="I21196" i="1"/>
  <c r="I21197" i="1"/>
  <c r="I21198" i="1"/>
  <c r="I21199" i="1"/>
  <c r="I21200" i="1"/>
  <c r="I21201" i="1"/>
  <c r="I21202" i="1"/>
  <c r="I21203" i="1"/>
  <c r="I21204" i="1"/>
  <c r="I21205" i="1"/>
  <c r="I21206" i="1"/>
  <c r="I21207" i="1"/>
  <c r="I21208" i="1"/>
  <c r="I21209" i="1"/>
  <c r="I21210" i="1"/>
  <c r="I21211" i="1"/>
  <c r="I21212" i="1"/>
  <c r="I21213" i="1"/>
  <c r="I21214" i="1"/>
  <c r="I21215" i="1"/>
  <c r="I21216" i="1"/>
  <c r="I21217" i="1"/>
  <c r="I21218" i="1"/>
  <c r="I21219" i="1"/>
  <c r="I21220" i="1"/>
  <c r="I21221" i="1"/>
  <c r="I21222" i="1"/>
  <c r="I21223" i="1"/>
  <c r="I21224" i="1"/>
  <c r="I21225" i="1"/>
  <c r="I21226" i="1"/>
  <c r="I21227" i="1"/>
  <c r="I21228" i="1"/>
  <c r="I21229" i="1"/>
  <c r="I21230" i="1"/>
  <c r="I21231" i="1"/>
  <c r="I21232" i="1"/>
  <c r="I21233" i="1"/>
  <c r="I21234" i="1"/>
  <c r="I21235" i="1"/>
  <c r="I21236" i="1"/>
  <c r="I21237" i="1"/>
  <c r="I21238" i="1"/>
  <c r="I21239" i="1"/>
  <c r="I21240" i="1"/>
  <c r="I21241" i="1"/>
  <c r="I21242" i="1"/>
  <c r="I21243" i="1"/>
  <c r="I21244" i="1"/>
  <c r="I21245" i="1"/>
  <c r="I21246" i="1"/>
  <c r="I21247" i="1"/>
  <c r="I21248" i="1"/>
  <c r="I21249" i="1"/>
  <c r="I21250" i="1"/>
  <c r="I21251" i="1"/>
  <c r="I21252" i="1"/>
  <c r="I21253" i="1"/>
  <c r="I21254" i="1"/>
  <c r="I21255" i="1"/>
  <c r="I21256" i="1"/>
  <c r="I21257" i="1"/>
  <c r="I21258" i="1"/>
  <c r="I21259" i="1"/>
  <c r="I21260" i="1"/>
  <c r="I21261" i="1"/>
  <c r="I21262" i="1"/>
  <c r="I21263" i="1"/>
  <c r="I21264" i="1"/>
  <c r="I21265" i="1"/>
  <c r="I21266" i="1"/>
  <c r="I21267" i="1"/>
  <c r="I21268" i="1"/>
  <c r="I21269" i="1"/>
  <c r="I21270" i="1"/>
  <c r="I21271" i="1"/>
  <c r="I21272" i="1"/>
  <c r="I21273" i="1"/>
  <c r="I21274" i="1"/>
  <c r="I21275" i="1"/>
  <c r="I21276" i="1"/>
  <c r="I21277" i="1"/>
  <c r="I21278" i="1"/>
  <c r="I21279" i="1"/>
  <c r="I21280" i="1"/>
  <c r="I21281" i="1"/>
  <c r="I21282" i="1"/>
  <c r="I21283" i="1"/>
  <c r="I21284" i="1"/>
  <c r="I21285" i="1"/>
  <c r="I21286" i="1"/>
  <c r="I21287" i="1"/>
  <c r="I21288" i="1"/>
  <c r="I21289" i="1"/>
  <c r="I21290" i="1"/>
  <c r="I21291" i="1"/>
  <c r="I21292" i="1"/>
  <c r="I21293" i="1"/>
  <c r="I21294" i="1"/>
  <c r="I21295" i="1"/>
  <c r="I21296" i="1"/>
  <c r="I21297" i="1"/>
  <c r="I21298" i="1"/>
  <c r="I21299" i="1"/>
  <c r="I21300" i="1"/>
  <c r="I21301" i="1"/>
  <c r="I21302" i="1"/>
  <c r="I21303" i="1"/>
  <c r="I21304" i="1"/>
  <c r="I21305" i="1"/>
  <c r="I21306" i="1"/>
  <c r="I21307" i="1"/>
  <c r="I21308" i="1"/>
  <c r="I21309" i="1"/>
  <c r="I21310" i="1"/>
  <c r="I21311" i="1"/>
  <c r="I21312" i="1"/>
  <c r="I21313" i="1"/>
  <c r="I21314" i="1"/>
  <c r="I21315" i="1"/>
  <c r="I21316" i="1"/>
  <c r="I21317" i="1"/>
  <c r="I21318" i="1"/>
  <c r="I21319" i="1"/>
  <c r="I21320" i="1"/>
  <c r="I21321" i="1"/>
  <c r="I21322" i="1"/>
  <c r="I21323" i="1"/>
  <c r="I21324" i="1"/>
  <c r="I21325" i="1"/>
  <c r="I21326" i="1"/>
  <c r="I21327" i="1"/>
  <c r="I21328" i="1"/>
  <c r="I21329" i="1"/>
  <c r="I21330" i="1"/>
  <c r="I21331" i="1"/>
  <c r="I21332" i="1"/>
  <c r="I21333" i="1"/>
  <c r="I21334" i="1"/>
  <c r="I21335" i="1"/>
  <c r="I21336" i="1"/>
  <c r="I21337" i="1"/>
  <c r="I21338" i="1"/>
  <c r="I21339" i="1"/>
  <c r="I21340" i="1"/>
  <c r="I21341" i="1"/>
  <c r="I21342" i="1"/>
  <c r="I21343" i="1"/>
  <c r="I21344" i="1"/>
  <c r="I21345" i="1"/>
  <c r="I21346" i="1"/>
  <c r="I21347" i="1"/>
  <c r="I21348" i="1"/>
  <c r="I21349" i="1"/>
  <c r="I21350" i="1"/>
  <c r="I21351" i="1"/>
  <c r="I21352" i="1"/>
  <c r="I21353" i="1"/>
  <c r="I21354" i="1"/>
  <c r="I21355" i="1"/>
  <c r="I21356" i="1"/>
  <c r="I21357" i="1"/>
  <c r="I21358" i="1"/>
  <c r="I21359" i="1"/>
  <c r="I21360" i="1"/>
  <c r="I21361" i="1"/>
  <c r="I21362" i="1"/>
  <c r="I21363" i="1"/>
  <c r="I21364" i="1"/>
  <c r="I21365" i="1"/>
  <c r="I21366" i="1"/>
  <c r="I21367" i="1"/>
  <c r="I21368" i="1"/>
  <c r="I21369" i="1"/>
  <c r="I21370" i="1"/>
  <c r="I21371" i="1"/>
  <c r="I21372" i="1"/>
  <c r="I21373" i="1"/>
  <c r="I21374" i="1"/>
  <c r="I21375" i="1"/>
  <c r="I21376" i="1"/>
  <c r="I21377" i="1"/>
  <c r="I21378" i="1"/>
  <c r="I21379" i="1"/>
  <c r="I21380" i="1"/>
  <c r="I21381" i="1"/>
  <c r="I21382" i="1"/>
  <c r="I21383" i="1"/>
  <c r="I21384" i="1"/>
  <c r="I21385" i="1"/>
  <c r="I21386" i="1"/>
  <c r="I21387" i="1"/>
  <c r="I21388" i="1"/>
  <c r="I21389" i="1"/>
  <c r="I21390" i="1"/>
  <c r="I21391" i="1"/>
  <c r="I21392" i="1"/>
  <c r="I21393" i="1"/>
  <c r="I21394" i="1"/>
  <c r="I21395" i="1"/>
  <c r="I21396" i="1"/>
  <c r="I21397" i="1"/>
  <c r="I21398" i="1"/>
  <c r="I21399" i="1"/>
  <c r="I21400" i="1"/>
  <c r="I21401" i="1"/>
  <c r="I21402" i="1"/>
  <c r="I21403" i="1"/>
  <c r="I21404" i="1"/>
  <c r="I21405" i="1"/>
  <c r="I21406" i="1"/>
  <c r="I21407" i="1"/>
  <c r="I21408" i="1"/>
  <c r="I21409" i="1"/>
  <c r="I21410" i="1"/>
  <c r="I21411" i="1"/>
  <c r="I21412" i="1"/>
  <c r="I21413" i="1"/>
  <c r="I21414" i="1"/>
  <c r="I21415" i="1"/>
  <c r="I21416" i="1"/>
  <c r="I21417" i="1"/>
  <c r="I21418" i="1"/>
  <c r="I21419" i="1"/>
  <c r="I21420" i="1"/>
  <c r="I21421" i="1"/>
  <c r="I21422" i="1"/>
  <c r="I21423" i="1"/>
  <c r="I21424" i="1"/>
  <c r="I21425" i="1"/>
  <c r="I21426" i="1"/>
  <c r="I21427" i="1"/>
  <c r="I21428" i="1"/>
  <c r="I21429" i="1"/>
  <c r="I21430" i="1"/>
  <c r="I21431" i="1"/>
  <c r="I21432" i="1"/>
  <c r="I21433" i="1"/>
  <c r="I21434" i="1"/>
  <c r="I21435" i="1"/>
  <c r="I21436" i="1"/>
  <c r="I21437" i="1"/>
  <c r="I21438" i="1"/>
  <c r="I21439" i="1"/>
  <c r="I21440" i="1"/>
  <c r="I21441" i="1"/>
  <c r="I21442" i="1"/>
  <c r="I21443" i="1"/>
  <c r="I21444" i="1"/>
  <c r="I21445" i="1"/>
  <c r="I21446" i="1"/>
  <c r="I21447" i="1"/>
  <c r="I21448" i="1"/>
  <c r="I21449" i="1"/>
  <c r="I21450" i="1"/>
  <c r="I21451" i="1"/>
  <c r="I21452" i="1"/>
  <c r="I21453" i="1"/>
  <c r="I21454" i="1"/>
  <c r="I21455" i="1"/>
  <c r="I21456" i="1"/>
  <c r="I21457" i="1"/>
  <c r="I21458" i="1"/>
  <c r="I21459" i="1"/>
  <c r="I21460" i="1"/>
  <c r="I21461" i="1"/>
  <c r="I21462" i="1"/>
  <c r="I21463" i="1"/>
  <c r="I21464" i="1"/>
  <c r="I21465" i="1"/>
  <c r="I21466" i="1"/>
  <c r="I21467" i="1"/>
  <c r="I21468" i="1"/>
  <c r="I21469" i="1"/>
  <c r="I21470" i="1"/>
  <c r="I21471" i="1"/>
  <c r="I21472" i="1"/>
  <c r="I21473" i="1"/>
  <c r="I21474" i="1"/>
  <c r="I21475" i="1"/>
  <c r="I21476" i="1"/>
  <c r="I21477" i="1"/>
  <c r="I21478" i="1"/>
  <c r="I21479" i="1"/>
  <c r="I21480" i="1"/>
  <c r="I21481" i="1"/>
  <c r="I21482" i="1"/>
  <c r="I21483" i="1"/>
  <c r="I21484" i="1"/>
  <c r="I21485" i="1"/>
  <c r="I21486" i="1"/>
  <c r="I21487" i="1"/>
  <c r="I21488" i="1"/>
  <c r="I21489" i="1"/>
  <c r="I21490" i="1"/>
  <c r="I21491" i="1"/>
  <c r="I21492" i="1"/>
  <c r="I21493" i="1"/>
  <c r="I21494" i="1"/>
  <c r="I21495" i="1"/>
  <c r="I21496" i="1"/>
  <c r="I21497" i="1"/>
  <c r="I21498" i="1"/>
  <c r="I21499" i="1"/>
  <c r="I21500" i="1"/>
  <c r="I21501" i="1"/>
  <c r="I21502" i="1"/>
  <c r="I21503" i="1"/>
  <c r="I21504" i="1"/>
  <c r="I21505" i="1"/>
  <c r="I21506" i="1"/>
  <c r="I21507" i="1"/>
  <c r="I21508" i="1"/>
  <c r="I21509" i="1"/>
  <c r="I21510" i="1"/>
  <c r="I21511" i="1"/>
  <c r="I21512" i="1"/>
  <c r="I21513" i="1"/>
  <c r="I21514" i="1"/>
  <c r="I21515" i="1"/>
  <c r="I21516" i="1"/>
  <c r="I21517" i="1"/>
  <c r="I21518" i="1"/>
  <c r="I21519" i="1"/>
  <c r="I21520" i="1"/>
  <c r="I21521" i="1"/>
  <c r="I21522" i="1"/>
  <c r="I21523" i="1"/>
  <c r="I21524" i="1"/>
  <c r="I21525" i="1"/>
  <c r="I21526" i="1"/>
  <c r="I21527" i="1"/>
  <c r="I21528" i="1"/>
  <c r="I21529" i="1"/>
  <c r="I21530" i="1"/>
  <c r="I21531" i="1"/>
  <c r="I21532" i="1"/>
  <c r="I21533" i="1"/>
  <c r="I21534" i="1"/>
  <c r="I21535" i="1"/>
  <c r="I21536" i="1"/>
  <c r="I21537" i="1"/>
  <c r="I21538" i="1"/>
  <c r="I21539" i="1"/>
  <c r="I21540" i="1"/>
  <c r="I21541" i="1"/>
  <c r="I21542" i="1"/>
  <c r="I21543" i="1"/>
  <c r="I21544" i="1"/>
  <c r="I21545" i="1"/>
  <c r="I21546" i="1"/>
  <c r="I21547" i="1"/>
  <c r="I21548" i="1"/>
  <c r="I21549" i="1"/>
  <c r="I21550" i="1"/>
  <c r="I21551" i="1"/>
  <c r="I21552" i="1"/>
  <c r="I21553" i="1"/>
  <c r="I21554" i="1"/>
  <c r="I21555" i="1"/>
  <c r="I21556" i="1"/>
  <c r="I21557" i="1"/>
  <c r="I21558" i="1"/>
  <c r="I21559" i="1"/>
  <c r="I21560" i="1"/>
  <c r="I21561" i="1"/>
  <c r="I21562" i="1"/>
  <c r="I21563" i="1"/>
  <c r="I21564" i="1"/>
  <c r="I21565" i="1"/>
  <c r="I21566" i="1"/>
  <c r="I21567" i="1"/>
  <c r="I21568" i="1"/>
  <c r="I21569" i="1"/>
  <c r="I21570" i="1"/>
  <c r="I21571" i="1"/>
  <c r="I21572" i="1"/>
  <c r="I21573" i="1"/>
  <c r="I21574" i="1"/>
  <c r="I21575" i="1"/>
  <c r="I21576" i="1"/>
  <c r="I21577" i="1"/>
  <c r="I21578" i="1"/>
  <c r="I21579" i="1"/>
  <c r="I21580" i="1"/>
  <c r="I21581" i="1"/>
  <c r="I21582" i="1"/>
  <c r="I21583" i="1"/>
  <c r="I21584" i="1"/>
  <c r="I21585" i="1"/>
  <c r="I21586" i="1"/>
  <c r="I21587" i="1"/>
  <c r="I21588" i="1"/>
  <c r="I21589" i="1"/>
  <c r="I21590" i="1"/>
  <c r="I21591" i="1"/>
  <c r="I21592" i="1"/>
  <c r="I21593" i="1"/>
  <c r="I21594" i="1"/>
  <c r="I21595" i="1"/>
  <c r="I21596" i="1"/>
  <c r="I21597" i="1"/>
  <c r="I21598" i="1"/>
  <c r="I21599" i="1"/>
  <c r="I21600" i="1"/>
  <c r="I21601" i="1"/>
  <c r="I21602" i="1"/>
  <c r="I21603" i="1"/>
  <c r="I21604" i="1"/>
  <c r="I21605" i="1"/>
  <c r="I21606" i="1"/>
  <c r="I21607" i="1"/>
  <c r="I21608" i="1"/>
  <c r="I21609" i="1"/>
  <c r="I21610" i="1"/>
  <c r="I21611" i="1"/>
  <c r="I21612" i="1"/>
  <c r="I21613" i="1"/>
  <c r="I21614" i="1"/>
  <c r="I21615" i="1"/>
  <c r="I21616" i="1"/>
  <c r="I21617" i="1"/>
  <c r="I21618" i="1"/>
  <c r="I21619" i="1"/>
  <c r="I21620" i="1"/>
  <c r="I21621" i="1"/>
  <c r="I21622" i="1"/>
  <c r="I21623" i="1"/>
  <c r="I21624" i="1"/>
  <c r="I21625" i="1"/>
  <c r="I21626" i="1"/>
  <c r="I21627" i="1"/>
  <c r="I21628" i="1"/>
  <c r="I21629" i="1"/>
  <c r="I21630" i="1"/>
  <c r="I21631" i="1"/>
  <c r="I21632" i="1"/>
  <c r="I21633" i="1"/>
  <c r="I21634" i="1"/>
  <c r="I21635" i="1"/>
  <c r="I21636" i="1"/>
  <c r="I21637" i="1"/>
  <c r="I21638" i="1"/>
  <c r="I21639" i="1"/>
  <c r="I21640" i="1"/>
  <c r="I21641" i="1"/>
  <c r="I21642" i="1"/>
  <c r="I21643" i="1"/>
  <c r="I21644" i="1"/>
  <c r="I21645" i="1"/>
  <c r="I21646" i="1"/>
  <c r="I21647" i="1"/>
  <c r="I21648" i="1"/>
  <c r="I21649" i="1"/>
  <c r="I21650" i="1"/>
  <c r="I21651" i="1"/>
  <c r="I21652" i="1"/>
  <c r="I21653" i="1"/>
  <c r="I21654" i="1"/>
  <c r="I21655" i="1"/>
  <c r="I21656" i="1"/>
  <c r="I21657" i="1"/>
  <c r="I21658" i="1"/>
  <c r="I21659" i="1"/>
  <c r="I21660" i="1"/>
  <c r="I21661" i="1"/>
  <c r="I21662" i="1"/>
  <c r="I21663" i="1"/>
  <c r="I21664" i="1"/>
  <c r="I21665" i="1"/>
  <c r="I21666" i="1"/>
  <c r="I21667" i="1"/>
  <c r="I21668" i="1"/>
  <c r="I21669" i="1"/>
  <c r="I21670" i="1"/>
  <c r="I21671" i="1"/>
  <c r="I21672" i="1"/>
  <c r="I21673" i="1"/>
  <c r="I21674" i="1"/>
  <c r="I21675" i="1"/>
  <c r="I21676" i="1"/>
  <c r="I21677" i="1"/>
  <c r="I21678" i="1"/>
  <c r="I21679" i="1"/>
  <c r="I21680" i="1"/>
  <c r="I21681" i="1"/>
  <c r="I21682" i="1"/>
  <c r="I21683" i="1"/>
  <c r="I21684" i="1"/>
  <c r="I21685" i="1"/>
  <c r="I21686" i="1"/>
  <c r="I21687" i="1"/>
  <c r="I21688" i="1"/>
  <c r="I21689" i="1"/>
  <c r="I21690" i="1"/>
  <c r="I21691" i="1"/>
  <c r="I21692" i="1"/>
  <c r="I21693" i="1"/>
  <c r="I21694" i="1"/>
  <c r="I21695" i="1"/>
  <c r="I21696" i="1"/>
  <c r="I21697" i="1"/>
  <c r="I21698" i="1"/>
  <c r="I21699" i="1"/>
  <c r="I21700" i="1"/>
  <c r="I21701" i="1"/>
  <c r="I21702" i="1"/>
  <c r="I21703" i="1"/>
  <c r="I21704" i="1"/>
  <c r="I21705" i="1"/>
  <c r="I21706" i="1"/>
  <c r="I21707" i="1"/>
  <c r="I21708" i="1"/>
  <c r="I21709" i="1"/>
  <c r="I21710" i="1"/>
  <c r="I21711" i="1"/>
  <c r="I21712" i="1"/>
  <c r="I21713" i="1"/>
  <c r="I21714" i="1"/>
  <c r="I21715" i="1"/>
  <c r="I21716" i="1"/>
  <c r="I21717" i="1"/>
  <c r="I21718" i="1"/>
  <c r="I21719" i="1"/>
  <c r="I21720" i="1"/>
  <c r="I21721" i="1"/>
  <c r="I21722" i="1"/>
  <c r="I21723" i="1"/>
  <c r="I21724" i="1"/>
  <c r="I21725" i="1"/>
  <c r="I21726" i="1"/>
  <c r="I21727" i="1"/>
  <c r="I21728" i="1"/>
  <c r="I21729" i="1"/>
  <c r="I21730" i="1"/>
  <c r="I21731" i="1"/>
  <c r="I21732" i="1"/>
  <c r="I21733" i="1"/>
  <c r="I21734" i="1"/>
  <c r="I21735" i="1"/>
  <c r="I21736" i="1"/>
  <c r="I21737" i="1"/>
  <c r="I21738" i="1"/>
  <c r="I21739" i="1"/>
  <c r="I21740" i="1"/>
  <c r="I21741" i="1"/>
  <c r="I21742" i="1"/>
  <c r="I21743" i="1"/>
  <c r="I21744" i="1"/>
  <c r="I21745" i="1"/>
  <c r="I21746" i="1"/>
  <c r="I21747" i="1"/>
  <c r="I21748" i="1"/>
  <c r="I21749" i="1"/>
  <c r="I21750" i="1"/>
  <c r="I21751" i="1"/>
  <c r="I21752" i="1"/>
  <c r="I21753" i="1"/>
  <c r="I21754" i="1"/>
  <c r="I21755" i="1"/>
  <c r="I21756" i="1"/>
  <c r="I21757" i="1"/>
  <c r="I21758" i="1"/>
  <c r="I21759" i="1"/>
  <c r="I21760" i="1"/>
  <c r="I21761" i="1"/>
  <c r="I21762" i="1"/>
  <c r="I21763" i="1"/>
  <c r="I21764" i="1"/>
  <c r="I21765" i="1"/>
  <c r="I21766" i="1"/>
  <c r="I21767" i="1"/>
  <c r="I21768" i="1"/>
  <c r="I21769" i="1"/>
  <c r="I21770" i="1"/>
  <c r="I21771" i="1"/>
  <c r="I21772" i="1"/>
  <c r="I21773" i="1"/>
  <c r="I21774" i="1"/>
  <c r="I21775" i="1"/>
  <c r="I21776" i="1"/>
  <c r="I21777" i="1"/>
  <c r="I21778" i="1"/>
  <c r="I21779" i="1"/>
  <c r="I21780" i="1"/>
  <c r="I21781" i="1"/>
  <c r="I21782" i="1"/>
  <c r="I21783" i="1"/>
  <c r="I21784" i="1"/>
  <c r="I21785" i="1"/>
  <c r="I21786" i="1"/>
  <c r="I21787" i="1"/>
  <c r="I21788" i="1"/>
  <c r="I21789" i="1"/>
  <c r="I21790" i="1"/>
  <c r="I21791" i="1"/>
  <c r="I21792" i="1"/>
  <c r="I21793" i="1"/>
  <c r="I21794" i="1"/>
  <c r="I21795" i="1"/>
  <c r="I21796" i="1"/>
  <c r="I21797" i="1"/>
  <c r="I21798" i="1"/>
  <c r="I21799" i="1"/>
  <c r="I21800" i="1"/>
  <c r="I21801" i="1"/>
  <c r="I21802" i="1"/>
  <c r="I21803" i="1"/>
  <c r="I21804" i="1"/>
  <c r="I21805" i="1"/>
  <c r="I21806" i="1"/>
  <c r="I21807" i="1"/>
  <c r="I21808" i="1"/>
  <c r="I21809" i="1"/>
  <c r="I21810" i="1"/>
  <c r="I21811" i="1"/>
  <c r="I21812" i="1"/>
  <c r="I21813" i="1"/>
  <c r="I21814" i="1"/>
  <c r="I21815" i="1"/>
  <c r="I21816" i="1"/>
  <c r="I21817" i="1"/>
  <c r="I21818" i="1"/>
  <c r="I21819" i="1"/>
  <c r="I21820" i="1"/>
  <c r="I21821" i="1"/>
  <c r="I21822" i="1"/>
  <c r="I21823" i="1"/>
  <c r="I21824" i="1"/>
  <c r="I21825" i="1"/>
  <c r="I21826" i="1"/>
  <c r="I21827" i="1"/>
  <c r="I21828" i="1"/>
  <c r="I21829" i="1"/>
  <c r="I21830" i="1"/>
  <c r="I21831" i="1"/>
  <c r="I21832" i="1"/>
  <c r="I21833" i="1"/>
  <c r="I21834" i="1"/>
  <c r="I21835" i="1"/>
  <c r="I21836" i="1"/>
  <c r="I21837" i="1"/>
  <c r="I21838" i="1"/>
  <c r="I21839" i="1"/>
  <c r="I21840" i="1"/>
  <c r="I21841" i="1"/>
  <c r="I21842" i="1"/>
  <c r="I21843" i="1"/>
  <c r="I21844" i="1"/>
  <c r="I21845" i="1"/>
  <c r="I21846" i="1"/>
  <c r="I21847" i="1"/>
  <c r="I21848" i="1"/>
  <c r="I21849" i="1"/>
  <c r="I21850" i="1"/>
  <c r="I21851" i="1"/>
  <c r="I21852" i="1"/>
  <c r="I21853" i="1"/>
  <c r="I21854" i="1"/>
  <c r="I21855" i="1"/>
  <c r="I21856" i="1"/>
  <c r="I21857" i="1"/>
  <c r="I21858" i="1"/>
  <c r="I21859" i="1"/>
  <c r="I21860" i="1"/>
  <c r="I21861" i="1"/>
  <c r="I21862" i="1"/>
  <c r="I21863" i="1"/>
  <c r="I21864" i="1"/>
  <c r="I21865" i="1"/>
  <c r="I21866" i="1"/>
  <c r="I21867" i="1"/>
  <c r="I21868" i="1"/>
  <c r="I21869" i="1"/>
  <c r="I21870" i="1"/>
  <c r="I21871" i="1"/>
  <c r="I21872" i="1"/>
  <c r="I21873" i="1"/>
  <c r="I21874" i="1"/>
  <c r="I21875" i="1"/>
  <c r="I21876" i="1"/>
  <c r="I21877" i="1"/>
  <c r="I21878" i="1"/>
  <c r="I21879" i="1"/>
  <c r="I21880" i="1"/>
  <c r="I21881" i="1"/>
  <c r="I21882" i="1"/>
  <c r="I21883" i="1"/>
  <c r="I21884" i="1"/>
  <c r="I21885" i="1"/>
  <c r="I21886" i="1"/>
  <c r="I21887" i="1"/>
  <c r="I21888" i="1"/>
  <c r="I21889" i="1"/>
  <c r="I21890" i="1"/>
  <c r="I21891" i="1"/>
  <c r="I21892" i="1"/>
  <c r="I21893" i="1"/>
  <c r="I21894" i="1"/>
  <c r="I21895" i="1"/>
  <c r="I21896" i="1"/>
  <c r="I21897" i="1"/>
  <c r="I21898" i="1"/>
  <c r="I21899" i="1"/>
  <c r="I21900" i="1"/>
  <c r="I21901" i="1"/>
  <c r="I21902" i="1"/>
  <c r="I21903" i="1"/>
  <c r="I21904" i="1"/>
  <c r="I21905" i="1"/>
  <c r="I21906" i="1"/>
  <c r="I21907" i="1"/>
  <c r="I21908" i="1"/>
  <c r="I21909" i="1"/>
  <c r="I21910" i="1"/>
  <c r="I21911" i="1"/>
  <c r="I21912" i="1"/>
  <c r="I21913" i="1"/>
  <c r="I21914" i="1"/>
  <c r="I21915" i="1"/>
  <c r="I21916" i="1"/>
  <c r="I21917" i="1"/>
  <c r="I21918" i="1"/>
  <c r="I21919" i="1"/>
  <c r="I21920" i="1"/>
  <c r="I21921" i="1"/>
  <c r="I21922" i="1"/>
  <c r="I21923" i="1"/>
  <c r="I21924" i="1"/>
  <c r="I21925" i="1"/>
  <c r="I21926" i="1"/>
  <c r="I21927" i="1"/>
  <c r="I21928" i="1"/>
  <c r="I21929" i="1"/>
  <c r="I21930" i="1"/>
  <c r="I21931" i="1"/>
  <c r="I21932" i="1"/>
  <c r="I21933" i="1"/>
  <c r="I21934" i="1"/>
  <c r="I21935" i="1"/>
  <c r="I21936" i="1"/>
  <c r="I21937" i="1"/>
  <c r="I21938" i="1"/>
  <c r="I21939" i="1"/>
  <c r="I21940" i="1"/>
  <c r="I21941" i="1"/>
  <c r="I21942" i="1"/>
  <c r="I21943" i="1"/>
  <c r="I21944" i="1"/>
  <c r="I21945" i="1"/>
  <c r="I21946" i="1"/>
  <c r="I21947" i="1"/>
  <c r="I21948" i="1"/>
  <c r="I21949" i="1"/>
  <c r="I21950" i="1"/>
  <c r="I21951" i="1"/>
  <c r="I21952" i="1"/>
  <c r="I21953" i="1"/>
  <c r="I21954" i="1"/>
  <c r="I21955" i="1"/>
  <c r="I21956" i="1"/>
  <c r="I21957" i="1"/>
  <c r="I21958" i="1"/>
  <c r="I21959" i="1"/>
  <c r="I21960" i="1"/>
  <c r="I21961" i="1"/>
  <c r="I21962" i="1"/>
  <c r="I21963" i="1"/>
  <c r="I21964" i="1"/>
  <c r="I21965" i="1"/>
  <c r="I21966" i="1"/>
  <c r="I21967" i="1"/>
  <c r="I21968" i="1"/>
  <c r="I21969" i="1"/>
  <c r="I21970" i="1"/>
  <c r="I21971" i="1"/>
  <c r="I21972" i="1"/>
  <c r="I21973" i="1"/>
  <c r="I21974" i="1"/>
  <c r="I21975" i="1"/>
  <c r="I21976" i="1"/>
  <c r="I21977" i="1"/>
  <c r="I21978" i="1"/>
  <c r="I21979" i="1"/>
  <c r="I21980" i="1"/>
  <c r="I21981" i="1"/>
  <c r="I21982" i="1"/>
  <c r="I21983" i="1"/>
  <c r="I21984" i="1"/>
  <c r="I21985" i="1"/>
  <c r="I21986" i="1"/>
  <c r="I21987" i="1"/>
  <c r="I21988" i="1"/>
  <c r="I21989" i="1"/>
  <c r="I21990" i="1"/>
  <c r="I21991" i="1"/>
  <c r="I21992" i="1"/>
  <c r="I21993" i="1"/>
  <c r="I21994" i="1"/>
  <c r="I21995" i="1"/>
  <c r="I21996" i="1"/>
  <c r="I21997" i="1"/>
  <c r="I21998" i="1"/>
  <c r="I21999" i="1"/>
  <c r="I22000" i="1"/>
  <c r="I22001" i="1"/>
  <c r="I22002" i="1"/>
  <c r="I22003" i="1"/>
  <c r="I22004" i="1"/>
  <c r="I22005" i="1"/>
  <c r="I22006" i="1"/>
  <c r="I22007" i="1"/>
  <c r="I22008" i="1"/>
  <c r="I22009" i="1"/>
  <c r="I22010" i="1"/>
  <c r="I22011" i="1"/>
  <c r="I22012" i="1"/>
  <c r="I22013" i="1"/>
  <c r="I22014" i="1"/>
  <c r="I22015" i="1"/>
  <c r="I22016" i="1"/>
  <c r="I22017" i="1"/>
  <c r="I22018" i="1"/>
  <c r="I22019" i="1"/>
  <c r="I22020" i="1"/>
  <c r="I22021" i="1"/>
  <c r="I22022" i="1"/>
  <c r="I22023" i="1"/>
  <c r="I22024" i="1"/>
  <c r="I22025" i="1"/>
  <c r="I22026" i="1"/>
  <c r="I22027" i="1"/>
  <c r="I22028" i="1"/>
  <c r="I22029" i="1"/>
  <c r="I22030" i="1"/>
  <c r="I22031" i="1"/>
  <c r="I22032" i="1"/>
  <c r="I22033" i="1"/>
  <c r="I22034" i="1"/>
  <c r="I22035" i="1"/>
  <c r="I22036" i="1"/>
  <c r="I22037" i="1"/>
  <c r="I22038" i="1"/>
  <c r="I22039" i="1"/>
  <c r="I22040" i="1"/>
  <c r="I22041" i="1"/>
  <c r="I22042" i="1"/>
  <c r="I22043" i="1"/>
  <c r="I22044" i="1"/>
  <c r="I22045" i="1"/>
  <c r="I22046" i="1"/>
  <c r="I22047" i="1"/>
  <c r="I22048" i="1"/>
  <c r="I22049" i="1"/>
  <c r="I22050" i="1"/>
  <c r="I22051" i="1"/>
  <c r="I22052" i="1"/>
  <c r="I22053" i="1"/>
  <c r="I22054" i="1"/>
  <c r="I22055" i="1"/>
  <c r="I22056" i="1"/>
  <c r="I22057" i="1"/>
  <c r="I22058" i="1"/>
  <c r="I22059" i="1"/>
  <c r="I22060" i="1"/>
  <c r="I22061" i="1"/>
  <c r="I22062" i="1"/>
  <c r="I22063" i="1"/>
  <c r="I22064" i="1"/>
  <c r="I22065" i="1"/>
  <c r="I22066" i="1"/>
  <c r="I22067" i="1"/>
  <c r="I22068" i="1"/>
  <c r="I22069" i="1"/>
  <c r="I22070" i="1"/>
  <c r="I22071" i="1"/>
  <c r="I22072" i="1"/>
  <c r="I22073" i="1"/>
  <c r="I22074" i="1"/>
  <c r="I22075" i="1"/>
  <c r="I22076" i="1"/>
  <c r="I22077" i="1"/>
  <c r="I22078" i="1"/>
  <c r="I22079" i="1"/>
  <c r="I22080" i="1"/>
  <c r="I22081" i="1"/>
  <c r="I22082" i="1"/>
  <c r="I22083" i="1"/>
  <c r="I22084" i="1"/>
  <c r="I22085" i="1"/>
  <c r="I22086" i="1"/>
  <c r="I22087" i="1"/>
  <c r="I22088" i="1"/>
  <c r="I22089" i="1"/>
  <c r="I22090" i="1"/>
  <c r="I22091" i="1"/>
  <c r="I22092" i="1"/>
  <c r="I22093" i="1"/>
  <c r="I22094" i="1"/>
  <c r="I22095" i="1"/>
  <c r="I22096" i="1"/>
  <c r="I22097" i="1"/>
  <c r="I22098" i="1"/>
  <c r="I22099" i="1"/>
  <c r="I22100" i="1"/>
  <c r="I22101" i="1"/>
  <c r="I22102" i="1"/>
  <c r="I22103" i="1"/>
  <c r="I22104" i="1"/>
  <c r="I22105" i="1"/>
  <c r="I22106" i="1"/>
  <c r="I22107" i="1"/>
  <c r="I22108" i="1"/>
  <c r="I22109" i="1"/>
  <c r="I22110" i="1"/>
  <c r="I22111" i="1"/>
  <c r="I22112" i="1"/>
  <c r="I22113" i="1"/>
  <c r="I22114" i="1"/>
  <c r="I22115" i="1"/>
  <c r="I22116" i="1"/>
  <c r="I22117" i="1"/>
  <c r="I22118" i="1"/>
  <c r="I22119" i="1"/>
  <c r="I22120" i="1"/>
  <c r="I22121" i="1"/>
  <c r="I22122" i="1"/>
  <c r="I22123" i="1"/>
  <c r="I22124" i="1"/>
  <c r="I22125" i="1"/>
  <c r="I22126" i="1"/>
  <c r="I22127" i="1"/>
  <c r="I22128" i="1"/>
  <c r="I22129" i="1"/>
  <c r="I22130" i="1"/>
  <c r="I22131" i="1"/>
  <c r="I22132" i="1"/>
  <c r="I22133" i="1"/>
  <c r="I22134" i="1"/>
  <c r="I22135" i="1"/>
  <c r="I22136" i="1"/>
  <c r="I22137" i="1"/>
  <c r="I22138" i="1"/>
  <c r="I22139" i="1"/>
  <c r="I22140" i="1"/>
  <c r="I22141" i="1"/>
  <c r="I22142" i="1"/>
  <c r="I22143" i="1"/>
  <c r="I22144" i="1"/>
  <c r="I22145" i="1"/>
  <c r="I22146" i="1"/>
  <c r="I22147" i="1"/>
  <c r="I22148" i="1"/>
  <c r="I22149" i="1"/>
  <c r="I22150" i="1"/>
  <c r="I22151" i="1"/>
  <c r="I22152" i="1"/>
  <c r="I22153" i="1"/>
  <c r="I22154" i="1"/>
  <c r="I22155" i="1"/>
  <c r="I22156" i="1"/>
  <c r="I22157" i="1"/>
  <c r="I22158" i="1"/>
  <c r="I22159" i="1"/>
  <c r="I22160" i="1"/>
  <c r="I22161" i="1"/>
  <c r="I22162" i="1"/>
  <c r="I22163" i="1"/>
  <c r="I22164" i="1"/>
  <c r="I22165" i="1"/>
  <c r="I22166" i="1"/>
  <c r="I22167" i="1"/>
  <c r="I22168" i="1"/>
  <c r="I22169" i="1"/>
  <c r="I22170" i="1"/>
  <c r="I22171" i="1"/>
  <c r="I22172" i="1"/>
  <c r="I22173" i="1"/>
  <c r="I22174" i="1"/>
  <c r="I22175" i="1"/>
  <c r="I22176" i="1"/>
  <c r="I22177" i="1"/>
  <c r="I22178" i="1"/>
  <c r="I22179" i="1"/>
  <c r="I22180" i="1"/>
  <c r="I22181" i="1"/>
  <c r="I22182" i="1"/>
  <c r="I22183" i="1"/>
  <c r="I22184" i="1"/>
  <c r="I22185" i="1"/>
  <c r="I22186" i="1"/>
  <c r="I22187" i="1"/>
  <c r="I22188" i="1"/>
  <c r="I22189" i="1"/>
  <c r="I22190" i="1"/>
  <c r="I22191" i="1"/>
  <c r="I22192" i="1"/>
  <c r="I22193" i="1"/>
  <c r="I22194" i="1"/>
  <c r="I22195" i="1"/>
  <c r="I22196" i="1"/>
  <c r="I22197" i="1"/>
  <c r="I22198" i="1"/>
  <c r="I22199" i="1"/>
  <c r="I22200" i="1"/>
  <c r="I22201" i="1"/>
  <c r="I22202" i="1"/>
  <c r="I22203" i="1"/>
  <c r="I22204" i="1"/>
  <c r="I22205" i="1"/>
  <c r="I22206" i="1"/>
  <c r="I22207" i="1"/>
  <c r="I22208" i="1"/>
  <c r="I22209" i="1"/>
  <c r="I22210" i="1"/>
  <c r="I22211" i="1"/>
  <c r="I22212" i="1"/>
  <c r="I22213" i="1"/>
  <c r="I22214" i="1"/>
  <c r="I22215" i="1"/>
  <c r="I22216" i="1"/>
  <c r="I22217" i="1"/>
  <c r="I22218" i="1"/>
  <c r="I22219" i="1"/>
  <c r="I22220" i="1"/>
  <c r="I22221" i="1"/>
  <c r="I22222" i="1"/>
  <c r="I22223" i="1"/>
  <c r="I22224" i="1"/>
  <c r="I22225" i="1"/>
  <c r="I22226" i="1"/>
  <c r="I22227" i="1"/>
  <c r="I22228" i="1"/>
  <c r="I22229" i="1"/>
  <c r="I22230" i="1"/>
  <c r="I22231" i="1"/>
  <c r="I22232" i="1"/>
  <c r="I22233" i="1"/>
  <c r="I22234" i="1"/>
  <c r="I22235" i="1"/>
  <c r="I22236" i="1"/>
  <c r="I22237" i="1"/>
  <c r="I22238" i="1"/>
  <c r="I22239" i="1"/>
  <c r="I22240" i="1"/>
  <c r="I22241" i="1"/>
  <c r="I22242" i="1"/>
  <c r="I22243" i="1"/>
  <c r="I22244" i="1"/>
  <c r="I22245" i="1"/>
  <c r="I22246" i="1"/>
  <c r="I22247" i="1"/>
  <c r="I22248" i="1"/>
  <c r="I22249" i="1"/>
  <c r="I22250" i="1"/>
  <c r="I22251" i="1"/>
  <c r="I22252" i="1"/>
  <c r="I22253" i="1"/>
  <c r="I22254" i="1"/>
  <c r="I22255" i="1"/>
  <c r="I22256" i="1"/>
  <c r="I22257" i="1"/>
  <c r="I22258" i="1"/>
  <c r="I22259" i="1"/>
  <c r="I22260" i="1"/>
  <c r="I22261" i="1"/>
  <c r="I22262" i="1"/>
  <c r="I22263" i="1"/>
  <c r="I22264" i="1"/>
  <c r="I22265" i="1"/>
  <c r="I22266" i="1"/>
  <c r="I22267" i="1"/>
  <c r="I22268" i="1"/>
  <c r="I22269" i="1"/>
  <c r="I22270" i="1"/>
  <c r="I22271" i="1"/>
  <c r="I22272" i="1"/>
  <c r="I22273" i="1"/>
  <c r="I22274" i="1"/>
  <c r="I22275" i="1"/>
  <c r="I22276" i="1"/>
  <c r="I22277" i="1"/>
  <c r="I22278" i="1"/>
  <c r="I22279" i="1"/>
  <c r="I22280" i="1"/>
  <c r="I22281" i="1"/>
  <c r="I22282" i="1"/>
  <c r="I22283" i="1"/>
  <c r="I22284" i="1"/>
  <c r="I22285" i="1"/>
  <c r="I22286" i="1"/>
  <c r="I22287" i="1"/>
  <c r="I22288" i="1"/>
  <c r="I22289" i="1"/>
  <c r="I22290" i="1"/>
  <c r="I22291" i="1"/>
  <c r="I22292" i="1"/>
  <c r="I22293" i="1"/>
  <c r="I22294" i="1"/>
  <c r="I22295" i="1"/>
  <c r="I22296" i="1"/>
  <c r="I22297" i="1"/>
  <c r="I22298" i="1"/>
  <c r="I22299" i="1"/>
  <c r="I22300" i="1"/>
  <c r="I22301" i="1"/>
  <c r="I22302" i="1"/>
  <c r="I22303" i="1"/>
  <c r="I22304" i="1"/>
  <c r="I22305" i="1"/>
  <c r="I22306" i="1"/>
  <c r="I22307" i="1"/>
  <c r="I22308" i="1"/>
  <c r="I22309" i="1"/>
  <c r="I22310" i="1"/>
  <c r="I22311" i="1"/>
  <c r="I22312" i="1"/>
  <c r="I22313" i="1"/>
  <c r="I22314" i="1"/>
  <c r="I22315" i="1"/>
  <c r="I22316" i="1"/>
  <c r="I22317" i="1"/>
  <c r="I22318" i="1"/>
  <c r="I22319" i="1"/>
  <c r="I22320" i="1"/>
  <c r="I22321" i="1"/>
  <c r="I22322" i="1"/>
  <c r="I22323" i="1"/>
  <c r="I22324" i="1"/>
  <c r="I22325" i="1"/>
  <c r="I22326" i="1"/>
  <c r="I22327" i="1"/>
  <c r="I22328" i="1"/>
  <c r="I22329" i="1"/>
  <c r="I22330" i="1"/>
  <c r="I22331" i="1"/>
  <c r="I22332" i="1"/>
  <c r="I22333" i="1"/>
  <c r="I22334" i="1"/>
  <c r="I22335" i="1"/>
  <c r="I22336" i="1"/>
  <c r="I22337" i="1"/>
  <c r="I22338" i="1"/>
  <c r="I22339" i="1"/>
  <c r="I22340" i="1"/>
  <c r="I22341" i="1"/>
  <c r="I22342" i="1"/>
  <c r="I22343" i="1"/>
  <c r="I22344" i="1"/>
  <c r="I22345" i="1"/>
  <c r="I22346" i="1"/>
  <c r="I22347" i="1"/>
  <c r="I22348" i="1"/>
  <c r="I22349" i="1"/>
  <c r="I22350" i="1"/>
  <c r="I22351" i="1"/>
  <c r="I22352" i="1"/>
  <c r="I22353" i="1"/>
  <c r="I22354" i="1"/>
  <c r="I22355" i="1"/>
  <c r="I22356" i="1"/>
  <c r="I22357" i="1"/>
  <c r="I22358" i="1"/>
  <c r="I22359" i="1"/>
  <c r="I22360" i="1"/>
  <c r="I22361" i="1"/>
  <c r="I22362" i="1"/>
  <c r="I22363" i="1"/>
  <c r="I22364" i="1"/>
  <c r="I22365" i="1"/>
  <c r="I22366" i="1"/>
  <c r="I22367" i="1"/>
  <c r="I22368" i="1"/>
  <c r="I22369" i="1"/>
  <c r="I22370" i="1"/>
  <c r="I22371" i="1"/>
  <c r="I22372" i="1"/>
  <c r="I22373" i="1"/>
  <c r="I22374" i="1"/>
  <c r="I22375" i="1"/>
  <c r="I22376" i="1"/>
  <c r="I22377" i="1"/>
  <c r="I22378" i="1"/>
  <c r="I22379" i="1"/>
  <c r="I22380" i="1"/>
  <c r="I22381" i="1"/>
  <c r="I22382" i="1"/>
  <c r="I22383" i="1"/>
  <c r="I22384" i="1"/>
  <c r="I22385" i="1"/>
  <c r="I22386" i="1"/>
  <c r="I22387" i="1"/>
  <c r="I22388" i="1"/>
  <c r="I22389" i="1"/>
  <c r="I22390" i="1"/>
  <c r="I22391" i="1"/>
  <c r="I22392" i="1"/>
  <c r="I22393" i="1"/>
  <c r="I22394" i="1"/>
  <c r="I22395" i="1"/>
  <c r="I22396" i="1"/>
  <c r="I22397" i="1"/>
  <c r="I22398" i="1"/>
  <c r="I22399" i="1"/>
  <c r="I22400" i="1"/>
  <c r="I22401" i="1"/>
  <c r="I22402" i="1"/>
  <c r="I22403" i="1"/>
  <c r="I22404" i="1"/>
  <c r="I22405" i="1"/>
  <c r="I22406" i="1"/>
  <c r="I22407" i="1"/>
  <c r="I22408" i="1"/>
  <c r="I22409" i="1"/>
  <c r="I22410" i="1"/>
  <c r="I22411" i="1"/>
  <c r="I22412" i="1"/>
  <c r="I22413" i="1"/>
  <c r="I22414" i="1"/>
  <c r="I22415" i="1"/>
  <c r="I22416" i="1"/>
  <c r="I22417" i="1"/>
  <c r="I22418" i="1"/>
  <c r="I22419" i="1"/>
  <c r="I22420" i="1"/>
  <c r="I22421" i="1"/>
  <c r="I22422" i="1"/>
  <c r="I22423" i="1"/>
  <c r="I22424" i="1"/>
  <c r="I22425" i="1"/>
  <c r="I22426" i="1"/>
  <c r="I22427" i="1"/>
  <c r="I22428" i="1"/>
  <c r="I22429" i="1"/>
  <c r="I22430" i="1"/>
  <c r="I22431" i="1"/>
  <c r="I22432" i="1"/>
  <c r="I22433" i="1"/>
  <c r="I22434" i="1"/>
  <c r="I22435" i="1"/>
  <c r="I22436" i="1"/>
  <c r="I22437" i="1"/>
  <c r="I22438" i="1"/>
  <c r="I22439" i="1"/>
  <c r="I22440" i="1"/>
  <c r="I22441" i="1"/>
  <c r="I22442" i="1"/>
  <c r="I22443" i="1"/>
  <c r="I22444" i="1"/>
  <c r="I22445" i="1"/>
  <c r="I22446" i="1"/>
  <c r="I22447" i="1"/>
  <c r="I22448" i="1"/>
  <c r="I22449" i="1"/>
  <c r="I22450" i="1"/>
  <c r="I22451" i="1"/>
  <c r="I22452" i="1"/>
  <c r="I22453" i="1"/>
  <c r="I22454" i="1"/>
  <c r="I22455" i="1"/>
  <c r="I22456" i="1"/>
  <c r="I22457" i="1"/>
  <c r="I22458" i="1"/>
  <c r="I22459" i="1"/>
  <c r="I22460" i="1"/>
  <c r="I22461" i="1"/>
  <c r="I22462" i="1"/>
  <c r="I22463" i="1"/>
  <c r="I22464" i="1"/>
  <c r="I22465" i="1"/>
  <c r="I22466" i="1"/>
  <c r="I22467" i="1"/>
  <c r="I22468" i="1"/>
  <c r="I22469" i="1"/>
  <c r="I22470" i="1"/>
  <c r="I22471" i="1"/>
  <c r="I22472" i="1"/>
  <c r="I22473" i="1"/>
  <c r="I22474" i="1"/>
  <c r="I22475" i="1"/>
  <c r="I22476" i="1"/>
  <c r="I22477" i="1"/>
  <c r="I22478" i="1"/>
  <c r="I22479" i="1"/>
  <c r="I22480" i="1"/>
  <c r="I22481" i="1"/>
  <c r="I22482" i="1"/>
  <c r="I22483" i="1"/>
  <c r="I22484" i="1"/>
  <c r="I22485" i="1"/>
  <c r="I22486" i="1"/>
  <c r="I22487" i="1"/>
  <c r="I22488" i="1"/>
  <c r="I22489" i="1"/>
  <c r="I22490" i="1"/>
  <c r="I22491" i="1"/>
  <c r="I22492" i="1"/>
  <c r="I22493" i="1"/>
  <c r="I22494" i="1"/>
  <c r="I22495" i="1"/>
  <c r="I22496" i="1"/>
  <c r="I22497" i="1"/>
  <c r="I22498" i="1"/>
  <c r="I22499" i="1"/>
  <c r="I22500" i="1"/>
  <c r="I22501" i="1"/>
  <c r="I22502" i="1"/>
  <c r="I22503" i="1"/>
  <c r="I22504" i="1"/>
  <c r="I22505" i="1"/>
  <c r="I22506" i="1"/>
  <c r="I22507" i="1"/>
  <c r="I22508" i="1"/>
  <c r="I22509" i="1"/>
  <c r="I22510" i="1"/>
  <c r="I22511" i="1"/>
  <c r="I22512" i="1"/>
  <c r="I22513" i="1"/>
  <c r="I22514" i="1"/>
  <c r="I22515" i="1"/>
  <c r="I22516" i="1"/>
  <c r="I22517" i="1"/>
  <c r="I22518" i="1"/>
  <c r="I22519" i="1"/>
  <c r="I22520" i="1"/>
  <c r="I22521" i="1"/>
  <c r="I22522" i="1"/>
  <c r="I22523" i="1"/>
  <c r="I22524" i="1"/>
  <c r="I22525" i="1"/>
  <c r="I22526" i="1"/>
  <c r="I22527" i="1"/>
  <c r="I22528" i="1"/>
  <c r="I22529" i="1"/>
  <c r="I22530" i="1"/>
  <c r="I22531" i="1"/>
  <c r="I22532" i="1"/>
  <c r="I22533" i="1"/>
  <c r="I22534" i="1"/>
  <c r="I22535" i="1"/>
  <c r="I22536" i="1"/>
  <c r="I22537" i="1"/>
  <c r="I22538" i="1"/>
  <c r="I22539" i="1"/>
  <c r="I22540" i="1"/>
  <c r="I22541" i="1"/>
  <c r="I22542" i="1"/>
  <c r="I22543" i="1"/>
  <c r="I22544" i="1"/>
  <c r="I22545" i="1"/>
  <c r="I22546" i="1"/>
  <c r="I22547" i="1"/>
  <c r="I22548" i="1"/>
  <c r="I22549" i="1"/>
  <c r="I22550" i="1"/>
  <c r="I22551" i="1"/>
  <c r="I22552" i="1"/>
  <c r="I22553" i="1"/>
  <c r="I22554" i="1"/>
  <c r="I22555" i="1"/>
  <c r="I22556" i="1"/>
  <c r="I22557" i="1"/>
  <c r="I22558" i="1"/>
  <c r="I22559" i="1"/>
  <c r="I22560" i="1"/>
  <c r="I22561" i="1"/>
  <c r="I22562" i="1"/>
  <c r="I22563" i="1"/>
  <c r="I22564" i="1"/>
  <c r="I22565" i="1"/>
  <c r="I22566" i="1"/>
  <c r="I22567" i="1"/>
  <c r="I22568" i="1"/>
  <c r="I22569" i="1"/>
  <c r="I22570" i="1"/>
  <c r="I22571" i="1"/>
  <c r="I22572" i="1"/>
  <c r="I22573" i="1"/>
  <c r="I22574" i="1"/>
  <c r="I22575" i="1"/>
  <c r="I22576" i="1"/>
  <c r="I22577" i="1"/>
  <c r="I22578" i="1"/>
  <c r="I22579" i="1"/>
  <c r="I22580" i="1"/>
  <c r="I22581" i="1"/>
  <c r="I22582" i="1"/>
  <c r="I22583" i="1"/>
  <c r="I22584" i="1"/>
  <c r="I22585" i="1"/>
  <c r="I22586" i="1"/>
  <c r="I22587" i="1"/>
  <c r="I22588" i="1"/>
  <c r="I22589" i="1"/>
  <c r="I22590" i="1"/>
  <c r="I22591" i="1"/>
  <c r="I22592" i="1"/>
  <c r="I22593" i="1"/>
  <c r="I22594" i="1"/>
  <c r="I22595" i="1"/>
  <c r="I22596" i="1"/>
  <c r="I22597" i="1"/>
  <c r="I22598" i="1"/>
  <c r="I22599" i="1"/>
  <c r="I22600" i="1"/>
  <c r="I22601" i="1"/>
  <c r="I22602" i="1"/>
  <c r="I22603" i="1"/>
  <c r="I22604" i="1"/>
  <c r="I22605" i="1"/>
  <c r="I22606" i="1"/>
  <c r="I22607" i="1"/>
  <c r="I22608" i="1"/>
  <c r="I22609" i="1"/>
  <c r="I22610" i="1"/>
  <c r="I22611" i="1"/>
  <c r="I22612" i="1"/>
  <c r="I22613" i="1"/>
  <c r="I22614" i="1"/>
  <c r="I22615" i="1"/>
  <c r="I22616" i="1"/>
  <c r="I22617" i="1"/>
  <c r="I22618" i="1"/>
  <c r="I22619" i="1"/>
  <c r="I22620" i="1"/>
  <c r="I22621" i="1"/>
  <c r="I22622" i="1"/>
  <c r="I22623" i="1"/>
  <c r="I22624" i="1"/>
  <c r="I22625" i="1"/>
  <c r="I22626" i="1"/>
  <c r="I22627" i="1"/>
  <c r="I22628" i="1"/>
  <c r="I22629" i="1"/>
  <c r="I22630" i="1"/>
  <c r="I22631" i="1"/>
  <c r="I22632" i="1"/>
  <c r="I22633" i="1"/>
  <c r="I22634" i="1"/>
  <c r="I22635" i="1"/>
  <c r="I22636" i="1"/>
  <c r="I22637" i="1"/>
  <c r="I22638" i="1"/>
  <c r="I22639" i="1"/>
  <c r="I22640" i="1"/>
  <c r="I22641" i="1"/>
  <c r="I22642" i="1"/>
  <c r="I22643" i="1"/>
  <c r="I22644" i="1"/>
  <c r="I22645" i="1"/>
  <c r="I22646" i="1"/>
  <c r="I22647" i="1"/>
  <c r="I22648" i="1"/>
  <c r="I22649" i="1"/>
  <c r="I22650" i="1"/>
  <c r="I22651" i="1"/>
  <c r="I22652" i="1"/>
  <c r="I22653" i="1"/>
  <c r="I22654" i="1"/>
  <c r="I22655" i="1"/>
  <c r="I22656" i="1"/>
  <c r="I22657" i="1"/>
  <c r="I22658" i="1"/>
  <c r="I22659" i="1"/>
  <c r="I22660" i="1"/>
  <c r="I22661" i="1"/>
  <c r="I22662" i="1"/>
  <c r="I22663" i="1"/>
  <c r="I22664" i="1"/>
  <c r="I22665" i="1"/>
  <c r="I22666" i="1"/>
  <c r="I22667" i="1"/>
  <c r="I22668" i="1"/>
  <c r="I22669" i="1"/>
  <c r="I22670" i="1"/>
  <c r="I22671" i="1"/>
  <c r="I22672" i="1"/>
  <c r="I22673" i="1"/>
  <c r="I22674" i="1"/>
  <c r="I22675" i="1"/>
  <c r="I22676" i="1"/>
  <c r="I22677" i="1"/>
  <c r="I22678" i="1"/>
  <c r="I22679" i="1"/>
  <c r="I22680" i="1"/>
  <c r="I22681" i="1"/>
  <c r="I22682" i="1"/>
  <c r="I22683" i="1"/>
  <c r="I22684" i="1"/>
  <c r="I22685" i="1"/>
  <c r="I22686" i="1"/>
  <c r="I22687" i="1"/>
  <c r="I22688" i="1"/>
  <c r="I22689" i="1"/>
  <c r="I22690" i="1"/>
  <c r="I22691" i="1"/>
  <c r="I22692" i="1"/>
  <c r="I22693" i="1"/>
  <c r="I22694" i="1"/>
  <c r="I22695" i="1"/>
  <c r="I22696" i="1"/>
  <c r="I22697" i="1"/>
  <c r="I22698" i="1"/>
  <c r="I22699" i="1"/>
  <c r="I22700" i="1"/>
  <c r="I22701" i="1"/>
  <c r="I22702" i="1"/>
  <c r="I22703" i="1"/>
  <c r="I22704" i="1"/>
  <c r="I22705" i="1"/>
  <c r="I22706" i="1"/>
  <c r="I22707" i="1"/>
  <c r="I22708" i="1"/>
  <c r="I22709" i="1"/>
  <c r="I22710" i="1"/>
  <c r="I22711" i="1"/>
  <c r="I22712" i="1"/>
  <c r="I22713" i="1"/>
  <c r="I22714" i="1"/>
  <c r="I22715" i="1"/>
  <c r="I22716" i="1"/>
  <c r="I22717" i="1"/>
  <c r="I22718" i="1"/>
  <c r="I22719" i="1"/>
  <c r="I22720" i="1"/>
  <c r="I22721" i="1"/>
  <c r="I22722" i="1"/>
  <c r="I22723" i="1"/>
  <c r="I22724" i="1"/>
  <c r="I22725" i="1"/>
  <c r="I22726" i="1"/>
  <c r="I22727" i="1"/>
  <c r="I22728" i="1"/>
  <c r="I22729" i="1"/>
  <c r="I22730" i="1"/>
  <c r="I22731" i="1"/>
  <c r="I22732" i="1"/>
  <c r="I22733" i="1"/>
  <c r="I22734" i="1"/>
  <c r="I22735" i="1"/>
  <c r="I22736" i="1"/>
  <c r="I22737" i="1"/>
  <c r="I22738" i="1"/>
  <c r="I22739" i="1"/>
  <c r="I22740" i="1"/>
  <c r="I22741" i="1"/>
  <c r="I22742" i="1"/>
  <c r="I22743" i="1"/>
  <c r="I22744" i="1"/>
  <c r="I22745" i="1"/>
  <c r="I22746" i="1"/>
  <c r="I22747" i="1"/>
  <c r="I22748" i="1"/>
  <c r="I22749" i="1"/>
  <c r="I22750" i="1"/>
  <c r="I22751" i="1"/>
  <c r="I22752" i="1"/>
  <c r="I22753" i="1"/>
  <c r="I22754" i="1"/>
  <c r="I22755" i="1"/>
  <c r="I22756" i="1"/>
  <c r="I22757" i="1"/>
  <c r="I22758" i="1"/>
  <c r="I22759" i="1"/>
  <c r="I22760" i="1"/>
  <c r="I22761" i="1"/>
  <c r="I22762" i="1"/>
  <c r="I22763" i="1"/>
  <c r="I22764" i="1"/>
  <c r="I22765" i="1"/>
  <c r="I22766" i="1"/>
  <c r="I22767" i="1"/>
  <c r="I22768" i="1"/>
  <c r="I22769" i="1"/>
  <c r="I22770" i="1"/>
  <c r="I22771" i="1"/>
  <c r="I22772" i="1"/>
  <c r="I22773" i="1"/>
  <c r="I22774" i="1"/>
  <c r="I22775" i="1"/>
  <c r="I22776" i="1"/>
  <c r="I22777" i="1"/>
  <c r="I22778" i="1"/>
  <c r="I22779" i="1"/>
  <c r="I22780" i="1"/>
  <c r="I22781" i="1"/>
  <c r="I22782" i="1"/>
  <c r="I22783" i="1"/>
  <c r="I22784" i="1"/>
  <c r="I22785" i="1"/>
  <c r="I22786" i="1"/>
  <c r="I22787" i="1"/>
  <c r="I22788" i="1"/>
  <c r="I22789" i="1"/>
  <c r="I22790" i="1"/>
  <c r="I22791" i="1"/>
  <c r="I22792" i="1"/>
  <c r="I22793" i="1"/>
  <c r="I22794" i="1"/>
  <c r="I22795" i="1"/>
  <c r="I22796" i="1"/>
  <c r="I22797" i="1"/>
  <c r="I22798" i="1"/>
  <c r="I22799" i="1"/>
  <c r="I22800" i="1"/>
  <c r="I22801" i="1"/>
  <c r="I22802" i="1"/>
  <c r="I22803" i="1"/>
  <c r="I22804" i="1"/>
  <c r="I22805" i="1"/>
  <c r="I22806" i="1"/>
  <c r="I22807" i="1"/>
  <c r="I22808" i="1"/>
  <c r="I22809" i="1"/>
  <c r="I22810" i="1"/>
  <c r="I22811" i="1"/>
  <c r="I22812" i="1"/>
  <c r="I22813" i="1"/>
  <c r="I22814" i="1"/>
  <c r="I22815" i="1"/>
  <c r="I22816" i="1"/>
  <c r="I22817" i="1"/>
  <c r="I22818" i="1"/>
  <c r="I22819" i="1"/>
  <c r="I22820" i="1"/>
  <c r="I22821" i="1"/>
  <c r="I22822" i="1"/>
  <c r="I22823" i="1"/>
  <c r="I22824" i="1"/>
  <c r="I22825" i="1"/>
  <c r="I22826" i="1"/>
  <c r="I22827" i="1"/>
  <c r="I22828" i="1"/>
  <c r="I22829" i="1"/>
  <c r="I22830" i="1"/>
  <c r="I22831" i="1"/>
  <c r="I22832" i="1"/>
  <c r="I22833" i="1"/>
  <c r="I22834" i="1"/>
  <c r="I22835" i="1"/>
  <c r="I22836" i="1"/>
  <c r="I22837" i="1"/>
  <c r="I22838" i="1"/>
  <c r="I22839" i="1"/>
  <c r="I22840" i="1"/>
  <c r="I22841" i="1"/>
  <c r="I22842" i="1"/>
  <c r="I22843" i="1"/>
  <c r="I22844" i="1"/>
  <c r="I22845" i="1"/>
  <c r="I22846" i="1"/>
  <c r="I22847" i="1"/>
  <c r="I22848" i="1"/>
  <c r="I22849" i="1"/>
  <c r="I22850" i="1"/>
  <c r="I22851" i="1"/>
  <c r="I22852" i="1"/>
  <c r="I22853" i="1"/>
  <c r="I22854" i="1"/>
  <c r="I22855" i="1"/>
  <c r="I22856" i="1"/>
  <c r="I22857" i="1"/>
  <c r="I22858" i="1"/>
  <c r="I22859" i="1"/>
  <c r="I22860" i="1"/>
  <c r="I22861" i="1"/>
  <c r="I22862" i="1"/>
  <c r="I22863" i="1"/>
  <c r="I22864" i="1"/>
  <c r="I22865" i="1"/>
  <c r="I22866" i="1"/>
  <c r="I22867" i="1"/>
  <c r="I22868" i="1"/>
  <c r="I22869" i="1"/>
  <c r="I22870" i="1"/>
  <c r="I22871" i="1"/>
  <c r="I22872" i="1"/>
  <c r="I22873" i="1"/>
  <c r="I22874" i="1"/>
  <c r="I22875" i="1"/>
  <c r="I22876" i="1"/>
  <c r="I22877" i="1"/>
  <c r="I22878" i="1"/>
  <c r="I22879" i="1"/>
  <c r="I22880" i="1"/>
  <c r="I22881" i="1"/>
  <c r="I22882" i="1"/>
  <c r="I22883" i="1"/>
  <c r="I22884" i="1"/>
  <c r="I22885" i="1"/>
  <c r="I22886" i="1"/>
  <c r="I22887" i="1"/>
  <c r="I22888" i="1"/>
  <c r="I22889" i="1"/>
  <c r="I22890" i="1"/>
  <c r="I22891" i="1"/>
  <c r="I22892" i="1"/>
  <c r="I22893" i="1"/>
  <c r="I22894" i="1"/>
  <c r="I22895" i="1"/>
  <c r="I22896" i="1"/>
  <c r="I22897" i="1"/>
  <c r="I22898" i="1"/>
  <c r="I22899" i="1"/>
  <c r="I22900" i="1"/>
  <c r="I22901" i="1"/>
  <c r="I22902" i="1"/>
  <c r="I22903" i="1"/>
  <c r="I22904" i="1"/>
  <c r="I22905" i="1"/>
  <c r="I22906" i="1"/>
  <c r="I22907" i="1"/>
  <c r="I22908" i="1"/>
  <c r="I22909" i="1"/>
  <c r="I22910" i="1"/>
  <c r="I22911" i="1"/>
  <c r="I22912" i="1"/>
  <c r="I22913" i="1"/>
  <c r="I22914" i="1"/>
  <c r="I22915" i="1"/>
  <c r="I22916" i="1"/>
  <c r="I22917" i="1"/>
  <c r="I22918" i="1"/>
  <c r="I22919" i="1"/>
  <c r="I22920" i="1"/>
  <c r="I22921" i="1"/>
  <c r="I22922" i="1"/>
  <c r="I22923" i="1"/>
  <c r="I22924" i="1"/>
  <c r="I22925" i="1"/>
  <c r="I22926" i="1"/>
  <c r="I22927" i="1"/>
  <c r="I22928" i="1"/>
  <c r="I22929" i="1"/>
  <c r="I22930" i="1"/>
  <c r="I22931" i="1"/>
  <c r="I22932" i="1"/>
  <c r="I22933" i="1"/>
  <c r="I22934" i="1"/>
  <c r="I22935" i="1"/>
  <c r="I22936" i="1"/>
  <c r="I22937" i="1"/>
  <c r="I22938" i="1"/>
  <c r="I22939" i="1"/>
  <c r="I22940" i="1"/>
  <c r="I22941" i="1"/>
  <c r="I22942" i="1"/>
  <c r="I22943" i="1"/>
  <c r="I22944" i="1"/>
  <c r="I22945" i="1"/>
  <c r="I22946" i="1"/>
  <c r="I22947" i="1"/>
  <c r="I22948" i="1"/>
  <c r="I22949" i="1"/>
  <c r="I22950" i="1"/>
  <c r="I22951" i="1"/>
  <c r="I22952" i="1"/>
  <c r="I22953" i="1"/>
  <c r="I22954" i="1"/>
  <c r="I22955" i="1"/>
  <c r="I22956" i="1"/>
  <c r="I22957" i="1"/>
  <c r="I22958" i="1"/>
  <c r="I22959" i="1"/>
  <c r="I22960" i="1"/>
  <c r="I22961" i="1"/>
  <c r="I22962" i="1"/>
  <c r="I22963" i="1"/>
  <c r="I22964" i="1"/>
  <c r="I22965" i="1"/>
  <c r="I22966" i="1"/>
  <c r="I22967" i="1"/>
  <c r="I22968" i="1"/>
  <c r="I22969" i="1"/>
  <c r="I22970" i="1"/>
  <c r="I22971" i="1"/>
  <c r="I22972" i="1"/>
  <c r="I22973" i="1"/>
  <c r="I22974" i="1"/>
  <c r="I22975" i="1"/>
  <c r="I22976" i="1"/>
  <c r="I22977" i="1"/>
  <c r="I22978" i="1"/>
  <c r="I22979" i="1"/>
  <c r="I22980" i="1"/>
  <c r="I22981" i="1"/>
  <c r="I22982" i="1"/>
  <c r="I22983" i="1"/>
  <c r="I22984" i="1"/>
  <c r="I22985" i="1"/>
  <c r="I22986" i="1"/>
  <c r="I22987" i="1"/>
  <c r="I22988" i="1"/>
  <c r="I22989" i="1"/>
  <c r="I22990" i="1"/>
  <c r="I22991" i="1"/>
  <c r="I22992" i="1"/>
  <c r="I22993" i="1"/>
  <c r="I22994" i="1"/>
  <c r="I22995" i="1"/>
  <c r="I22996" i="1"/>
  <c r="I22997" i="1"/>
  <c r="I22998" i="1"/>
  <c r="I22999" i="1"/>
  <c r="I23000" i="1"/>
  <c r="I23001" i="1"/>
  <c r="I23002" i="1"/>
  <c r="I23003" i="1"/>
  <c r="I23004" i="1"/>
  <c r="I23005" i="1"/>
  <c r="I23006" i="1"/>
  <c r="I23007" i="1"/>
  <c r="I23008" i="1"/>
  <c r="I23009" i="1"/>
  <c r="I23010" i="1"/>
  <c r="I23011" i="1"/>
  <c r="I23012" i="1"/>
  <c r="I23013" i="1"/>
  <c r="I23014" i="1"/>
  <c r="I23015" i="1"/>
  <c r="I23016" i="1"/>
  <c r="I23017" i="1"/>
  <c r="I23018" i="1"/>
  <c r="I23019" i="1"/>
  <c r="I23020" i="1"/>
  <c r="I23021" i="1"/>
  <c r="I23022" i="1"/>
  <c r="I23023" i="1"/>
  <c r="I23024" i="1"/>
  <c r="I23025" i="1"/>
  <c r="I23026" i="1"/>
  <c r="I23027" i="1"/>
  <c r="I23028" i="1"/>
  <c r="I23029" i="1"/>
  <c r="I23030" i="1"/>
  <c r="I23031" i="1"/>
  <c r="I23032" i="1"/>
  <c r="I23033" i="1"/>
  <c r="I23034" i="1"/>
  <c r="I23035" i="1"/>
  <c r="I23036" i="1"/>
  <c r="I23037" i="1"/>
  <c r="I23038" i="1"/>
  <c r="I23039" i="1"/>
  <c r="I23040" i="1"/>
  <c r="I23041" i="1"/>
  <c r="I23042" i="1"/>
  <c r="I23043" i="1"/>
  <c r="I23044" i="1"/>
  <c r="I23045" i="1"/>
  <c r="I23046" i="1"/>
  <c r="I23047" i="1"/>
  <c r="I23048" i="1"/>
  <c r="I23049" i="1"/>
  <c r="I23050" i="1"/>
  <c r="I23051" i="1"/>
  <c r="I23052" i="1"/>
  <c r="I23053" i="1"/>
  <c r="I23054" i="1"/>
  <c r="I23055" i="1"/>
  <c r="I23056" i="1"/>
  <c r="I23057" i="1"/>
  <c r="I23058" i="1"/>
  <c r="I23059" i="1"/>
  <c r="I23060" i="1"/>
  <c r="I23061" i="1"/>
  <c r="I23062" i="1"/>
  <c r="I23063" i="1"/>
  <c r="I23064" i="1"/>
  <c r="I23065" i="1"/>
  <c r="I23066" i="1"/>
  <c r="I23067" i="1"/>
  <c r="I23068" i="1"/>
  <c r="I23069" i="1"/>
  <c r="I23070" i="1"/>
  <c r="I23071" i="1"/>
  <c r="I23072" i="1"/>
  <c r="I23073" i="1"/>
  <c r="I23074" i="1"/>
  <c r="I23075" i="1"/>
  <c r="I23076" i="1"/>
  <c r="I23077" i="1"/>
  <c r="I23078" i="1"/>
  <c r="I23079" i="1"/>
  <c r="I23080" i="1"/>
  <c r="I23081" i="1"/>
  <c r="I23082" i="1"/>
  <c r="I23083" i="1"/>
  <c r="I23084" i="1"/>
  <c r="I23085" i="1"/>
  <c r="I23086" i="1"/>
  <c r="I23087" i="1"/>
  <c r="I23088" i="1"/>
  <c r="I23089" i="1"/>
  <c r="I23090" i="1"/>
  <c r="I23091" i="1"/>
  <c r="I23092" i="1"/>
  <c r="I23093" i="1"/>
  <c r="I23094" i="1"/>
  <c r="I23095" i="1"/>
  <c r="I23096" i="1"/>
  <c r="I23097" i="1"/>
  <c r="I23098" i="1"/>
  <c r="I23099" i="1"/>
  <c r="I23100" i="1"/>
  <c r="I23101" i="1"/>
  <c r="I23102" i="1"/>
  <c r="I23103" i="1"/>
  <c r="I23104" i="1"/>
  <c r="I23105" i="1"/>
  <c r="I23106" i="1"/>
  <c r="I23107" i="1"/>
  <c r="I23108" i="1"/>
  <c r="I23109" i="1"/>
  <c r="I23110" i="1"/>
  <c r="I23111" i="1"/>
  <c r="I23112" i="1"/>
  <c r="I23113" i="1"/>
  <c r="I23114" i="1"/>
  <c r="I23115" i="1"/>
  <c r="I23116" i="1"/>
  <c r="I23117" i="1"/>
  <c r="I23118" i="1"/>
  <c r="I23119" i="1"/>
  <c r="I23120" i="1"/>
  <c r="I23121" i="1"/>
  <c r="I23122" i="1"/>
  <c r="I23123" i="1"/>
  <c r="I23124" i="1"/>
  <c r="I23125" i="1"/>
  <c r="I23126" i="1"/>
  <c r="I23127" i="1"/>
  <c r="I23128" i="1"/>
  <c r="I23129" i="1"/>
  <c r="I23130" i="1"/>
  <c r="I23131" i="1"/>
  <c r="I23132" i="1"/>
  <c r="I23133" i="1"/>
  <c r="I23134" i="1"/>
  <c r="I23135" i="1"/>
  <c r="I23136" i="1"/>
  <c r="I23137" i="1"/>
  <c r="I23138" i="1"/>
  <c r="I23139" i="1"/>
  <c r="I23140" i="1"/>
  <c r="I23141" i="1"/>
  <c r="I23142" i="1"/>
  <c r="I23143" i="1"/>
  <c r="I23144" i="1"/>
  <c r="I23145" i="1"/>
  <c r="I23146" i="1"/>
  <c r="I23147" i="1"/>
  <c r="I23148" i="1"/>
  <c r="I23149" i="1"/>
  <c r="I23150" i="1"/>
  <c r="I23151" i="1"/>
  <c r="I23152" i="1"/>
  <c r="I23153" i="1"/>
  <c r="I23154" i="1"/>
  <c r="I23155" i="1"/>
  <c r="I23156" i="1"/>
  <c r="I23157" i="1"/>
  <c r="I23158" i="1"/>
  <c r="I23159" i="1"/>
  <c r="I23160" i="1"/>
  <c r="I23161" i="1"/>
  <c r="I23162" i="1"/>
  <c r="I23163" i="1"/>
  <c r="I23164" i="1"/>
  <c r="I23165" i="1"/>
  <c r="I23166" i="1"/>
  <c r="I23167" i="1"/>
  <c r="I23168" i="1"/>
  <c r="I23169" i="1"/>
  <c r="I23170" i="1"/>
  <c r="I23171" i="1"/>
  <c r="I23172" i="1"/>
  <c r="I23173" i="1"/>
  <c r="I23174" i="1"/>
  <c r="I23175" i="1"/>
  <c r="I23176" i="1"/>
  <c r="I23177" i="1"/>
  <c r="I23178" i="1"/>
  <c r="I23179" i="1"/>
  <c r="I23180" i="1"/>
  <c r="I23181" i="1"/>
  <c r="I23182" i="1"/>
  <c r="I23183" i="1"/>
  <c r="I23184" i="1"/>
  <c r="I23185" i="1"/>
  <c r="I23186" i="1"/>
  <c r="I23187" i="1"/>
  <c r="I23188" i="1"/>
  <c r="I23189" i="1"/>
  <c r="I23190" i="1"/>
  <c r="I23191" i="1"/>
  <c r="I23192" i="1"/>
  <c r="I23193" i="1"/>
  <c r="I23194" i="1"/>
  <c r="I23195" i="1"/>
  <c r="I23196" i="1"/>
  <c r="I23197" i="1"/>
  <c r="I23198" i="1"/>
  <c r="I23199" i="1"/>
  <c r="I23200" i="1"/>
  <c r="I23201" i="1"/>
  <c r="I23202" i="1"/>
  <c r="I23203" i="1"/>
  <c r="I23204" i="1"/>
  <c r="I23205" i="1"/>
  <c r="I23206" i="1"/>
  <c r="I23207" i="1"/>
  <c r="I23208" i="1"/>
  <c r="I23209" i="1"/>
  <c r="I23210" i="1"/>
  <c r="I23211" i="1"/>
  <c r="I23212" i="1"/>
  <c r="I23213" i="1"/>
  <c r="I23214" i="1"/>
  <c r="I23215" i="1"/>
  <c r="I23216" i="1"/>
  <c r="I23217" i="1"/>
  <c r="I23218" i="1"/>
  <c r="I23219" i="1"/>
  <c r="I23220" i="1"/>
  <c r="I23221" i="1"/>
  <c r="I23222" i="1"/>
  <c r="I23223" i="1"/>
  <c r="I23224" i="1"/>
  <c r="I23225" i="1"/>
  <c r="I23226" i="1"/>
  <c r="I23227" i="1"/>
  <c r="I23228" i="1"/>
  <c r="I23229" i="1"/>
  <c r="I23230" i="1"/>
  <c r="I23231" i="1"/>
  <c r="I23232" i="1"/>
  <c r="I23233" i="1"/>
  <c r="I23234" i="1"/>
  <c r="I23235" i="1"/>
  <c r="I23236" i="1"/>
  <c r="I23237" i="1"/>
  <c r="I23238" i="1"/>
  <c r="I23239" i="1"/>
  <c r="I23240" i="1"/>
  <c r="I23241" i="1"/>
  <c r="I23242" i="1"/>
  <c r="I23243" i="1"/>
  <c r="I23244" i="1"/>
  <c r="I23245" i="1"/>
  <c r="I23246" i="1"/>
  <c r="I23247" i="1"/>
  <c r="I23248" i="1"/>
  <c r="I23249" i="1"/>
  <c r="I23250" i="1"/>
  <c r="I23251" i="1"/>
  <c r="I23252" i="1"/>
  <c r="I23253" i="1"/>
  <c r="I23254" i="1"/>
  <c r="I23255" i="1"/>
  <c r="I23256" i="1"/>
  <c r="I23257" i="1"/>
  <c r="I23258" i="1"/>
  <c r="I23259" i="1"/>
  <c r="I23260" i="1"/>
  <c r="I23261" i="1"/>
  <c r="I23262" i="1"/>
  <c r="I23263" i="1"/>
  <c r="I23264" i="1"/>
  <c r="I23265" i="1"/>
  <c r="I23266" i="1"/>
  <c r="I23267" i="1"/>
  <c r="I23268" i="1"/>
  <c r="I23269" i="1"/>
  <c r="I23270" i="1"/>
  <c r="I23271" i="1"/>
  <c r="I23272" i="1"/>
  <c r="I23273" i="1"/>
  <c r="I23274" i="1"/>
  <c r="I23275" i="1"/>
  <c r="I23276" i="1"/>
  <c r="I23277" i="1"/>
  <c r="I23278" i="1"/>
  <c r="I23279" i="1"/>
  <c r="I23280" i="1"/>
  <c r="I23281" i="1"/>
  <c r="I23282" i="1"/>
  <c r="I23283" i="1"/>
  <c r="I23284" i="1"/>
  <c r="I23285" i="1"/>
  <c r="I23286" i="1"/>
  <c r="I23287" i="1"/>
  <c r="I23288" i="1"/>
  <c r="I23289" i="1"/>
  <c r="I23290" i="1"/>
  <c r="I23291" i="1"/>
  <c r="I23292" i="1"/>
  <c r="I23293" i="1"/>
  <c r="I23294" i="1"/>
  <c r="I23295" i="1"/>
  <c r="I23296" i="1"/>
  <c r="I23297" i="1"/>
  <c r="I23298" i="1"/>
  <c r="I23299" i="1"/>
  <c r="I23300" i="1"/>
  <c r="I23301" i="1"/>
  <c r="I23302" i="1"/>
  <c r="I23303" i="1"/>
  <c r="I23304" i="1"/>
  <c r="I23305" i="1"/>
  <c r="I23306" i="1"/>
  <c r="I23307" i="1"/>
  <c r="I23308" i="1"/>
  <c r="I23309" i="1"/>
  <c r="I23310" i="1"/>
  <c r="I23311" i="1"/>
  <c r="I23312" i="1"/>
  <c r="I23313" i="1"/>
  <c r="I23314" i="1"/>
  <c r="I23315" i="1"/>
  <c r="I23316" i="1"/>
  <c r="I23317" i="1"/>
  <c r="I23318" i="1"/>
  <c r="I23319" i="1"/>
  <c r="I23320" i="1"/>
  <c r="I23321" i="1"/>
  <c r="I23322" i="1"/>
  <c r="I23323" i="1"/>
  <c r="I23324" i="1"/>
  <c r="I23325" i="1"/>
  <c r="I23326" i="1"/>
  <c r="I23327" i="1"/>
  <c r="I23328" i="1"/>
  <c r="I23329" i="1"/>
  <c r="I23330" i="1"/>
  <c r="I23331" i="1"/>
  <c r="I23332" i="1"/>
  <c r="I23333" i="1"/>
  <c r="I23334" i="1"/>
  <c r="I23335" i="1"/>
  <c r="I23336" i="1"/>
  <c r="I23337" i="1"/>
  <c r="I23338" i="1"/>
  <c r="I23339" i="1"/>
  <c r="I23340" i="1"/>
  <c r="I23341" i="1"/>
  <c r="I23342" i="1"/>
  <c r="I23343" i="1"/>
  <c r="I23344" i="1"/>
  <c r="I23345" i="1"/>
  <c r="I23346" i="1"/>
  <c r="I23347" i="1"/>
  <c r="I23348" i="1"/>
  <c r="I23349" i="1"/>
  <c r="I23350" i="1"/>
  <c r="I23351" i="1"/>
  <c r="I23352" i="1"/>
  <c r="I23353" i="1"/>
  <c r="I23354" i="1"/>
  <c r="I23355" i="1"/>
  <c r="I23356" i="1"/>
  <c r="I23357" i="1"/>
  <c r="I23358" i="1"/>
  <c r="I23359" i="1"/>
  <c r="I23360" i="1"/>
  <c r="I23361" i="1"/>
  <c r="I23362" i="1"/>
  <c r="I23363" i="1"/>
  <c r="I23364" i="1"/>
  <c r="I23365" i="1"/>
  <c r="I23366" i="1"/>
  <c r="I23367" i="1"/>
  <c r="I23368" i="1"/>
  <c r="I23369" i="1"/>
  <c r="I23370" i="1"/>
  <c r="I23371" i="1"/>
  <c r="I23372" i="1"/>
  <c r="I23373" i="1"/>
  <c r="I23374" i="1"/>
  <c r="I23375" i="1"/>
  <c r="I23376" i="1"/>
  <c r="I23377" i="1"/>
  <c r="I23378" i="1"/>
  <c r="I23379" i="1"/>
  <c r="I23380" i="1"/>
  <c r="I23381" i="1"/>
  <c r="I23382" i="1"/>
  <c r="I23383" i="1"/>
  <c r="I23384" i="1"/>
  <c r="I23385" i="1"/>
  <c r="I23386" i="1"/>
  <c r="I23387" i="1"/>
  <c r="I23388" i="1"/>
  <c r="I23389" i="1"/>
  <c r="I23390" i="1"/>
  <c r="I23391" i="1"/>
  <c r="I23392" i="1"/>
  <c r="I23393" i="1"/>
  <c r="I23394" i="1"/>
  <c r="I23395" i="1"/>
  <c r="I23396" i="1"/>
  <c r="I23397" i="1"/>
  <c r="I23398" i="1"/>
  <c r="I23399" i="1"/>
  <c r="I23400" i="1"/>
  <c r="I23401" i="1"/>
  <c r="I23402" i="1"/>
  <c r="I23403" i="1"/>
  <c r="I23404" i="1"/>
  <c r="I23405" i="1"/>
  <c r="I23406" i="1"/>
  <c r="I23407" i="1"/>
  <c r="I23408" i="1"/>
  <c r="I23409" i="1"/>
  <c r="I23410" i="1"/>
  <c r="I23411" i="1"/>
  <c r="I23412" i="1"/>
  <c r="I23413" i="1"/>
  <c r="I23414" i="1"/>
  <c r="I23415" i="1"/>
  <c r="I23416" i="1"/>
  <c r="I23417" i="1"/>
  <c r="I23418" i="1"/>
  <c r="I23419" i="1"/>
  <c r="I23420" i="1"/>
  <c r="I23421" i="1"/>
  <c r="I23422" i="1"/>
  <c r="I23423" i="1"/>
  <c r="I23424" i="1"/>
  <c r="I23425" i="1"/>
  <c r="I23426" i="1"/>
  <c r="I23427" i="1"/>
  <c r="I23428" i="1"/>
  <c r="I23429" i="1"/>
  <c r="I23430" i="1"/>
  <c r="I23431" i="1"/>
  <c r="I23432" i="1"/>
  <c r="I23433" i="1"/>
  <c r="I23434" i="1"/>
  <c r="I23435" i="1"/>
  <c r="I23436" i="1"/>
  <c r="I23437" i="1"/>
  <c r="I23438" i="1"/>
  <c r="I23439" i="1"/>
  <c r="I23440" i="1"/>
  <c r="I23441" i="1"/>
  <c r="I23442" i="1"/>
  <c r="I23443" i="1"/>
  <c r="I23444" i="1"/>
  <c r="I23445" i="1"/>
  <c r="I23446" i="1"/>
  <c r="I23447" i="1"/>
  <c r="I23448" i="1"/>
  <c r="I23449" i="1"/>
  <c r="I23450" i="1"/>
  <c r="I23451" i="1"/>
  <c r="I23452" i="1"/>
  <c r="I23453" i="1"/>
  <c r="I23454" i="1"/>
  <c r="I23455" i="1"/>
  <c r="I23456" i="1"/>
  <c r="I23457" i="1"/>
  <c r="I23458" i="1"/>
  <c r="I23459" i="1"/>
  <c r="I23460" i="1"/>
  <c r="I23461" i="1"/>
  <c r="I23462" i="1"/>
  <c r="I23463" i="1"/>
  <c r="I23464" i="1"/>
  <c r="I23465" i="1"/>
  <c r="I23466" i="1"/>
  <c r="I23467" i="1"/>
  <c r="I23468" i="1"/>
  <c r="I23469" i="1"/>
  <c r="I23470" i="1"/>
  <c r="I23471" i="1"/>
  <c r="I23472" i="1"/>
  <c r="I23473" i="1"/>
  <c r="I23474" i="1"/>
  <c r="I23475" i="1"/>
  <c r="I23476" i="1"/>
  <c r="I23477" i="1"/>
  <c r="I23478" i="1"/>
  <c r="I23479" i="1"/>
  <c r="I23480" i="1"/>
  <c r="I23481" i="1"/>
  <c r="I23482" i="1"/>
  <c r="I23483" i="1"/>
  <c r="I23484" i="1"/>
  <c r="I23485" i="1"/>
  <c r="I23486" i="1"/>
  <c r="I23487" i="1"/>
  <c r="I23488" i="1"/>
  <c r="I23489" i="1"/>
  <c r="I23490" i="1"/>
  <c r="I23491" i="1"/>
  <c r="I23492" i="1"/>
  <c r="I23493" i="1"/>
  <c r="I23494" i="1"/>
  <c r="I23495" i="1"/>
  <c r="I23496" i="1"/>
  <c r="I23497" i="1"/>
  <c r="I23498" i="1"/>
  <c r="I23499" i="1"/>
  <c r="I23500" i="1"/>
  <c r="I23501" i="1"/>
  <c r="I23502" i="1"/>
  <c r="I23503" i="1"/>
  <c r="I23504" i="1"/>
  <c r="I23505" i="1"/>
  <c r="I23506" i="1"/>
  <c r="I23507" i="1"/>
  <c r="I23508" i="1"/>
  <c r="I23509" i="1"/>
  <c r="I23510" i="1"/>
  <c r="I23511" i="1"/>
  <c r="I23512" i="1"/>
  <c r="I23513" i="1"/>
  <c r="I23514" i="1"/>
  <c r="I23515" i="1"/>
  <c r="I23516" i="1"/>
  <c r="I23517" i="1"/>
  <c r="I23518" i="1"/>
  <c r="I23519" i="1"/>
  <c r="I23520" i="1"/>
  <c r="I23521" i="1"/>
  <c r="I23522" i="1"/>
  <c r="I23523" i="1"/>
  <c r="I23524" i="1"/>
  <c r="I23525" i="1"/>
  <c r="I23526" i="1"/>
  <c r="I23527" i="1"/>
  <c r="I23528" i="1"/>
  <c r="I23529" i="1"/>
  <c r="I23530" i="1"/>
  <c r="I23531" i="1"/>
  <c r="I23532" i="1"/>
  <c r="I23533" i="1"/>
  <c r="I23534" i="1"/>
  <c r="I23535" i="1"/>
  <c r="I23536" i="1"/>
  <c r="I23537" i="1"/>
  <c r="I23538" i="1"/>
  <c r="I23539" i="1"/>
  <c r="I23540" i="1"/>
  <c r="I23541" i="1"/>
  <c r="I23542" i="1"/>
  <c r="I23543" i="1"/>
  <c r="I23544" i="1"/>
  <c r="I23545" i="1"/>
  <c r="I23546" i="1"/>
  <c r="I23547" i="1"/>
  <c r="I23548" i="1"/>
  <c r="I23549" i="1"/>
  <c r="I23550" i="1"/>
  <c r="I23551" i="1"/>
  <c r="I23552" i="1"/>
  <c r="I23553" i="1"/>
  <c r="I23554" i="1"/>
  <c r="I23555" i="1"/>
  <c r="I23556" i="1"/>
  <c r="I23557" i="1"/>
  <c r="I23558" i="1"/>
  <c r="I23559" i="1"/>
  <c r="I23560" i="1"/>
  <c r="I23561" i="1"/>
  <c r="I23562" i="1"/>
  <c r="I23563" i="1"/>
  <c r="I23564" i="1"/>
  <c r="I23565" i="1"/>
  <c r="I23566" i="1"/>
  <c r="I23567" i="1"/>
  <c r="I23568" i="1"/>
  <c r="I23569" i="1"/>
  <c r="I23570" i="1"/>
  <c r="I23571" i="1"/>
  <c r="I23572" i="1"/>
  <c r="I23573" i="1"/>
  <c r="I23574" i="1"/>
  <c r="I23575" i="1"/>
  <c r="I23576" i="1"/>
  <c r="I23577" i="1"/>
  <c r="I23578" i="1"/>
  <c r="I23579" i="1"/>
  <c r="I23580" i="1"/>
  <c r="I23581" i="1"/>
  <c r="I23582" i="1"/>
  <c r="I23583" i="1"/>
  <c r="I23584" i="1"/>
  <c r="I23585" i="1"/>
  <c r="I23586" i="1"/>
  <c r="I23587" i="1"/>
  <c r="I23588" i="1"/>
  <c r="I23589" i="1"/>
  <c r="I23590" i="1"/>
  <c r="I23591" i="1"/>
  <c r="I23592" i="1"/>
  <c r="I23593" i="1"/>
  <c r="I23594" i="1"/>
  <c r="I23595" i="1"/>
  <c r="I23596" i="1"/>
  <c r="I23597" i="1"/>
  <c r="I23598" i="1"/>
  <c r="I23599" i="1"/>
  <c r="I23600" i="1"/>
  <c r="I23601" i="1"/>
  <c r="I23602" i="1"/>
  <c r="I23603" i="1"/>
  <c r="I23604" i="1"/>
  <c r="I23605" i="1"/>
  <c r="I23606" i="1"/>
  <c r="I23607" i="1"/>
  <c r="I23608" i="1"/>
  <c r="I23609" i="1"/>
  <c r="I23610" i="1"/>
  <c r="I23611" i="1"/>
  <c r="I23612" i="1"/>
  <c r="I23613" i="1"/>
  <c r="I23614" i="1"/>
  <c r="I23615" i="1"/>
  <c r="I23616" i="1"/>
  <c r="I23617" i="1"/>
  <c r="I23618" i="1"/>
  <c r="I23619" i="1"/>
  <c r="I23620" i="1"/>
  <c r="I23621" i="1"/>
  <c r="I23622" i="1"/>
  <c r="I23623" i="1"/>
  <c r="I23624" i="1"/>
  <c r="I23625" i="1"/>
  <c r="I23626" i="1"/>
  <c r="I23627" i="1"/>
  <c r="I23628" i="1"/>
  <c r="I23629" i="1"/>
  <c r="I23630" i="1"/>
  <c r="I23631" i="1"/>
  <c r="I23632" i="1"/>
  <c r="I23633" i="1"/>
  <c r="I23634" i="1"/>
  <c r="I23635" i="1"/>
  <c r="I23636" i="1"/>
  <c r="I23637" i="1"/>
  <c r="I23638" i="1"/>
  <c r="I23639" i="1"/>
  <c r="I23640" i="1"/>
  <c r="I23641" i="1"/>
  <c r="I23642" i="1"/>
  <c r="I23643" i="1"/>
  <c r="I23644" i="1"/>
  <c r="I23645" i="1"/>
  <c r="I23646" i="1"/>
  <c r="I23647" i="1"/>
  <c r="I23648" i="1"/>
  <c r="I23649" i="1"/>
  <c r="I23650" i="1"/>
  <c r="I23651" i="1"/>
  <c r="I23652" i="1"/>
  <c r="I23653" i="1"/>
  <c r="I23654" i="1"/>
  <c r="I23655" i="1"/>
  <c r="I23656" i="1"/>
  <c r="I23657" i="1"/>
  <c r="I23658" i="1"/>
  <c r="I23659" i="1"/>
  <c r="I23660" i="1"/>
  <c r="I23661" i="1"/>
  <c r="I23662" i="1"/>
  <c r="I23663" i="1"/>
  <c r="I23664" i="1"/>
  <c r="I23665" i="1"/>
  <c r="I23666" i="1"/>
  <c r="I23667" i="1"/>
  <c r="I23668" i="1"/>
  <c r="I23669" i="1"/>
  <c r="I23670" i="1"/>
  <c r="I23671" i="1"/>
  <c r="I23672" i="1"/>
  <c r="I23673" i="1"/>
  <c r="I23674" i="1"/>
  <c r="I23675" i="1"/>
  <c r="I23676" i="1"/>
  <c r="I23677" i="1"/>
  <c r="I23678" i="1"/>
  <c r="I23679" i="1"/>
  <c r="I23680" i="1"/>
  <c r="I23681" i="1"/>
  <c r="I23682" i="1"/>
  <c r="I23683" i="1"/>
  <c r="I23684" i="1"/>
  <c r="I23685" i="1"/>
  <c r="I23686" i="1"/>
  <c r="I23687" i="1"/>
  <c r="I23688" i="1"/>
  <c r="I23689" i="1"/>
  <c r="I23690" i="1"/>
  <c r="I23691" i="1"/>
  <c r="I23692" i="1"/>
  <c r="I23693" i="1"/>
  <c r="I23694" i="1"/>
  <c r="I23695" i="1"/>
  <c r="I23696" i="1"/>
  <c r="I23697" i="1"/>
  <c r="I23698" i="1"/>
  <c r="I23699" i="1"/>
  <c r="I23700" i="1"/>
  <c r="I23701" i="1"/>
  <c r="I23702" i="1"/>
  <c r="I23703" i="1"/>
  <c r="I23704" i="1"/>
  <c r="I23705" i="1"/>
  <c r="I23706" i="1"/>
  <c r="I23707" i="1"/>
  <c r="I23708" i="1"/>
  <c r="I23709" i="1"/>
  <c r="I23710" i="1"/>
  <c r="I23711" i="1"/>
  <c r="I23712" i="1"/>
  <c r="I23713" i="1"/>
  <c r="I23714" i="1"/>
  <c r="I23715" i="1"/>
  <c r="I23716" i="1"/>
  <c r="I23717" i="1"/>
  <c r="I23718" i="1"/>
  <c r="I23719" i="1"/>
  <c r="I23720" i="1"/>
  <c r="I23721" i="1"/>
  <c r="I23722" i="1"/>
  <c r="I23723" i="1"/>
  <c r="I23724" i="1"/>
  <c r="I23725" i="1"/>
  <c r="I23726" i="1"/>
  <c r="I23727" i="1"/>
  <c r="I23728" i="1"/>
  <c r="I23729" i="1"/>
  <c r="I23730" i="1"/>
  <c r="I23731" i="1"/>
  <c r="I23732" i="1"/>
  <c r="I23733" i="1"/>
  <c r="I23734" i="1"/>
  <c r="I23735" i="1"/>
  <c r="I23736" i="1"/>
  <c r="I23737" i="1"/>
  <c r="I23738" i="1"/>
  <c r="I23739" i="1"/>
  <c r="I23740" i="1"/>
  <c r="I23741" i="1"/>
  <c r="I23742" i="1"/>
  <c r="I23743" i="1"/>
  <c r="I23744" i="1"/>
  <c r="I23745" i="1"/>
  <c r="I23746" i="1"/>
  <c r="I23747" i="1"/>
  <c r="I23748" i="1"/>
  <c r="I23749" i="1"/>
  <c r="I23750" i="1"/>
  <c r="I23751" i="1"/>
  <c r="I23752" i="1"/>
  <c r="I23753" i="1"/>
  <c r="I23754" i="1"/>
  <c r="I23755" i="1"/>
  <c r="I23756" i="1"/>
  <c r="I23757" i="1"/>
  <c r="I23758" i="1"/>
  <c r="I23759" i="1"/>
  <c r="I23760" i="1"/>
  <c r="I23761" i="1"/>
  <c r="I23762" i="1"/>
  <c r="I23763" i="1"/>
  <c r="I23764" i="1"/>
  <c r="I23765" i="1"/>
  <c r="I23766" i="1"/>
  <c r="I23767" i="1"/>
  <c r="I23768" i="1"/>
  <c r="I23769" i="1"/>
  <c r="I23770" i="1"/>
  <c r="I23771" i="1"/>
  <c r="I23772" i="1"/>
  <c r="I23773" i="1"/>
  <c r="I23774" i="1"/>
  <c r="I23775" i="1"/>
  <c r="I23776" i="1"/>
  <c r="I23777" i="1"/>
  <c r="I23778" i="1"/>
  <c r="I23779" i="1"/>
  <c r="I23780" i="1"/>
  <c r="I23781" i="1"/>
  <c r="I23782" i="1"/>
  <c r="I23783" i="1"/>
  <c r="I23784" i="1"/>
  <c r="I23785" i="1"/>
  <c r="I23786" i="1"/>
  <c r="I23787" i="1"/>
  <c r="I23788" i="1"/>
  <c r="I23789" i="1"/>
  <c r="I23790" i="1"/>
  <c r="I23791" i="1"/>
  <c r="I23792" i="1"/>
  <c r="I23793" i="1"/>
  <c r="I23794" i="1"/>
  <c r="I23795" i="1"/>
  <c r="I23796" i="1"/>
  <c r="I23797" i="1"/>
  <c r="I23798" i="1"/>
  <c r="I23799" i="1"/>
  <c r="I23800" i="1"/>
  <c r="I23801" i="1"/>
  <c r="I23802" i="1"/>
  <c r="I23803" i="1"/>
  <c r="I23804" i="1"/>
  <c r="I23805" i="1"/>
  <c r="I23806" i="1"/>
  <c r="I23807" i="1"/>
  <c r="I23808" i="1"/>
  <c r="I23809" i="1"/>
  <c r="I23810" i="1"/>
  <c r="I23811" i="1"/>
  <c r="I23812" i="1"/>
  <c r="I23813" i="1"/>
  <c r="I23814" i="1"/>
  <c r="I23815" i="1"/>
  <c r="I23816" i="1"/>
  <c r="I23817" i="1"/>
  <c r="I23818" i="1"/>
  <c r="I23819" i="1"/>
  <c r="I23820" i="1"/>
  <c r="I23821" i="1"/>
  <c r="I23822" i="1"/>
  <c r="I23823" i="1"/>
  <c r="I23824" i="1"/>
  <c r="I23825" i="1"/>
  <c r="I23826" i="1"/>
  <c r="I23827" i="1"/>
  <c r="I23828" i="1"/>
  <c r="I23829" i="1"/>
  <c r="I23830" i="1"/>
  <c r="I23831" i="1"/>
  <c r="I23832" i="1"/>
  <c r="I23833" i="1"/>
  <c r="I23834" i="1"/>
  <c r="I23835" i="1"/>
  <c r="I23836" i="1"/>
  <c r="I23837" i="1"/>
  <c r="I23838" i="1"/>
  <c r="I23839" i="1"/>
  <c r="I23840" i="1"/>
  <c r="I23841" i="1"/>
  <c r="I23842" i="1"/>
  <c r="I23843" i="1"/>
  <c r="I23844" i="1"/>
  <c r="I23845" i="1"/>
  <c r="I23846" i="1"/>
  <c r="I23847" i="1"/>
  <c r="I23848" i="1"/>
  <c r="I23849" i="1"/>
  <c r="I23850" i="1"/>
  <c r="I23851" i="1"/>
  <c r="I23852" i="1"/>
  <c r="I23853" i="1"/>
  <c r="I23854" i="1"/>
  <c r="I23855" i="1"/>
  <c r="I23856" i="1"/>
  <c r="I23857" i="1"/>
  <c r="I23858" i="1"/>
  <c r="I23859" i="1"/>
  <c r="I23860" i="1"/>
  <c r="I23861" i="1"/>
  <c r="I23862" i="1"/>
  <c r="I23863" i="1"/>
  <c r="I23864" i="1"/>
  <c r="I23865" i="1"/>
  <c r="I23866" i="1"/>
  <c r="I23867" i="1"/>
  <c r="I23868" i="1"/>
  <c r="I23869" i="1"/>
  <c r="I23870" i="1"/>
  <c r="I23871" i="1"/>
  <c r="I23872" i="1"/>
  <c r="I23873" i="1"/>
  <c r="I23874" i="1"/>
  <c r="I23875" i="1"/>
  <c r="I23876" i="1"/>
  <c r="I23877" i="1"/>
  <c r="I23878" i="1"/>
  <c r="I23879" i="1"/>
  <c r="I23880" i="1"/>
  <c r="I23881" i="1"/>
  <c r="I23882" i="1"/>
  <c r="I23883" i="1"/>
  <c r="I23884" i="1"/>
  <c r="I23885" i="1"/>
  <c r="I23886" i="1"/>
  <c r="I23887" i="1"/>
  <c r="I23888" i="1"/>
  <c r="I23889" i="1"/>
  <c r="I23890" i="1"/>
  <c r="I23891" i="1"/>
  <c r="I23892" i="1"/>
  <c r="I23893" i="1"/>
  <c r="I23894" i="1"/>
  <c r="I23895" i="1"/>
  <c r="I23896" i="1"/>
  <c r="I23897" i="1"/>
  <c r="I23898" i="1"/>
  <c r="I23899" i="1"/>
  <c r="I23900" i="1"/>
  <c r="I23901" i="1"/>
  <c r="I23902" i="1"/>
  <c r="I23903" i="1"/>
  <c r="I23904" i="1"/>
  <c r="I23905" i="1"/>
  <c r="I23906" i="1"/>
  <c r="I23907" i="1"/>
  <c r="I23908" i="1"/>
  <c r="I23909" i="1"/>
  <c r="I23910" i="1"/>
  <c r="I23911" i="1"/>
  <c r="I23912" i="1"/>
  <c r="I23913" i="1"/>
  <c r="I23914" i="1"/>
  <c r="I23915" i="1"/>
  <c r="I23916" i="1"/>
  <c r="I23917" i="1"/>
  <c r="I23918" i="1"/>
  <c r="I23919" i="1"/>
  <c r="I23920" i="1"/>
  <c r="I23921" i="1"/>
  <c r="I23922" i="1"/>
  <c r="I23923" i="1"/>
  <c r="I23924" i="1"/>
  <c r="I23925" i="1"/>
  <c r="I23926" i="1"/>
  <c r="I23927" i="1"/>
  <c r="I23928" i="1"/>
  <c r="I23929" i="1"/>
  <c r="I23930" i="1"/>
  <c r="I23931" i="1"/>
  <c r="I23932" i="1"/>
  <c r="I23933" i="1"/>
  <c r="I23934" i="1"/>
  <c r="I23935" i="1"/>
  <c r="I23936" i="1"/>
  <c r="I23937" i="1"/>
  <c r="I23938" i="1"/>
  <c r="I23939" i="1"/>
  <c r="I23940" i="1"/>
  <c r="I23941" i="1"/>
  <c r="I23942" i="1"/>
  <c r="I23943" i="1"/>
  <c r="I23944" i="1"/>
  <c r="I23945" i="1"/>
  <c r="I23946" i="1"/>
  <c r="I23947" i="1"/>
  <c r="I23948" i="1"/>
  <c r="I23949" i="1"/>
  <c r="I23950" i="1"/>
  <c r="I23951" i="1"/>
  <c r="I23952" i="1"/>
  <c r="I23953" i="1"/>
  <c r="I23954" i="1"/>
  <c r="I23955" i="1"/>
  <c r="I23956" i="1"/>
  <c r="I23957" i="1"/>
  <c r="I23958" i="1"/>
  <c r="I23959" i="1"/>
  <c r="I23960" i="1"/>
  <c r="I23961" i="1"/>
  <c r="I23962" i="1"/>
  <c r="I23963" i="1"/>
  <c r="I23964" i="1"/>
  <c r="I23965" i="1"/>
  <c r="I23966" i="1"/>
  <c r="I23967" i="1"/>
  <c r="I23968" i="1"/>
  <c r="I23969" i="1"/>
  <c r="I23970" i="1"/>
  <c r="I23971" i="1"/>
  <c r="I23972" i="1"/>
  <c r="I23973" i="1"/>
  <c r="I23974" i="1"/>
  <c r="I23975" i="1"/>
  <c r="I23976" i="1"/>
  <c r="I23977" i="1"/>
  <c r="I23978" i="1"/>
  <c r="I23979" i="1"/>
  <c r="I23980" i="1"/>
  <c r="I23981" i="1"/>
  <c r="I23982" i="1"/>
  <c r="I23983" i="1"/>
  <c r="I23984" i="1"/>
  <c r="I23985" i="1"/>
  <c r="I23986" i="1"/>
  <c r="I23987" i="1"/>
  <c r="I23988" i="1"/>
  <c r="I23989" i="1"/>
  <c r="I23990" i="1"/>
  <c r="I23991" i="1"/>
  <c r="I23992" i="1"/>
  <c r="I23993" i="1"/>
  <c r="I23994" i="1"/>
  <c r="I23995" i="1"/>
  <c r="I23996" i="1"/>
  <c r="I23997" i="1"/>
  <c r="I23998" i="1"/>
  <c r="I23999" i="1"/>
  <c r="I24000" i="1"/>
  <c r="I24001" i="1"/>
  <c r="I24002" i="1"/>
  <c r="I24003" i="1"/>
  <c r="I24004" i="1"/>
  <c r="I24005" i="1"/>
  <c r="I24006" i="1"/>
  <c r="I24007" i="1"/>
  <c r="I24008" i="1"/>
  <c r="I24009" i="1"/>
  <c r="I24010" i="1"/>
  <c r="I24011" i="1"/>
  <c r="I24012" i="1"/>
  <c r="I24013" i="1"/>
  <c r="I24014" i="1"/>
  <c r="I24015" i="1"/>
  <c r="I24016" i="1"/>
  <c r="I24017" i="1"/>
  <c r="I24018" i="1"/>
  <c r="I24019" i="1"/>
  <c r="I24020" i="1"/>
  <c r="I24021" i="1"/>
  <c r="I24022" i="1"/>
  <c r="I24023" i="1"/>
  <c r="I24024" i="1"/>
  <c r="I24025" i="1"/>
  <c r="I24026" i="1"/>
  <c r="I24027" i="1"/>
  <c r="I24028" i="1"/>
  <c r="I24029" i="1"/>
  <c r="I24030" i="1"/>
  <c r="I24031" i="1"/>
  <c r="I24032" i="1"/>
  <c r="I24033" i="1"/>
  <c r="I24034" i="1"/>
  <c r="I24035" i="1"/>
  <c r="I24036" i="1"/>
  <c r="I24037" i="1"/>
  <c r="I24038" i="1"/>
  <c r="I24039" i="1"/>
  <c r="I24040" i="1"/>
  <c r="I24041" i="1"/>
  <c r="I24042" i="1"/>
  <c r="I24043" i="1"/>
  <c r="I24044" i="1"/>
  <c r="I24045" i="1"/>
  <c r="I24046" i="1"/>
  <c r="I24047" i="1"/>
  <c r="I24048" i="1"/>
  <c r="I24049" i="1"/>
  <c r="I24050" i="1"/>
  <c r="I24051" i="1"/>
  <c r="I24052" i="1"/>
  <c r="I24053" i="1"/>
  <c r="I24054" i="1"/>
  <c r="I24055" i="1"/>
  <c r="I24056" i="1"/>
  <c r="I24057" i="1"/>
  <c r="I24058" i="1"/>
  <c r="I24059" i="1"/>
  <c r="I24060" i="1"/>
  <c r="I24061" i="1"/>
  <c r="I24062" i="1"/>
  <c r="I24063" i="1"/>
  <c r="I24064" i="1"/>
  <c r="I24065" i="1"/>
  <c r="I24066" i="1"/>
  <c r="I24067" i="1"/>
  <c r="I24068" i="1"/>
  <c r="I24069" i="1"/>
  <c r="I24070" i="1"/>
  <c r="I24071" i="1"/>
  <c r="I24072" i="1"/>
  <c r="I24073" i="1"/>
  <c r="I24074" i="1"/>
  <c r="I24075" i="1"/>
  <c r="I24076" i="1"/>
  <c r="I24077" i="1"/>
  <c r="I24078" i="1"/>
  <c r="I24079" i="1"/>
  <c r="I24080" i="1"/>
  <c r="I24081" i="1"/>
  <c r="I24082" i="1"/>
  <c r="I24083" i="1"/>
  <c r="I24084" i="1"/>
  <c r="I24085" i="1"/>
  <c r="I24086" i="1"/>
  <c r="I24087" i="1"/>
  <c r="I24088" i="1"/>
  <c r="I24089" i="1"/>
  <c r="I24090" i="1"/>
  <c r="I24091" i="1"/>
  <c r="I24092" i="1"/>
  <c r="I24093" i="1"/>
  <c r="I24094" i="1"/>
  <c r="I24095" i="1"/>
  <c r="I24096" i="1"/>
  <c r="I24097" i="1"/>
  <c r="I24098" i="1"/>
  <c r="I24099" i="1"/>
  <c r="I24100" i="1"/>
  <c r="I24101" i="1"/>
  <c r="I24102" i="1"/>
  <c r="I24103" i="1"/>
  <c r="I24104" i="1"/>
  <c r="I24105" i="1"/>
  <c r="I24106" i="1"/>
  <c r="I24107" i="1"/>
  <c r="I24108" i="1"/>
  <c r="I24109" i="1"/>
  <c r="I24110" i="1"/>
  <c r="I24111" i="1"/>
  <c r="I24112" i="1"/>
  <c r="I24113" i="1"/>
  <c r="I24114" i="1"/>
  <c r="I24115" i="1"/>
  <c r="I24116" i="1"/>
  <c r="I24117" i="1"/>
  <c r="I24118" i="1"/>
  <c r="I24119" i="1"/>
  <c r="I24120" i="1"/>
  <c r="I24121" i="1"/>
  <c r="I24122" i="1"/>
  <c r="I24123" i="1"/>
  <c r="I24124" i="1"/>
  <c r="I24125" i="1"/>
  <c r="I24126" i="1"/>
  <c r="I24127" i="1"/>
  <c r="I24128" i="1"/>
  <c r="I24129" i="1"/>
  <c r="I24130" i="1"/>
  <c r="I24131" i="1"/>
  <c r="I24132" i="1"/>
  <c r="I24133" i="1"/>
  <c r="I24134" i="1"/>
  <c r="I24135" i="1"/>
  <c r="I24136" i="1"/>
  <c r="I24137" i="1"/>
  <c r="I24138" i="1"/>
  <c r="I24139" i="1"/>
  <c r="I24140" i="1"/>
  <c r="I24141" i="1"/>
  <c r="I24142" i="1"/>
  <c r="I24143" i="1"/>
  <c r="I24144" i="1"/>
  <c r="I24145" i="1"/>
  <c r="I24146" i="1"/>
  <c r="I24147" i="1"/>
  <c r="I24148" i="1"/>
  <c r="I24149" i="1"/>
  <c r="I24150" i="1"/>
  <c r="I24151" i="1"/>
  <c r="I24152" i="1"/>
  <c r="I24153" i="1"/>
  <c r="I24154" i="1"/>
  <c r="I24155" i="1"/>
  <c r="I24156" i="1"/>
  <c r="I24157" i="1"/>
  <c r="I24158" i="1"/>
  <c r="I24159" i="1"/>
  <c r="I24160" i="1"/>
  <c r="I24161" i="1"/>
  <c r="I24162" i="1"/>
  <c r="I24163" i="1"/>
  <c r="I24164" i="1"/>
  <c r="I24165" i="1"/>
  <c r="I24166" i="1"/>
  <c r="I24167" i="1"/>
  <c r="I24168" i="1"/>
  <c r="I24169" i="1"/>
  <c r="I24170" i="1"/>
  <c r="I24171" i="1"/>
  <c r="I24172" i="1"/>
  <c r="I24173" i="1"/>
  <c r="I24174" i="1"/>
  <c r="I24175" i="1"/>
  <c r="I24176" i="1"/>
  <c r="I24177" i="1"/>
  <c r="I24178" i="1"/>
  <c r="I24179" i="1"/>
  <c r="I24180" i="1"/>
  <c r="I24181" i="1"/>
  <c r="I24182" i="1"/>
  <c r="I24183" i="1"/>
  <c r="I24184" i="1"/>
  <c r="I24185" i="1"/>
  <c r="I24186" i="1"/>
  <c r="I24187" i="1"/>
  <c r="I24188" i="1"/>
  <c r="I24189" i="1"/>
  <c r="I24190" i="1"/>
  <c r="I24191" i="1"/>
  <c r="I24192" i="1"/>
  <c r="I24193" i="1"/>
  <c r="I24194" i="1"/>
  <c r="I24195" i="1"/>
  <c r="I24196" i="1"/>
  <c r="I24197" i="1"/>
  <c r="I24198" i="1"/>
  <c r="I24199" i="1"/>
  <c r="I24200" i="1"/>
  <c r="I24201" i="1"/>
  <c r="I24202" i="1"/>
  <c r="I24203" i="1"/>
  <c r="I24204" i="1"/>
  <c r="I24205" i="1"/>
  <c r="I24206" i="1"/>
  <c r="I24207" i="1"/>
  <c r="I24208" i="1"/>
  <c r="I24209" i="1"/>
  <c r="I24210" i="1"/>
  <c r="I24211" i="1"/>
  <c r="I24212" i="1"/>
  <c r="I24213" i="1"/>
  <c r="I24214" i="1"/>
  <c r="I24215" i="1"/>
  <c r="I24216" i="1"/>
  <c r="I24217" i="1"/>
  <c r="I24218" i="1"/>
  <c r="I24219" i="1"/>
  <c r="I24220" i="1"/>
  <c r="I24221" i="1"/>
  <c r="I24222" i="1"/>
  <c r="I24223" i="1"/>
  <c r="I24224" i="1"/>
  <c r="I24225" i="1"/>
  <c r="I24226" i="1"/>
  <c r="I24227" i="1"/>
  <c r="I24228" i="1"/>
  <c r="I24229" i="1"/>
  <c r="I24230" i="1"/>
  <c r="I24231" i="1"/>
  <c r="I24232" i="1"/>
  <c r="I24233" i="1"/>
  <c r="I24234" i="1"/>
  <c r="I24235" i="1"/>
  <c r="I24236" i="1"/>
  <c r="I24237" i="1"/>
  <c r="I24238" i="1"/>
  <c r="I24239" i="1"/>
  <c r="I24240" i="1"/>
  <c r="I24241" i="1"/>
  <c r="I24242" i="1"/>
  <c r="I24243" i="1"/>
  <c r="I24244" i="1"/>
  <c r="I24245" i="1"/>
  <c r="I24246" i="1"/>
  <c r="I24247" i="1"/>
  <c r="I24248" i="1"/>
  <c r="I24249" i="1"/>
  <c r="I24250" i="1"/>
  <c r="I24251" i="1"/>
  <c r="I24252" i="1"/>
  <c r="I24253" i="1"/>
  <c r="I24254" i="1"/>
  <c r="I24255" i="1"/>
  <c r="I24256" i="1"/>
  <c r="I24257" i="1"/>
  <c r="I24258" i="1"/>
  <c r="I24259" i="1"/>
  <c r="I24260" i="1"/>
  <c r="I24261" i="1"/>
  <c r="I24262" i="1"/>
  <c r="I24263" i="1"/>
  <c r="I24264" i="1"/>
  <c r="I24265" i="1"/>
  <c r="I24266" i="1"/>
  <c r="I24267" i="1"/>
  <c r="I24268" i="1"/>
  <c r="I24269" i="1"/>
  <c r="I24270" i="1"/>
  <c r="I24271" i="1"/>
  <c r="I24272" i="1"/>
  <c r="I24273" i="1"/>
  <c r="I24274" i="1"/>
  <c r="I24275" i="1"/>
  <c r="I24276" i="1"/>
  <c r="I24277" i="1"/>
  <c r="I24278" i="1"/>
  <c r="I24279" i="1"/>
  <c r="I24280" i="1"/>
  <c r="I24281" i="1"/>
  <c r="I24282" i="1"/>
  <c r="I24283" i="1"/>
  <c r="I24284" i="1"/>
  <c r="I24285" i="1"/>
  <c r="I24286" i="1"/>
  <c r="I24287" i="1"/>
  <c r="I24288" i="1"/>
  <c r="I24289" i="1"/>
  <c r="I24290" i="1"/>
  <c r="I24291" i="1"/>
  <c r="I24292" i="1"/>
  <c r="I24293" i="1"/>
  <c r="I24294" i="1"/>
  <c r="I24295" i="1"/>
  <c r="I24296" i="1"/>
  <c r="I24297" i="1"/>
  <c r="I24298" i="1"/>
  <c r="I24299" i="1"/>
  <c r="I24300" i="1"/>
  <c r="I24301" i="1"/>
  <c r="I24302" i="1"/>
  <c r="I24303" i="1"/>
  <c r="I24304" i="1"/>
  <c r="I24305" i="1"/>
  <c r="I24306" i="1"/>
  <c r="I24307" i="1"/>
  <c r="I24308" i="1"/>
  <c r="I24309" i="1"/>
  <c r="I24310" i="1"/>
  <c r="I24311" i="1"/>
  <c r="I24312" i="1"/>
  <c r="I24313" i="1"/>
  <c r="I24314" i="1"/>
  <c r="I24315" i="1"/>
  <c r="I24316" i="1"/>
  <c r="I24317" i="1"/>
  <c r="I24318" i="1"/>
  <c r="I24319" i="1"/>
  <c r="I24320" i="1"/>
  <c r="I24321" i="1"/>
  <c r="I24322" i="1"/>
  <c r="I24323" i="1"/>
  <c r="I24324" i="1"/>
  <c r="I24325" i="1"/>
  <c r="I24326" i="1"/>
  <c r="I24327" i="1"/>
  <c r="I24328" i="1"/>
  <c r="I24329" i="1"/>
  <c r="I24330" i="1"/>
  <c r="I24331" i="1"/>
  <c r="I24332" i="1"/>
  <c r="I24333" i="1"/>
  <c r="I24334" i="1"/>
  <c r="I24335" i="1"/>
  <c r="I24336" i="1"/>
  <c r="I24337" i="1"/>
  <c r="I24338" i="1"/>
  <c r="I24339" i="1"/>
  <c r="I24340" i="1"/>
  <c r="I24341" i="1"/>
  <c r="I24342" i="1"/>
  <c r="I24343" i="1"/>
  <c r="I24344" i="1"/>
  <c r="I24345" i="1"/>
  <c r="I24346" i="1"/>
  <c r="I24347" i="1"/>
  <c r="I24348" i="1"/>
  <c r="I24349" i="1"/>
  <c r="I24350" i="1"/>
  <c r="I24351" i="1"/>
  <c r="I24352" i="1"/>
  <c r="I24353" i="1"/>
  <c r="I24354" i="1"/>
  <c r="I24355" i="1"/>
  <c r="I24356" i="1"/>
  <c r="I24357" i="1"/>
  <c r="I24358" i="1"/>
  <c r="I24359" i="1"/>
  <c r="I24360" i="1"/>
  <c r="I24361" i="1"/>
  <c r="I24362" i="1"/>
  <c r="I24363" i="1"/>
  <c r="I24364" i="1"/>
  <c r="I24365" i="1"/>
  <c r="I24366" i="1"/>
  <c r="I24367" i="1"/>
  <c r="I24368" i="1"/>
  <c r="I24369" i="1"/>
  <c r="I24370" i="1"/>
  <c r="I24371" i="1"/>
  <c r="I24372" i="1"/>
  <c r="I24373" i="1"/>
  <c r="I24374" i="1"/>
  <c r="I24375" i="1"/>
  <c r="I24376" i="1"/>
  <c r="I24377" i="1"/>
  <c r="I24378" i="1"/>
  <c r="I24379" i="1"/>
  <c r="I24380" i="1"/>
  <c r="I24381" i="1"/>
  <c r="I24382" i="1"/>
  <c r="I24383" i="1"/>
  <c r="I24384" i="1"/>
  <c r="I24385" i="1"/>
  <c r="I24386" i="1"/>
  <c r="I24387" i="1"/>
  <c r="I24388" i="1"/>
  <c r="I24389" i="1"/>
  <c r="I24390" i="1"/>
  <c r="I24391" i="1"/>
  <c r="I24392" i="1"/>
  <c r="I24393" i="1"/>
  <c r="I24394" i="1"/>
  <c r="I24395" i="1"/>
  <c r="I24396" i="1"/>
  <c r="I24397" i="1"/>
  <c r="I24398" i="1"/>
  <c r="I24399" i="1"/>
  <c r="I24400" i="1"/>
  <c r="I24401" i="1"/>
  <c r="I24402" i="1"/>
  <c r="I24403" i="1"/>
  <c r="I24404" i="1"/>
  <c r="I24405" i="1"/>
  <c r="I24406" i="1"/>
  <c r="I24407" i="1"/>
  <c r="I24408" i="1"/>
  <c r="I24409" i="1"/>
  <c r="I24410" i="1"/>
  <c r="I24411" i="1"/>
  <c r="I24412" i="1"/>
  <c r="I24413" i="1"/>
  <c r="I24414" i="1"/>
  <c r="I24415" i="1"/>
  <c r="I24416" i="1"/>
  <c r="I24417" i="1"/>
  <c r="I24418" i="1"/>
  <c r="I24419" i="1"/>
  <c r="I24420" i="1"/>
  <c r="I24421" i="1"/>
  <c r="I24422" i="1"/>
  <c r="I24423" i="1"/>
  <c r="I24424" i="1"/>
  <c r="I24425" i="1"/>
  <c r="I24426" i="1"/>
  <c r="I24427" i="1"/>
  <c r="I24428" i="1"/>
  <c r="I24429" i="1"/>
  <c r="I24430" i="1"/>
  <c r="I24431" i="1"/>
  <c r="I24432" i="1"/>
  <c r="I24433" i="1"/>
  <c r="I24434" i="1"/>
  <c r="I24435" i="1"/>
  <c r="I24436" i="1"/>
  <c r="I24437" i="1"/>
  <c r="I24438" i="1"/>
  <c r="I24439" i="1"/>
  <c r="I24440" i="1"/>
  <c r="I24441" i="1"/>
  <c r="I24442" i="1"/>
  <c r="I24443" i="1"/>
  <c r="I24444" i="1"/>
  <c r="I24445" i="1"/>
  <c r="I24446" i="1"/>
  <c r="I24447" i="1"/>
  <c r="I24448" i="1"/>
  <c r="I24449" i="1"/>
  <c r="I24450" i="1"/>
  <c r="I24451" i="1"/>
  <c r="I24452" i="1"/>
  <c r="I24453" i="1"/>
  <c r="I24454" i="1"/>
  <c r="I24455" i="1"/>
  <c r="I24456" i="1"/>
  <c r="I24457" i="1"/>
  <c r="I24458" i="1"/>
  <c r="I24459" i="1"/>
  <c r="I24460" i="1"/>
  <c r="I24461" i="1"/>
  <c r="I24462" i="1"/>
  <c r="I24463" i="1"/>
  <c r="I24464" i="1"/>
  <c r="I24465" i="1"/>
  <c r="I24466" i="1"/>
  <c r="I24467" i="1"/>
  <c r="I24468" i="1"/>
  <c r="I24469" i="1"/>
  <c r="I24470" i="1"/>
  <c r="I24471" i="1"/>
  <c r="I24472" i="1"/>
  <c r="I24473" i="1"/>
  <c r="I24474" i="1"/>
  <c r="I24475" i="1"/>
  <c r="I24476" i="1"/>
  <c r="I24477" i="1"/>
  <c r="I24478" i="1"/>
  <c r="I24479" i="1"/>
  <c r="I24480" i="1"/>
  <c r="I24481" i="1"/>
  <c r="I24482" i="1"/>
  <c r="I24483" i="1"/>
  <c r="I24484" i="1"/>
  <c r="I24485" i="1"/>
  <c r="I24486" i="1"/>
  <c r="I24487" i="1"/>
  <c r="I24488" i="1"/>
  <c r="I24489" i="1"/>
  <c r="I24490" i="1"/>
  <c r="I24491" i="1"/>
  <c r="I24492" i="1"/>
  <c r="I24493" i="1"/>
  <c r="I24494" i="1"/>
  <c r="I24495" i="1"/>
  <c r="I24496" i="1"/>
  <c r="I24497" i="1"/>
  <c r="I24498" i="1"/>
  <c r="I24499" i="1"/>
  <c r="I24500" i="1"/>
  <c r="I24501" i="1"/>
  <c r="I24502" i="1"/>
  <c r="I24503" i="1"/>
  <c r="I24504" i="1"/>
  <c r="I24505" i="1"/>
  <c r="I24506" i="1"/>
  <c r="I24507" i="1"/>
  <c r="I24508" i="1"/>
  <c r="I24509" i="1"/>
  <c r="I24510" i="1"/>
  <c r="I24511" i="1"/>
  <c r="I24512" i="1"/>
  <c r="I24513" i="1"/>
  <c r="I24514" i="1"/>
  <c r="I24515" i="1"/>
  <c r="I24516" i="1"/>
  <c r="I24517" i="1"/>
  <c r="I24518" i="1"/>
  <c r="I24519" i="1"/>
  <c r="I24520" i="1"/>
  <c r="I24521" i="1"/>
  <c r="I24522" i="1"/>
  <c r="I24523" i="1"/>
  <c r="I24524" i="1"/>
  <c r="I24525" i="1"/>
  <c r="I24526" i="1"/>
  <c r="I24527" i="1"/>
  <c r="I24528" i="1"/>
  <c r="I24529" i="1"/>
  <c r="I24530" i="1"/>
  <c r="I24531" i="1"/>
  <c r="I24532" i="1"/>
  <c r="I24533" i="1"/>
  <c r="I24534" i="1"/>
  <c r="I24535" i="1"/>
  <c r="I24536" i="1"/>
  <c r="I24537" i="1"/>
  <c r="I24538" i="1"/>
  <c r="I24539" i="1"/>
  <c r="I24540" i="1"/>
  <c r="I24541" i="1"/>
  <c r="I24542" i="1"/>
  <c r="I24543" i="1"/>
  <c r="I24544" i="1"/>
  <c r="I24545" i="1"/>
  <c r="I24546" i="1"/>
  <c r="I24547" i="1"/>
  <c r="I24548" i="1"/>
  <c r="I24549" i="1"/>
  <c r="I24550" i="1"/>
  <c r="I24551" i="1"/>
  <c r="I24552" i="1"/>
  <c r="I24553" i="1"/>
  <c r="I24554" i="1"/>
  <c r="I24555" i="1"/>
  <c r="I24556" i="1"/>
  <c r="I24557" i="1"/>
  <c r="I24558" i="1"/>
  <c r="I24559" i="1"/>
  <c r="I24560" i="1"/>
  <c r="I24561" i="1"/>
  <c r="I24562" i="1"/>
  <c r="I24563" i="1"/>
  <c r="I24564" i="1"/>
  <c r="I24565" i="1"/>
  <c r="I24566" i="1"/>
  <c r="I24567" i="1"/>
  <c r="I24568" i="1"/>
  <c r="I24569" i="1"/>
  <c r="I24570" i="1"/>
  <c r="I24571" i="1"/>
  <c r="I24572" i="1"/>
  <c r="I24573" i="1"/>
  <c r="I24574" i="1"/>
  <c r="I24575" i="1"/>
  <c r="I24576" i="1"/>
  <c r="I24577" i="1"/>
  <c r="I24578" i="1"/>
  <c r="I24579" i="1"/>
  <c r="I24580" i="1"/>
  <c r="I24581" i="1"/>
  <c r="I24582" i="1"/>
  <c r="I24583" i="1"/>
  <c r="I24584" i="1"/>
  <c r="I24585" i="1"/>
  <c r="I24586" i="1"/>
  <c r="I24587" i="1"/>
  <c r="I24588" i="1"/>
  <c r="I24589" i="1"/>
  <c r="I24590" i="1"/>
  <c r="I24591" i="1"/>
  <c r="I24592" i="1"/>
  <c r="I24593" i="1"/>
  <c r="I24594" i="1"/>
  <c r="I24595" i="1"/>
  <c r="I24596" i="1"/>
  <c r="I24597" i="1"/>
  <c r="I24598" i="1"/>
  <c r="I24599" i="1"/>
  <c r="I24600" i="1"/>
  <c r="I24601" i="1"/>
  <c r="I24602" i="1"/>
  <c r="I24603" i="1"/>
  <c r="I24604" i="1"/>
  <c r="I24605" i="1"/>
  <c r="I24606" i="1"/>
  <c r="I24607" i="1"/>
  <c r="I24608" i="1"/>
  <c r="I24609" i="1"/>
  <c r="I24610" i="1"/>
  <c r="I24611" i="1"/>
  <c r="I24612" i="1"/>
  <c r="I24613" i="1"/>
  <c r="I24614" i="1"/>
  <c r="I24615" i="1"/>
  <c r="I24616" i="1"/>
  <c r="I24617" i="1"/>
  <c r="I24618" i="1"/>
  <c r="I24619" i="1"/>
  <c r="I24620" i="1"/>
  <c r="I24621" i="1"/>
  <c r="I24622" i="1"/>
  <c r="I24623" i="1"/>
  <c r="I24624" i="1"/>
  <c r="I24625" i="1"/>
  <c r="I24626" i="1"/>
  <c r="I24627" i="1"/>
  <c r="I24628" i="1"/>
  <c r="I24629" i="1"/>
  <c r="I24630" i="1"/>
  <c r="I24631" i="1"/>
  <c r="I24632" i="1"/>
  <c r="I24633" i="1"/>
  <c r="I24634" i="1"/>
  <c r="I24635" i="1"/>
  <c r="I24636" i="1"/>
  <c r="I24637" i="1"/>
  <c r="I24638" i="1"/>
  <c r="I24639" i="1"/>
  <c r="I24640" i="1"/>
  <c r="I24641" i="1"/>
  <c r="I24642" i="1"/>
  <c r="I24643" i="1"/>
  <c r="I24644" i="1"/>
  <c r="I24645" i="1"/>
  <c r="I24646" i="1"/>
  <c r="I24647" i="1"/>
  <c r="I24648" i="1"/>
  <c r="I24649" i="1"/>
  <c r="I24650" i="1"/>
  <c r="I24651" i="1"/>
  <c r="I24652" i="1"/>
  <c r="I24653" i="1"/>
  <c r="I24654" i="1"/>
  <c r="I24655" i="1"/>
  <c r="I24656" i="1"/>
  <c r="I24657" i="1"/>
  <c r="I24658" i="1"/>
  <c r="I24659" i="1"/>
  <c r="I24660" i="1"/>
  <c r="I24661" i="1"/>
  <c r="I24662" i="1"/>
  <c r="I24663" i="1"/>
  <c r="I24664" i="1"/>
  <c r="I24665" i="1"/>
  <c r="I24666" i="1"/>
  <c r="I24667" i="1"/>
  <c r="I24668" i="1"/>
  <c r="I24669" i="1"/>
  <c r="I24670" i="1"/>
  <c r="I24671" i="1"/>
  <c r="I24672" i="1"/>
  <c r="I24673" i="1"/>
  <c r="I24674" i="1"/>
  <c r="I24675" i="1"/>
  <c r="I24676" i="1"/>
  <c r="I24677" i="1"/>
  <c r="I24678" i="1"/>
  <c r="I24679" i="1"/>
  <c r="I24680" i="1"/>
  <c r="I24681" i="1"/>
  <c r="I24682" i="1"/>
  <c r="I24683" i="1"/>
  <c r="I24684" i="1"/>
  <c r="I24685" i="1"/>
  <c r="I24686" i="1"/>
  <c r="I24687" i="1"/>
  <c r="I24688" i="1"/>
  <c r="I24689" i="1"/>
  <c r="I24690" i="1"/>
  <c r="I24691" i="1"/>
  <c r="I24692" i="1"/>
  <c r="I24693" i="1"/>
  <c r="I24694" i="1"/>
  <c r="I24695" i="1"/>
  <c r="I24696" i="1"/>
  <c r="I24697" i="1"/>
  <c r="I24698" i="1"/>
  <c r="I24699" i="1"/>
  <c r="I24700" i="1"/>
  <c r="I24701" i="1"/>
  <c r="I24702" i="1"/>
  <c r="I24703" i="1"/>
  <c r="I24704" i="1"/>
  <c r="I24705" i="1"/>
  <c r="I24706" i="1"/>
  <c r="I24707" i="1"/>
  <c r="I24708" i="1"/>
  <c r="I24709" i="1"/>
  <c r="I24710" i="1"/>
  <c r="I24711" i="1"/>
  <c r="I24712" i="1"/>
  <c r="I24713" i="1"/>
  <c r="I24714" i="1"/>
  <c r="I24715" i="1"/>
  <c r="I24716" i="1"/>
  <c r="I24717" i="1"/>
  <c r="I24718" i="1"/>
  <c r="I24719" i="1"/>
  <c r="I24720" i="1"/>
  <c r="I24721" i="1"/>
  <c r="I24722" i="1"/>
  <c r="I24723" i="1"/>
  <c r="I24724" i="1"/>
  <c r="I24725" i="1"/>
  <c r="I24726" i="1"/>
  <c r="I24727" i="1"/>
  <c r="I24728" i="1"/>
  <c r="I24729" i="1"/>
  <c r="I24730" i="1"/>
  <c r="I24731" i="1"/>
  <c r="I24732" i="1"/>
  <c r="I24733" i="1"/>
  <c r="I24734" i="1"/>
  <c r="I24735" i="1"/>
  <c r="I24736" i="1"/>
  <c r="I24737" i="1"/>
  <c r="I24738" i="1"/>
  <c r="I24739" i="1"/>
  <c r="I24740" i="1"/>
  <c r="I24741" i="1"/>
  <c r="I24742" i="1"/>
  <c r="I24743" i="1"/>
  <c r="I24744" i="1"/>
  <c r="I24745" i="1"/>
  <c r="I24746" i="1"/>
  <c r="I24747" i="1"/>
  <c r="I24748" i="1"/>
  <c r="I24749" i="1"/>
  <c r="I24750" i="1"/>
  <c r="I24751" i="1"/>
  <c r="I24752" i="1"/>
  <c r="I24753" i="1"/>
  <c r="I24754" i="1"/>
  <c r="I24755" i="1"/>
  <c r="I24756" i="1"/>
  <c r="I24757" i="1"/>
  <c r="I24758" i="1"/>
  <c r="I24759" i="1"/>
  <c r="I24760" i="1"/>
  <c r="I24761" i="1"/>
  <c r="I24762" i="1"/>
  <c r="I24763" i="1"/>
  <c r="I24764" i="1"/>
  <c r="I24765" i="1"/>
  <c r="I24766" i="1"/>
  <c r="I24767" i="1"/>
  <c r="I24768" i="1"/>
  <c r="I24769" i="1"/>
  <c r="I24770" i="1"/>
  <c r="I24771" i="1"/>
  <c r="I24772" i="1"/>
  <c r="I24773" i="1"/>
  <c r="I24774" i="1"/>
  <c r="I24775" i="1"/>
  <c r="I24776" i="1"/>
  <c r="I24777" i="1"/>
  <c r="I24778" i="1"/>
  <c r="I24779" i="1"/>
  <c r="I24780" i="1"/>
  <c r="I24781" i="1"/>
  <c r="I24782" i="1"/>
  <c r="I24783" i="1"/>
  <c r="I24784" i="1"/>
  <c r="I24785" i="1"/>
  <c r="I24786" i="1"/>
  <c r="I24787" i="1"/>
  <c r="I24788" i="1"/>
  <c r="I24789" i="1"/>
  <c r="I24790" i="1"/>
  <c r="I24791" i="1"/>
  <c r="I24792" i="1"/>
  <c r="I24793" i="1"/>
  <c r="I24794" i="1"/>
  <c r="I24795" i="1"/>
  <c r="I24796" i="1"/>
  <c r="I24797" i="1"/>
  <c r="I24798" i="1"/>
  <c r="I24799" i="1"/>
  <c r="I24800" i="1"/>
  <c r="I24801" i="1"/>
  <c r="I24802" i="1"/>
  <c r="I24803" i="1"/>
  <c r="I24804" i="1"/>
  <c r="I24805" i="1"/>
  <c r="I24806" i="1"/>
  <c r="I24807" i="1"/>
  <c r="I24808" i="1"/>
  <c r="I24809" i="1"/>
  <c r="I24810" i="1"/>
  <c r="I24811" i="1"/>
  <c r="I24812" i="1"/>
  <c r="I24813" i="1"/>
  <c r="I24814" i="1"/>
  <c r="I24815" i="1"/>
  <c r="I24816" i="1"/>
  <c r="I24817" i="1"/>
  <c r="I24818" i="1"/>
  <c r="I24819" i="1"/>
  <c r="I24820" i="1"/>
  <c r="I24821" i="1"/>
  <c r="I24822" i="1"/>
  <c r="I24823" i="1"/>
  <c r="I24824" i="1"/>
  <c r="I24825" i="1"/>
  <c r="I24826" i="1"/>
  <c r="I24827" i="1"/>
  <c r="I24828" i="1"/>
  <c r="I24829" i="1"/>
  <c r="I24830" i="1"/>
  <c r="I24831" i="1"/>
  <c r="I24832" i="1"/>
  <c r="I24833" i="1"/>
  <c r="I24834" i="1"/>
  <c r="I24835" i="1"/>
  <c r="I24836" i="1"/>
  <c r="I24837" i="1"/>
  <c r="I24838" i="1"/>
  <c r="I24839" i="1"/>
  <c r="I24840" i="1"/>
  <c r="I24841" i="1"/>
  <c r="I24842" i="1"/>
  <c r="I24843" i="1"/>
  <c r="I24844" i="1"/>
  <c r="I24845" i="1"/>
  <c r="I24846" i="1"/>
  <c r="I24847" i="1"/>
  <c r="I24848" i="1"/>
  <c r="I24849" i="1"/>
  <c r="I24850" i="1"/>
  <c r="I24851" i="1"/>
  <c r="I24852" i="1"/>
  <c r="I24853" i="1"/>
  <c r="I24854" i="1"/>
  <c r="I24855" i="1"/>
  <c r="I24856" i="1"/>
  <c r="I24857" i="1"/>
  <c r="I24858" i="1"/>
  <c r="I24859" i="1"/>
  <c r="I24860" i="1"/>
  <c r="I24861" i="1"/>
  <c r="I24862" i="1"/>
  <c r="I24863" i="1"/>
  <c r="I24864" i="1"/>
  <c r="I24865" i="1"/>
  <c r="I24866" i="1"/>
  <c r="I24867" i="1"/>
  <c r="I24868" i="1"/>
  <c r="I24869" i="1"/>
  <c r="I24870" i="1"/>
  <c r="I24871" i="1"/>
  <c r="I24872" i="1"/>
  <c r="I24873" i="1"/>
  <c r="I24874" i="1"/>
  <c r="I24875" i="1"/>
  <c r="I24876" i="1"/>
  <c r="I24877" i="1"/>
  <c r="I24878" i="1"/>
  <c r="I24879" i="1"/>
  <c r="I24880" i="1"/>
  <c r="I24881" i="1"/>
  <c r="I24882" i="1"/>
  <c r="I24883" i="1"/>
  <c r="I24884" i="1"/>
  <c r="I24885" i="1"/>
  <c r="I24886" i="1"/>
  <c r="I24887" i="1"/>
  <c r="I24888" i="1"/>
  <c r="I24889" i="1"/>
  <c r="I24890" i="1"/>
  <c r="I24891" i="1"/>
  <c r="I24892" i="1"/>
  <c r="I24893" i="1"/>
  <c r="I24894" i="1"/>
  <c r="I24895" i="1"/>
  <c r="I24896" i="1"/>
  <c r="I24897" i="1"/>
  <c r="I24898" i="1"/>
  <c r="I24899" i="1"/>
  <c r="I24900" i="1"/>
  <c r="I24901" i="1"/>
  <c r="I24902" i="1"/>
  <c r="I24903" i="1"/>
  <c r="I24904" i="1"/>
  <c r="I24905" i="1"/>
  <c r="I24906" i="1"/>
  <c r="I24907" i="1"/>
  <c r="I24908" i="1"/>
  <c r="I24909" i="1"/>
  <c r="I24910" i="1"/>
  <c r="I24911" i="1"/>
  <c r="I24912" i="1"/>
  <c r="I24913" i="1"/>
  <c r="I24914" i="1"/>
  <c r="I24915" i="1"/>
  <c r="I24916" i="1"/>
  <c r="I24917" i="1"/>
  <c r="I24918" i="1"/>
  <c r="I24919" i="1"/>
  <c r="I24920" i="1"/>
  <c r="I24921" i="1"/>
  <c r="I24922" i="1"/>
  <c r="I24923" i="1"/>
  <c r="I24924" i="1"/>
  <c r="I24925" i="1"/>
  <c r="I24926" i="1"/>
  <c r="I24927" i="1"/>
  <c r="I24928" i="1"/>
  <c r="I24929" i="1"/>
  <c r="I24930" i="1"/>
  <c r="I24931" i="1"/>
  <c r="I24932" i="1"/>
  <c r="I24933" i="1"/>
  <c r="I24934" i="1"/>
  <c r="I24935" i="1"/>
  <c r="I24936" i="1"/>
  <c r="I24937" i="1"/>
  <c r="I24938" i="1"/>
  <c r="I24939" i="1"/>
  <c r="I24940" i="1"/>
  <c r="I24941" i="1"/>
  <c r="I24942" i="1"/>
  <c r="I24943" i="1"/>
  <c r="I24944" i="1"/>
  <c r="I24945" i="1"/>
  <c r="I24946" i="1"/>
  <c r="I24947" i="1"/>
  <c r="I24948" i="1"/>
  <c r="I24949" i="1"/>
  <c r="I24950" i="1"/>
  <c r="I24951" i="1"/>
  <c r="I24952" i="1"/>
  <c r="I24953" i="1"/>
  <c r="I24954" i="1"/>
  <c r="I24955" i="1"/>
  <c r="I24956" i="1"/>
  <c r="I24957" i="1"/>
  <c r="I24958" i="1"/>
  <c r="I24959" i="1"/>
  <c r="I24960" i="1"/>
  <c r="I24961" i="1"/>
  <c r="I24962" i="1"/>
  <c r="I24963" i="1"/>
  <c r="I24964" i="1"/>
  <c r="I24965" i="1"/>
  <c r="I24966" i="1"/>
  <c r="I24967" i="1"/>
  <c r="I24968" i="1"/>
  <c r="I24969" i="1"/>
  <c r="I24970" i="1"/>
  <c r="I24971" i="1"/>
  <c r="I24972" i="1"/>
  <c r="I24973" i="1"/>
  <c r="I24974" i="1"/>
  <c r="I24975" i="1"/>
  <c r="I24976" i="1"/>
  <c r="I24977" i="1"/>
  <c r="I24978" i="1"/>
  <c r="I24979" i="1"/>
  <c r="I24980" i="1"/>
  <c r="I24981" i="1"/>
  <c r="I24982" i="1"/>
  <c r="I24983" i="1"/>
  <c r="I24984" i="1"/>
  <c r="I24985" i="1"/>
  <c r="I24986" i="1"/>
  <c r="I24987" i="1"/>
  <c r="I24988" i="1"/>
  <c r="I24989" i="1"/>
  <c r="I24990" i="1"/>
  <c r="I24991" i="1"/>
  <c r="I24992" i="1"/>
  <c r="I24993" i="1"/>
  <c r="I24994" i="1"/>
  <c r="I24995" i="1"/>
  <c r="I24996" i="1"/>
  <c r="I24997" i="1"/>
  <c r="I24998" i="1"/>
  <c r="I24999" i="1"/>
  <c r="I25000" i="1"/>
  <c r="I25001" i="1"/>
  <c r="I25002" i="1"/>
  <c r="I25003" i="1"/>
  <c r="I25004" i="1"/>
  <c r="I25005" i="1"/>
  <c r="I25006" i="1"/>
  <c r="I25007" i="1"/>
  <c r="I25008" i="1"/>
  <c r="I25009" i="1"/>
  <c r="I25010" i="1"/>
  <c r="I25011" i="1"/>
  <c r="I25012" i="1"/>
  <c r="I25013" i="1"/>
  <c r="I25014" i="1"/>
  <c r="I25015" i="1"/>
  <c r="I25016" i="1"/>
  <c r="I25017" i="1"/>
  <c r="I25018" i="1"/>
  <c r="I25019" i="1"/>
  <c r="I25020" i="1"/>
  <c r="I25021" i="1"/>
  <c r="I25022" i="1"/>
  <c r="I25023" i="1"/>
  <c r="I25024" i="1"/>
  <c r="I25025" i="1"/>
  <c r="I25026" i="1"/>
  <c r="I25027" i="1"/>
  <c r="I25028" i="1"/>
  <c r="I25029" i="1"/>
  <c r="I25030" i="1"/>
  <c r="I25031" i="1"/>
  <c r="I25032" i="1"/>
  <c r="I25033" i="1"/>
  <c r="I25034" i="1"/>
  <c r="I25035" i="1"/>
  <c r="I25036" i="1"/>
  <c r="I25037" i="1"/>
  <c r="I25038" i="1"/>
  <c r="I25039" i="1"/>
  <c r="I25040" i="1"/>
  <c r="I25041" i="1"/>
  <c r="I25042" i="1"/>
  <c r="I25043" i="1"/>
  <c r="I25044" i="1"/>
  <c r="I25045" i="1"/>
  <c r="I25046" i="1"/>
  <c r="I25047" i="1"/>
  <c r="I25048" i="1"/>
  <c r="I25049" i="1"/>
  <c r="I25050" i="1"/>
  <c r="I25051" i="1"/>
  <c r="I25052" i="1"/>
  <c r="I25053" i="1"/>
  <c r="I25054" i="1"/>
  <c r="I25055" i="1"/>
  <c r="I25056" i="1"/>
  <c r="I25057" i="1"/>
  <c r="I25058" i="1"/>
  <c r="I25059" i="1"/>
  <c r="I25060" i="1"/>
  <c r="I25061" i="1"/>
  <c r="I25062" i="1"/>
  <c r="I25063" i="1"/>
  <c r="I25064" i="1"/>
  <c r="I25065" i="1"/>
  <c r="I25066" i="1"/>
  <c r="I25067" i="1"/>
  <c r="I25068" i="1"/>
  <c r="I25069" i="1"/>
  <c r="I25070" i="1"/>
  <c r="I25071" i="1"/>
  <c r="I25072" i="1"/>
  <c r="I25073" i="1"/>
  <c r="I25074" i="1"/>
  <c r="I25075" i="1"/>
  <c r="I25076" i="1"/>
  <c r="I25077" i="1"/>
  <c r="I25078" i="1"/>
  <c r="I25079" i="1"/>
  <c r="I25080" i="1"/>
  <c r="I25081" i="1"/>
  <c r="I25082" i="1"/>
  <c r="I25083" i="1"/>
  <c r="I25084" i="1"/>
  <c r="I25085" i="1"/>
  <c r="I25086" i="1"/>
  <c r="I25087" i="1"/>
  <c r="I25088" i="1"/>
  <c r="I25089" i="1"/>
  <c r="I25090" i="1"/>
  <c r="I25091" i="1"/>
  <c r="I25092" i="1"/>
  <c r="I25093" i="1"/>
  <c r="I25094" i="1"/>
  <c r="I25095" i="1"/>
  <c r="I25096" i="1"/>
  <c r="I25097" i="1"/>
  <c r="I25098" i="1"/>
  <c r="I25099" i="1"/>
  <c r="I25100" i="1"/>
  <c r="I25101" i="1"/>
  <c r="I25102" i="1"/>
  <c r="I25103" i="1"/>
  <c r="I25104" i="1"/>
  <c r="I25105" i="1"/>
  <c r="I25106" i="1"/>
  <c r="I25107" i="1"/>
  <c r="I25108" i="1"/>
  <c r="I25109" i="1"/>
  <c r="I25110" i="1"/>
  <c r="I25111" i="1"/>
  <c r="I25112" i="1"/>
  <c r="I25113" i="1"/>
  <c r="I25114" i="1"/>
  <c r="I25115" i="1"/>
  <c r="I25116" i="1"/>
  <c r="I25117" i="1"/>
  <c r="I25118" i="1"/>
  <c r="I25119" i="1"/>
  <c r="I25120" i="1"/>
  <c r="I25121" i="1"/>
  <c r="I25122" i="1"/>
  <c r="I25123" i="1"/>
  <c r="I25124" i="1"/>
  <c r="I25125" i="1"/>
  <c r="I25126" i="1"/>
  <c r="I25127" i="1"/>
  <c r="I25128" i="1"/>
  <c r="I25129" i="1"/>
  <c r="I25130" i="1"/>
  <c r="I25131" i="1"/>
  <c r="I25132" i="1"/>
  <c r="I25133" i="1"/>
  <c r="I25134" i="1"/>
  <c r="I25135" i="1"/>
  <c r="I25136" i="1"/>
  <c r="I25137" i="1"/>
  <c r="I25138" i="1"/>
  <c r="I25139" i="1"/>
  <c r="I25140" i="1"/>
  <c r="I25141" i="1"/>
  <c r="I25142" i="1"/>
  <c r="I25143" i="1"/>
  <c r="I25144" i="1"/>
  <c r="I25145" i="1"/>
  <c r="I25146" i="1"/>
  <c r="I25147" i="1"/>
  <c r="I25148" i="1"/>
  <c r="I25149" i="1"/>
  <c r="I25150" i="1"/>
  <c r="I25151" i="1"/>
  <c r="I25152" i="1"/>
  <c r="I25153" i="1"/>
  <c r="I25154" i="1"/>
  <c r="I25155" i="1"/>
  <c r="I25156" i="1"/>
  <c r="I25157" i="1"/>
  <c r="I25158" i="1"/>
  <c r="I25159" i="1"/>
  <c r="I25160" i="1"/>
  <c r="I25161" i="1"/>
  <c r="I25162" i="1"/>
  <c r="I25163" i="1"/>
  <c r="I25164" i="1"/>
  <c r="I25165" i="1"/>
  <c r="I25166" i="1"/>
  <c r="I25167" i="1"/>
  <c r="I25168" i="1"/>
  <c r="I25169" i="1"/>
  <c r="I25170" i="1"/>
  <c r="I25171" i="1"/>
  <c r="I25172" i="1"/>
  <c r="I25173" i="1"/>
  <c r="I25174" i="1"/>
  <c r="I25175" i="1"/>
  <c r="I25176" i="1"/>
  <c r="I25177" i="1"/>
  <c r="I25178" i="1"/>
  <c r="I25179" i="1"/>
  <c r="I25180" i="1"/>
  <c r="I25181" i="1"/>
  <c r="I25182" i="1"/>
  <c r="I25183" i="1"/>
  <c r="I25184" i="1"/>
  <c r="I25185" i="1"/>
  <c r="I25186" i="1"/>
  <c r="I25187" i="1"/>
  <c r="I25188" i="1"/>
  <c r="I25189" i="1"/>
  <c r="I25190" i="1"/>
  <c r="I25191" i="1"/>
  <c r="I25192" i="1"/>
  <c r="I25193" i="1"/>
  <c r="I25194" i="1"/>
  <c r="I25195" i="1"/>
  <c r="I25196" i="1"/>
  <c r="I25197" i="1"/>
  <c r="I25198" i="1"/>
  <c r="I25199" i="1"/>
  <c r="I25200" i="1"/>
  <c r="I25201" i="1"/>
  <c r="I25202" i="1"/>
  <c r="I25203" i="1"/>
  <c r="I25204" i="1"/>
  <c r="I25205" i="1"/>
  <c r="I25206" i="1"/>
  <c r="I25207" i="1"/>
  <c r="I25208" i="1"/>
  <c r="I25209" i="1"/>
  <c r="I25210" i="1"/>
  <c r="I25211" i="1"/>
  <c r="I25212" i="1"/>
  <c r="I25213" i="1"/>
  <c r="I25214" i="1"/>
  <c r="I25215" i="1"/>
  <c r="I25216" i="1"/>
  <c r="I25217" i="1"/>
  <c r="I25218" i="1"/>
  <c r="I25219" i="1"/>
  <c r="I25220" i="1"/>
  <c r="I25221" i="1"/>
  <c r="I25222" i="1"/>
  <c r="I25223" i="1"/>
  <c r="I25224" i="1"/>
  <c r="I25225" i="1"/>
  <c r="I25226" i="1"/>
  <c r="I25227" i="1"/>
  <c r="I25228" i="1"/>
  <c r="I25229" i="1"/>
  <c r="I25230" i="1"/>
  <c r="I25231" i="1"/>
  <c r="I25232" i="1"/>
  <c r="I25233" i="1"/>
  <c r="I25234" i="1"/>
  <c r="I25235" i="1"/>
  <c r="I25236" i="1"/>
  <c r="I25237" i="1"/>
  <c r="I25238" i="1"/>
  <c r="I25239" i="1"/>
  <c r="I25240" i="1"/>
  <c r="I25241" i="1"/>
  <c r="I25242" i="1"/>
  <c r="I25243" i="1"/>
  <c r="I25244" i="1"/>
  <c r="I25245" i="1"/>
  <c r="I25246" i="1"/>
  <c r="I25247" i="1"/>
  <c r="I25248" i="1"/>
  <c r="I25249" i="1"/>
  <c r="I25250" i="1"/>
  <c r="I25251" i="1"/>
  <c r="I25252" i="1"/>
  <c r="I25253" i="1"/>
  <c r="I25254" i="1"/>
  <c r="I25255" i="1"/>
  <c r="I25256" i="1"/>
  <c r="I25257" i="1"/>
  <c r="I25258" i="1"/>
  <c r="I25259" i="1"/>
  <c r="I25260" i="1"/>
  <c r="I25261" i="1"/>
  <c r="I25262" i="1"/>
  <c r="I25263" i="1"/>
  <c r="I25264" i="1"/>
  <c r="I25265" i="1"/>
  <c r="I25266" i="1"/>
  <c r="I25267" i="1"/>
  <c r="I25268" i="1"/>
  <c r="I25269" i="1"/>
  <c r="I25270" i="1"/>
  <c r="I25271" i="1"/>
  <c r="I25272" i="1"/>
  <c r="I25273" i="1"/>
  <c r="I25274" i="1"/>
  <c r="I25275" i="1"/>
  <c r="I25276" i="1"/>
  <c r="I25277" i="1"/>
  <c r="I25278" i="1"/>
  <c r="I25279" i="1"/>
  <c r="I25280" i="1"/>
  <c r="I25281" i="1"/>
  <c r="I25282" i="1"/>
  <c r="I25283" i="1"/>
  <c r="I25284" i="1"/>
  <c r="I25285" i="1"/>
  <c r="I25286" i="1"/>
  <c r="I25287" i="1"/>
  <c r="I25288" i="1"/>
  <c r="I25289" i="1"/>
  <c r="I25290" i="1"/>
  <c r="I25291" i="1"/>
  <c r="I25292" i="1"/>
  <c r="I25293" i="1"/>
  <c r="I25294" i="1"/>
  <c r="I25295" i="1"/>
  <c r="I25296" i="1"/>
  <c r="I25297" i="1"/>
  <c r="I25298" i="1"/>
  <c r="I25299" i="1"/>
  <c r="I25300" i="1"/>
  <c r="I25301" i="1"/>
  <c r="I25302" i="1"/>
  <c r="I25303" i="1"/>
  <c r="I25304" i="1"/>
  <c r="I25305" i="1"/>
  <c r="I25306" i="1"/>
  <c r="I25307" i="1"/>
  <c r="I25308" i="1"/>
  <c r="I25309" i="1"/>
  <c r="I25310" i="1"/>
  <c r="I25311" i="1"/>
  <c r="I25312" i="1"/>
  <c r="I25313" i="1"/>
  <c r="I25314" i="1"/>
  <c r="I25315" i="1"/>
  <c r="I25316" i="1"/>
  <c r="I25317" i="1"/>
  <c r="I25318" i="1"/>
  <c r="I25319" i="1"/>
  <c r="I25320" i="1"/>
  <c r="I25321" i="1"/>
  <c r="I25322" i="1"/>
  <c r="I25323" i="1"/>
  <c r="I25324" i="1"/>
  <c r="I25325" i="1"/>
  <c r="I25326" i="1"/>
  <c r="I25327" i="1"/>
  <c r="I25328" i="1"/>
  <c r="I25329" i="1"/>
  <c r="I25330" i="1"/>
  <c r="I25331" i="1"/>
  <c r="I25332" i="1"/>
  <c r="I25333" i="1"/>
  <c r="I25334" i="1"/>
  <c r="I25335" i="1"/>
  <c r="I25336" i="1"/>
  <c r="I25337" i="1"/>
  <c r="I25338" i="1"/>
  <c r="I25339" i="1"/>
  <c r="I25340" i="1"/>
  <c r="I25341" i="1"/>
  <c r="I25342" i="1"/>
  <c r="I25343" i="1"/>
  <c r="I25344" i="1"/>
  <c r="I25345" i="1"/>
  <c r="I25346" i="1"/>
  <c r="I25347" i="1"/>
  <c r="I25348" i="1"/>
  <c r="I25349" i="1"/>
  <c r="I25350" i="1"/>
  <c r="I25351" i="1"/>
  <c r="I25352" i="1"/>
  <c r="I25353" i="1"/>
  <c r="I25354" i="1"/>
  <c r="I25355" i="1"/>
  <c r="I25356" i="1"/>
  <c r="I25357" i="1"/>
  <c r="I25358" i="1"/>
  <c r="I25359" i="1"/>
  <c r="I25360" i="1"/>
  <c r="I25361" i="1"/>
  <c r="I25362" i="1"/>
  <c r="I25363" i="1"/>
  <c r="I25364" i="1"/>
  <c r="I25365" i="1"/>
  <c r="I25366" i="1"/>
  <c r="I25367" i="1"/>
  <c r="I25368" i="1"/>
  <c r="I25369" i="1"/>
  <c r="I25370" i="1"/>
  <c r="I25371" i="1"/>
  <c r="I25372" i="1"/>
  <c r="I25373" i="1"/>
  <c r="I25374" i="1"/>
  <c r="I25375" i="1"/>
  <c r="I25376" i="1"/>
  <c r="I25377" i="1"/>
  <c r="I25378" i="1"/>
  <c r="I25379" i="1"/>
  <c r="I25380" i="1"/>
  <c r="I25381" i="1"/>
  <c r="I25382" i="1"/>
  <c r="I25383" i="1"/>
  <c r="I25384" i="1"/>
  <c r="I25385" i="1"/>
  <c r="I25386" i="1"/>
  <c r="I25387" i="1"/>
  <c r="I25388" i="1"/>
  <c r="I25389" i="1"/>
  <c r="I25390" i="1"/>
  <c r="I25391" i="1"/>
  <c r="I25392" i="1"/>
  <c r="I25393" i="1"/>
  <c r="I25394" i="1"/>
  <c r="I25395" i="1"/>
  <c r="I25396" i="1"/>
  <c r="I25397" i="1"/>
  <c r="I25398" i="1"/>
  <c r="I25399" i="1"/>
  <c r="I25400" i="1"/>
  <c r="I25401" i="1"/>
  <c r="I25402" i="1"/>
  <c r="I25403" i="1"/>
  <c r="I25404" i="1"/>
  <c r="I25405" i="1"/>
  <c r="I25406" i="1"/>
  <c r="I25407" i="1"/>
  <c r="I25408" i="1"/>
  <c r="I25409" i="1"/>
  <c r="I25410" i="1"/>
  <c r="I25411" i="1"/>
  <c r="I25412" i="1"/>
  <c r="I25413" i="1"/>
  <c r="I25414" i="1"/>
  <c r="I25415" i="1"/>
  <c r="I25416" i="1"/>
  <c r="I25417" i="1"/>
  <c r="I25418" i="1"/>
  <c r="I25419" i="1"/>
  <c r="I25420" i="1"/>
  <c r="I25421" i="1"/>
  <c r="I25422" i="1"/>
  <c r="I25423" i="1"/>
  <c r="I25424" i="1"/>
  <c r="I25425" i="1"/>
  <c r="I25426" i="1"/>
  <c r="I25427" i="1"/>
  <c r="I25428" i="1"/>
  <c r="I25429" i="1"/>
  <c r="I25430" i="1"/>
  <c r="I25431" i="1"/>
  <c r="I25432" i="1"/>
  <c r="I25433" i="1"/>
  <c r="I25434" i="1"/>
  <c r="I25435" i="1"/>
  <c r="I25436" i="1"/>
  <c r="I25437" i="1"/>
  <c r="I25438" i="1"/>
  <c r="I25439" i="1"/>
  <c r="I25440" i="1"/>
  <c r="I25441" i="1"/>
  <c r="I25442" i="1"/>
  <c r="I25443" i="1"/>
  <c r="I25444" i="1"/>
  <c r="I25445" i="1"/>
  <c r="I25446" i="1"/>
  <c r="I25447" i="1"/>
  <c r="I25448" i="1"/>
  <c r="I25449" i="1"/>
  <c r="I25450" i="1"/>
  <c r="I25451" i="1"/>
  <c r="I25452" i="1"/>
  <c r="I25453" i="1"/>
  <c r="I25454" i="1"/>
  <c r="I25455" i="1"/>
  <c r="I25456" i="1"/>
  <c r="I25457" i="1"/>
  <c r="I25458" i="1"/>
  <c r="I25459" i="1"/>
  <c r="I25460" i="1"/>
  <c r="I25461" i="1"/>
  <c r="I25462" i="1"/>
  <c r="I25463" i="1"/>
  <c r="I25464" i="1"/>
  <c r="I25465" i="1"/>
  <c r="I25466" i="1"/>
  <c r="I25467" i="1"/>
  <c r="I25468" i="1"/>
  <c r="I25469" i="1"/>
  <c r="I25470" i="1"/>
  <c r="I25471" i="1"/>
  <c r="I25472" i="1"/>
  <c r="I25473" i="1"/>
  <c r="I25474" i="1"/>
  <c r="I25475" i="1"/>
  <c r="I25476" i="1"/>
  <c r="I25477" i="1"/>
  <c r="I25478" i="1"/>
  <c r="I25479" i="1"/>
  <c r="I25480" i="1"/>
  <c r="I25481" i="1"/>
  <c r="I25482" i="1"/>
  <c r="I25483" i="1"/>
  <c r="I25484" i="1"/>
  <c r="I25485" i="1"/>
  <c r="I25486" i="1"/>
  <c r="I25487" i="1"/>
  <c r="I25488" i="1"/>
  <c r="I25489" i="1"/>
  <c r="I25490" i="1"/>
  <c r="I25491" i="1"/>
  <c r="I25492" i="1"/>
  <c r="I25493" i="1"/>
  <c r="I25494" i="1"/>
  <c r="I25495" i="1"/>
  <c r="I25496" i="1"/>
  <c r="I25497" i="1"/>
  <c r="I25498" i="1"/>
  <c r="I25499" i="1"/>
  <c r="I25500" i="1"/>
  <c r="I25501" i="1"/>
  <c r="I25502" i="1"/>
  <c r="I25503" i="1"/>
  <c r="I25504" i="1"/>
  <c r="I25505" i="1"/>
  <c r="I25506" i="1"/>
  <c r="I25507" i="1"/>
  <c r="I25508" i="1"/>
  <c r="I25509" i="1"/>
  <c r="I25510" i="1"/>
  <c r="I25511" i="1"/>
  <c r="I25512" i="1"/>
  <c r="I25513" i="1"/>
  <c r="I25514" i="1"/>
  <c r="I25515" i="1"/>
  <c r="I25516" i="1"/>
  <c r="I25517" i="1"/>
  <c r="I25518" i="1"/>
  <c r="I25519" i="1"/>
  <c r="I25520" i="1"/>
  <c r="I25521" i="1"/>
  <c r="I25522" i="1"/>
  <c r="I25523" i="1"/>
  <c r="I25524" i="1"/>
  <c r="I25525" i="1"/>
  <c r="I25526" i="1"/>
  <c r="I25527" i="1"/>
  <c r="I25528" i="1"/>
  <c r="I25529" i="1"/>
  <c r="I25530" i="1"/>
  <c r="I25531" i="1"/>
  <c r="I25532" i="1"/>
  <c r="I25533" i="1"/>
  <c r="I25534" i="1"/>
  <c r="I25535" i="1"/>
  <c r="I25536" i="1"/>
  <c r="I25537" i="1"/>
  <c r="I25538" i="1"/>
  <c r="I25539" i="1"/>
  <c r="I25540" i="1"/>
  <c r="I25541" i="1"/>
  <c r="I25542" i="1"/>
  <c r="I25543" i="1"/>
  <c r="I25544" i="1"/>
  <c r="I25545" i="1"/>
  <c r="I25546" i="1"/>
  <c r="I25547" i="1"/>
  <c r="I25548" i="1"/>
  <c r="I25549" i="1"/>
  <c r="I25550" i="1"/>
  <c r="I25551" i="1"/>
  <c r="I25552" i="1"/>
  <c r="I25553" i="1"/>
  <c r="I25554" i="1"/>
  <c r="I25555" i="1"/>
  <c r="I25556" i="1"/>
  <c r="I25557" i="1"/>
  <c r="I25558" i="1"/>
  <c r="I25559" i="1"/>
  <c r="I25560" i="1"/>
  <c r="I25561" i="1"/>
  <c r="I25562" i="1"/>
  <c r="I25563" i="1"/>
  <c r="I25564" i="1"/>
  <c r="I25565" i="1"/>
  <c r="I25566" i="1"/>
  <c r="I25567" i="1"/>
  <c r="I25568" i="1"/>
  <c r="I25569" i="1"/>
  <c r="I25570" i="1"/>
  <c r="I25571" i="1"/>
  <c r="I25572" i="1"/>
  <c r="I25573" i="1"/>
  <c r="I25574" i="1"/>
  <c r="I25575" i="1"/>
  <c r="I25576" i="1"/>
  <c r="I25577" i="1"/>
  <c r="I25578" i="1"/>
  <c r="I25579" i="1"/>
  <c r="I25580" i="1"/>
  <c r="I25581" i="1"/>
  <c r="I25582" i="1"/>
  <c r="I25583" i="1"/>
  <c r="I25584" i="1"/>
  <c r="I25585" i="1"/>
  <c r="I25586" i="1"/>
  <c r="I25587" i="1"/>
  <c r="I25588" i="1"/>
  <c r="I25589" i="1"/>
  <c r="I25590" i="1"/>
  <c r="I25591" i="1"/>
  <c r="I25592" i="1"/>
  <c r="I25593" i="1"/>
  <c r="I25594" i="1"/>
  <c r="I25595" i="1"/>
  <c r="I25596" i="1"/>
  <c r="I25597" i="1"/>
  <c r="I25598" i="1"/>
  <c r="I25599" i="1"/>
  <c r="I25600" i="1"/>
  <c r="I25601" i="1"/>
  <c r="I25602" i="1"/>
  <c r="I25603" i="1"/>
  <c r="I25604" i="1"/>
  <c r="I25605" i="1"/>
  <c r="I25606" i="1"/>
  <c r="I25607" i="1"/>
  <c r="I25608" i="1"/>
  <c r="I25609" i="1"/>
  <c r="I25610" i="1"/>
  <c r="I25611" i="1"/>
  <c r="I25612" i="1"/>
  <c r="I25613" i="1"/>
  <c r="I25614" i="1"/>
  <c r="I25615" i="1"/>
  <c r="I25616" i="1"/>
  <c r="I25617" i="1"/>
  <c r="I25618" i="1"/>
  <c r="I25619" i="1"/>
  <c r="I25620" i="1"/>
  <c r="I25621" i="1"/>
  <c r="I25622" i="1"/>
  <c r="I25623" i="1"/>
  <c r="I25624" i="1"/>
  <c r="I25625" i="1"/>
  <c r="I25626" i="1"/>
  <c r="I25627" i="1"/>
  <c r="I25628" i="1"/>
  <c r="I25629" i="1"/>
  <c r="I25630" i="1"/>
  <c r="I25631" i="1"/>
  <c r="I25632" i="1"/>
  <c r="I25633" i="1"/>
  <c r="I25634" i="1"/>
  <c r="I25635" i="1"/>
  <c r="I25636" i="1"/>
  <c r="I25637" i="1"/>
  <c r="I25638" i="1"/>
  <c r="I25639" i="1"/>
  <c r="I25640" i="1"/>
  <c r="I25641" i="1"/>
  <c r="I25642" i="1"/>
  <c r="I25643" i="1"/>
  <c r="I25644" i="1"/>
  <c r="I25645" i="1"/>
  <c r="I25646" i="1"/>
  <c r="I25647" i="1"/>
  <c r="I25648" i="1"/>
  <c r="I25649" i="1"/>
  <c r="I25650" i="1"/>
  <c r="I25651" i="1"/>
  <c r="I25652" i="1"/>
  <c r="I25653" i="1"/>
  <c r="I25654" i="1"/>
  <c r="I25655" i="1"/>
  <c r="I25656" i="1"/>
  <c r="I25657" i="1"/>
  <c r="I25658" i="1"/>
  <c r="I25659" i="1"/>
  <c r="I25660" i="1"/>
  <c r="I25661" i="1"/>
  <c r="I25662" i="1"/>
  <c r="I25663" i="1"/>
  <c r="I25664" i="1"/>
  <c r="I25665" i="1"/>
  <c r="I25666" i="1"/>
  <c r="I25667" i="1"/>
  <c r="I25668" i="1"/>
  <c r="I25669" i="1"/>
  <c r="I25670" i="1"/>
  <c r="I25671" i="1"/>
  <c r="I25672" i="1"/>
  <c r="I25673" i="1"/>
  <c r="I25674" i="1"/>
  <c r="I25675" i="1"/>
  <c r="I25676" i="1"/>
  <c r="I25677" i="1"/>
  <c r="I25678" i="1"/>
  <c r="I25679" i="1"/>
  <c r="I25680" i="1"/>
  <c r="I25681" i="1"/>
  <c r="I25682" i="1"/>
  <c r="I25683" i="1"/>
  <c r="I25684" i="1"/>
  <c r="I25685" i="1"/>
  <c r="I25686" i="1"/>
  <c r="I25687" i="1"/>
  <c r="I25688" i="1"/>
  <c r="I25689" i="1"/>
  <c r="I25690" i="1"/>
  <c r="I25691" i="1"/>
  <c r="I25692" i="1"/>
  <c r="I25693" i="1"/>
  <c r="I25694" i="1"/>
  <c r="I25695" i="1"/>
  <c r="I25696" i="1"/>
  <c r="I25697" i="1"/>
  <c r="I25698" i="1"/>
  <c r="I25699" i="1"/>
  <c r="I25700" i="1"/>
  <c r="I25701" i="1"/>
  <c r="I25702" i="1"/>
  <c r="I25703" i="1"/>
  <c r="I25704" i="1"/>
  <c r="I25705" i="1"/>
  <c r="I25706" i="1"/>
  <c r="I25707" i="1"/>
  <c r="I25708" i="1"/>
  <c r="I25709" i="1"/>
  <c r="I25710" i="1"/>
  <c r="I25711" i="1"/>
  <c r="I25712" i="1"/>
  <c r="I25713" i="1"/>
  <c r="I25714" i="1"/>
  <c r="I25715" i="1"/>
  <c r="I25716" i="1"/>
  <c r="I25717" i="1"/>
  <c r="I25718" i="1"/>
  <c r="I25719" i="1"/>
  <c r="I25720" i="1"/>
  <c r="I25721" i="1"/>
  <c r="I25722" i="1"/>
  <c r="I25723" i="1"/>
  <c r="I25724" i="1"/>
  <c r="I25725" i="1"/>
  <c r="I25726" i="1"/>
  <c r="I25727" i="1"/>
  <c r="I25728" i="1"/>
  <c r="I25729" i="1"/>
  <c r="I25730" i="1"/>
  <c r="I25731" i="1"/>
  <c r="I25732" i="1"/>
  <c r="I25733" i="1"/>
  <c r="I25734" i="1"/>
  <c r="I25735" i="1"/>
  <c r="I25736" i="1"/>
  <c r="I25737" i="1"/>
  <c r="I25738" i="1"/>
  <c r="I25739" i="1"/>
  <c r="I25740" i="1"/>
  <c r="I25741" i="1"/>
  <c r="I25742" i="1"/>
  <c r="I25743" i="1"/>
  <c r="I25744" i="1"/>
  <c r="I25745" i="1"/>
  <c r="I25746" i="1"/>
  <c r="I25747" i="1"/>
  <c r="I25748" i="1"/>
  <c r="I25749" i="1"/>
  <c r="I25750" i="1"/>
  <c r="I25751" i="1"/>
  <c r="I25752" i="1"/>
  <c r="I25753" i="1"/>
  <c r="I25754" i="1"/>
  <c r="I25755" i="1"/>
  <c r="I25756" i="1"/>
  <c r="I25757" i="1"/>
  <c r="I25758" i="1"/>
  <c r="I25759" i="1"/>
  <c r="I25760" i="1"/>
  <c r="I25761" i="1"/>
  <c r="I25762" i="1"/>
  <c r="I25763" i="1"/>
  <c r="I25764" i="1"/>
  <c r="I25765" i="1"/>
  <c r="I25766" i="1"/>
  <c r="I25767" i="1"/>
  <c r="I25768" i="1"/>
  <c r="I25769" i="1"/>
  <c r="I25770" i="1"/>
  <c r="I25771" i="1"/>
  <c r="I25772" i="1"/>
  <c r="I25773" i="1"/>
  <c r="I25774" i="1"/>
  <c r="I25775" i="1"/>
  <c r="I25776" i="1"/>
  <c r="I25777" i="1"/>
  <c r="I25778" i="1"/>
  <c r="I25779" i="1"/>
  <c r="I25780" i="1"/>
  <c r="I25781" i="1"/>
  <c r="I25782" i="1"/>
  <c r="I25783" i="1"/>
  <c r="I25784" i="1"/>
  <c r="I25785" i="1"/>
  <c r="I25786" i="1"/>
  <c r="I25787" i="1"/>
  <c r="I25788" i="1"/>
  <c r="I25789" i="1"/>
  <c r="I25790" i="1"/>
  <c r="I25791" i="1"/>
  <c r="I25792" i="1"/>
  <c r="I25793" i="1"/>
  <c r="I25794" i="1"/>
  <c r="I25795" i="1"/>
  <c r="I25796" i="1"/>
  <c r="I25797" i="1"/>
  <c r="I25798" i="1"/>
  <c r="I25799" i="1"/>
  <c r="I25800" i="1"/>
  <c r="I25801" i="1"/>
  <c r="I25802" i="1"/>
  <c r="I25803" i="1"/>
  <c r="I25804" i="1"/>
  <c r="I25805" i="1"/>
  <c r="I25806" i="1"/>
  <c r="I25807" i="1"/>
  <c r="I25808" i="1"/>
  <c r="I25809" i="1"/>
  <c r="I25810" i="1"/>
  <c r="I25811" i="1"/>
  <c r="I25812" i="1"/>
  <c r="I25813" i="1"/>
  <c r="I25814" i="1"/>
  <c r="I25815" i="1"/>
  <c r="I25816" i="1"/>
  <c r="I25817" i="1"/>
  <c r="I25818" i="1"/>
  <c r="I25819" i="1"/>
  <c r="I25820" i="1"/>
  <c r="I25821" i="1"/>
  <c r="I25822" i="1"/>
  <c r="I25823" i="1"/>
  <c r="I25824" i="1"/>
  <c r="I25825" i="1"/>
  <c r="I25826" i="1"/>
  <c r="I25827" i="1"/>
  <c r="I25828" i="1"/>
  <c r="I25829" i="1"/>
  <c r="I25830" i="1"/>
  <c r="I25831" i="1"/>
  <c r="I25832" i="1"/>
  <c r="I25833" i="1"/>
  <c r="I25834" i="1"/>
  <c r="I25835" i="1"/>
  <c r="I25836" i="1"/>
  <c r="I25837" i="1"/>
  <c r="I25838" i="1"/>
  <c r="I25839" i="1"/>
  <c r="I25840" i="1"/>
  <c r="I25841" i="1"/>
  <c r="I25842" i="1"/>
  <c r="I25843" i="1"/>
  <c r="I25844" i="1"/>
  <c r="I25845" i="1"/>
  <c r="I25846" i="1"/>
  <c r="I25847" i="1"/>
  <c r="I25848" i="1"/>
  <c r="I25849" i="1"/>
  <c r="I25850" i="1"/>
  <c r="I25851" i="1"/>
  <c r="I25852" i="1"/>
  <c r="I25853" i="1"/>
  <c r="I25854" i="1"/>
  <c r="I25855" i="1"/>
  <c r="I25856" i="1"/>
  <c r="I25857" i="1"/>
  <c r="I25858" i="1"/>
  <c r="I25859" i="1"/>
  <c r="I25860" i="1"/>
  <c r="I25861" i="1"/>
  <c r="I25862" i="1"/>
  <c r="I25863" i="1"/>
  <c r="I25864" i="1"/>
  <c r="I25865" i="1"/>
  <c r="I25866" i="1"/>
  <c r="I25867" i="1"/>
  <c r="I25868" i="1"/>
  <c r="I25869" i="1"/>
  <c r="I25870" i="1"/>
  <c r="I25871" i="1"/>
  <c r="I25872" i="1"/>
  <c r="I25873" i="1"/>
  <c r="I25874" i="1"/>
  <c r="I25875" i="1"/>
  <c r="I25876" i="1"/>
  <c r="I25877" i="1"/>
  <c r="I25878" i="1"/>
  <c r="I25879" i="1"/>
  <c r="I25880" i="1"/>
  <c r="I25881" i="1"/>
  <c r="I25882" i="1"/>
  <c r="I25883" i="1"/>
  <c r="I25884" i="1"/>
  <c r="I25885" i="1"/>
  <c r="I25886" i="1"/>
  <c r="I25887" i="1"/>
  <c r="I25888" i="1"/>
  <c r="I25889" i="1"/>
  <c r="I25890" i="1"/>
  <c r="I25891" i="1"/>
  <c r="I25892" i="1"/>
  <c r="I25893" i="1"/>
  <c r="I25894" i="1"/>
  <c r="I25895" i="1"/>
  <c r="I25896" i="1"/>
  <c r="I25897" i="1"/>
  <c r="I25898" i="1"/>
  <c r="I25899" i="1"/>
  <c r="I25900" i="1"/>
  <c r="I25901" i="1"/>
  <c r="I25902" i="1"/>
  <c r="I25903" i="1"/>
  <c r="I25904" i="1"/>
  <c r="I25905" i="1"/>
  <c r="I25906" i="1"/>
  <c r="I25907" i="1"/>
  <c r="I25908" i="1"/>
  <c r="I25909" i="1"/>
  <c r="I25910" i="1"/>
  <c r="I25911" i="1"/>
  <c r="I25912" i="1"/>
  <c r="I25913" i="1"/>
  <c r="I25914" i="1"/>
  <c r="I25915" i="1"/>
  <c r="I25916" i="1"/>
  <c r="I25917" i="1"/>
  <c r="I25918" i="1"/>
  <c r="I25919" i="1"/>
  <c r="I25920" i="1"/>
  <c r="I25921" i="1"/>
  <c r="I25922" i="1"/>
  <c r="I25923" i="1"/>
  <c r="I25924" i="1"/>
  <c r="I25925" i="1"/>
  <c r="I25926" i="1"/>
  <c r="I25927" i="1"/>
  <c r="I25928" i="1"/>
  <c r="I25929" i="1"/>
  <c r="I25930" i="1"/>
  <c r="I25931" i="1"/>
  <c r="I25932" i="1"/>
  <c r="I25933" i="1"/>
  <c r="I25934" i="1"/>
  <c r="I25935" i="1"/>
  <c r="I25936" i="1"/>
  <c r="I25937" i="1"/>
  <c r="I25938" i="1"/>
  <c r="I25939" i="1"/>
  <c r="I25940" i="1"/>
  <c r="I25941" i="1"/>
  <c r="I25942" i="1"/>
  <c r="I25943" i="1"/>
  <c r="I25944" i="1"/>
  <c r="I25945" i="1"/>
  <c r="I25946" i="1"/>
  <c r="I25947" i="1"/>
  <c r="I25948" i="1"/>
  <c r="I25949" i="1"/>
  <c r="I25950" i="1"/>
  <c r="I25951" i="1"/>
  <c r="I25952" i="1"/>
  <c r="I25953" i="1"/>
  <c r="I25954" i="1"/>
  <c r="I25955" i="1"/>
  <c r="I25956" i="1"/>
  <c r="I25957" i="1"/>
  <c r="I25958" i="1"/>
  <c r="I25959" i="1"/>
  <c r="I25960" i="1"/>
  <c r="I25961" i="1"/>
  <c r="I25962" i="1"/>
  <c r="I25963" i="1"/>
  <c r="I25964" i="1"/>
  <c r="I25965" i="1"/>
  <c r="I25966" i="1"/>
  <c r="I25967" i="1"/>
  <c r="I25968" i="1"/>
  <c r="I25969" i="1"/>
  <c r="I25970" i="1"/>
  <c r="I25971" i="1"/>
  <c r="I25972" i="1"/>
  <c r="I25973" i="1"/>
  <c r="I25974" i="1"/>
  <c r="I25975" i="1"/>
  <c r="I25976" i="1"/>
  <c r="I25977" i="1"/>
  <c r="I25978" i="1"/>
  <c r="I25979" i="1"/>
  <c r="I25980" i="1"/>
  <c r="I25981" i="1"/>
  <c r="I25982" i="1"/>
  <c r="I25983" i="1"/>
  <c r="I25984" i="1"/>
  <c r="I25985" i="1"/>
  <c r="I25986" i="1"/>
  <c r="I25987" i="1"/>
  <c r="I25988" i="1"/>
  <c r="I25989" i="1"/>
  <c r="I25990" i="1"/>
  <c r="I25991" i="1"/>
  <c r="I25992" i="1"/>
  <c r="I25993" i="1"/>
  <c r="I25994" i="1"/>
  <c r="I25995" i="1"/>
  <c r="I25996" i="1"/>
  <c r="I25997" i="1"/>
  <c r="I25998" i="1"/>
  <c r="I25999" i="1"/>
  <c r="I26000" i="1"/>
  <c r="I26001" i="1"/>
  <c r="I26002" i="1"/>
  <c r="I26003" i="1"/>
  <c r="I26004" i="1"/>
  <c r="I26005" i="1"/>
  <c r="I26006" i="1"/>
  <c r="I26007" i="1"/>
  <c r="I26008" i="1"/>
  <c r="I26009" i="1"/>
  <c r="I26010" i="1"/>
  <c r="I26011" i="1"/>
  <c r="I26012" i="1"/>
  <c r="I26013" i="1"/>
  <c r="I26014" i="1"/>
  <c r="I26015" i="1"/>
  <c r="I26016" i="1"/>
  <c r="I26017" i="1"/>
  <c r="I26018" i="1"/>
  <c r="I26019" i="1"/>
  <c r="I26020" i="1"/>
  <c r="I26021" i="1"/>
  <c r="I26022" i="1"/>
  <c r="I26023" i="1"/>
  <c r="I26024" i="1"/>
  <c r="I26025" i="1"/>
  <c r="I26026" i="1"/>
  <c r="I26027" i="1"/>
  <c r="I26028" i="1"/>
  <c r="I26029" i="1"/>
  <c r="I26030" i="1"/>
  <c r="I26031" i="1"/>
  <c r="I26032" i="1"/>
  <c r="I26033" i="1"/>
  <c r="I26034" i="1"/>
  <c r="I26035" i="1"/>
  <c r="I26036" i="1"/>
  <c r="I26037" i="1"/>
  <c r="I26038" i="1"/>
  <c r="I26039" i="1"/>
  <c r="I26040" i="1"/>
  <c r="I26041" i="1"/>
  <c r="I26042" i="1"/>
  <c r="I26043" i="1"/>
  <c r="I26044" i="1"/>
  <c r="I26045" i="1"/>
  <c r="I26046" i="1"/>
  <c r="I26047" i="1"/>
  <c r="I26048" i="1"/>
  <c r="I26049" i="1"/>
  <c r="I26050" i="1"/>
  <c r="I26051" i="1"/>
  <c r="I26052" i="1"/>
  <c r="I26053" i="1"/>
  <c r="I26054" i="1"/>
  <c r="I26055" i="1"/>
  <c r="I26056" i="1"/>
  <c r="I26057" i="1"/>
  <c r="I26058" i="1"/>
  <c r="I26059" i="1"/>
  <c r="I26060" i="1"/>
  <c r="I26061" i="1"/>
  <c r="I26062" i="1"/>
  <c r="I26063" i="1"/>
  <c r="I26064" i="1"/>
  <c r="I26065" i="1"/>
  <c r="I26066" i="1"/>
  <c r="I26067" i="1"/>
  <c r="I26068" i="1"/>
  <c r="I26069" i="1"/>
  <c r="I26070" i="1"/>
  <c r="I26071" i="1"/>
  <c r="I26072" i="1"/>
  <c r="I26073" i="1"/>
  <c r="I26074" i="1"/>
  <c r="I26075" i="1"/>
  <c r="I26076" i="1"/>
  <c r="I26077" i="1"/>
  <c r="I26078" i="1"/>
  <c r="I26079" i="1"/>
  <c r="I26080" i="1"/>
  <c r="I26081" i="1"/>
  <c r="I26082" i="1"/>
  <c r="I26083" i="1"/>
  <c r="I26084" i="1"/>
  <c r="I26085" i="1"/>
  <c r="I26086" i="1"/>
  <c r="I26087" i="1"/>
  <c r="I26088" i="1"/>
  <c r="I26089" i="1"/>
  <c r="I26090" i="1"/>
  <c r="I26091" i="1"/>
  <c r="I26092" i="1"/>
  <c r="I26093" i="1"/>
  <c r="I26094" i="1"/>
  <c r="I26095" i="1"/>
  <c r="I26096" i="1"/>
  <c r="I26097" i="1"/>
  <c r="I26098" i="1"/>
  <c r="I26099" i="1"/>
  <c r="I26100" i="1"/>
  <c r="I26101" i="1"/>
  <c r="I26102" i="1"/>
  <c r="I26103" i="1"/>
  <c r="I26104" i="1"/>
  <c r="I26105" i="1"/>
  <c r="I26106" i="1"/>
  <c r="I26107" i="1"/>
  <c r="I26108" i="1"/>
  <c r="I26109" i="1"/>
  <c r="I26110" i="1"/>
  <c r="I26111" i="1"/>
  <c r="I26112" i="1"/>
  <c r="I26113" i="1"/>
  <c r="I26114" i="1"/>
  <c r="I26115" i="1"/>
  <c r="I26116" i="1"/>
  <c r="I26117" i="1"/>
  <c r="I26118" i="1"/>
  <c r="I26119" i="1"/>
  <c r="I26120" i="1"/>
  <c r="I26121" i="1"/>
  <c r="I26122" i="1"/>
  <c r="I26123" i="1"/>
  <c r="I26124" i="1"/>
  <c r="I26125" i="1"/>
  <c r="I26126" i="1"/>
  <c r="I26127" i="1"/>
  <c r="I26128" i="1"/>
  <c r="I26129" i="1"/>
  <c r="I26130" i="1"/>
  <c r="I26131" i="1"/>
  <c r="I26132" i="1"/>
  <c r="I26133" i="1"/>
  <c r="I26134" i="1"/>
  <c r="I26135" i="1"/>
  <c r="I26136" i="1"/>
  <c r="I26137" i="1"/>
  <c r="I26138" i="1"/>
  <c r="I26139" i="1"/>
  <c r="I26140" i="1"/>
  <c r="I26141" i="1"/>
  <c r="I26142" i="1"/>
  <c r="I26143" i="1"/>
  <c r="I26144" i="1"/>
  <c r="I26145" i="1"/>
  <c r="I26146" i="1"/>
  <c r="I26147" i="1"/>
  <c r="I26148" i="1"/>
  <c r="I26149" i="1"/>
  <c r="I26150" i="1"/>
  <c r="I26151" i="1"/>
  <c r="I26152" i="1"/>
  <c r="I26153" i="1"/>
  <c r="I26154" i="1"/>
  <c r="I26155" i="1"/>
  <c r="I26156" i="1"/>
  <c r="I26157" i="1"/>
  <c r="I26158" i="1"/>
  <c r="I26159" i="1"/>
  <c r="I26160" i="1"/>
  <c r="I26161" i="1"/>
  <c r="I26162" i="1"/>
  <c r="I26163" i="1"/>
  <c r="I26164" i="1"/>
  <c r="I26165" i="1"/>
  <c r="I26166" i="1"/>
  <c r="I26167" i="1"/>
  <c r="I26168" i="1"/>
  <c r="I26169" i="1"/>
  <c r="I26170" i="1"/>
  <c r="I26171" i="1"/>
  <c r="I26172" i="1"/>
  <c r="I26173" i="1"/>
  <c r="I26174" i="1"/>
  <c r="I26175" i="1"/>
  <c r="I26176" i="1"/>
  <c r="I26177" i="1"/>
  <c r="I26178" i="1"/>
  <c r="I26179" i="1"/>
  <c r="I26180" i="1"/>
  <c r="I26181" i="1"/>
  <c r="I26182" i="1"/>
  <c r="I26183" i="1"/>
  <c r="I26184" i="1"/>
  <c r="I26185" i="1"/>
  <c r="I26186" i="1"/>
  <c r="I26187" i="1"/>
  <c r="I26188" i="1"/>
  <c r="I26189" i="1"/>
  <c r="I26190" i="1"/>
  <c r="I26191" i="1"/>
  <c r="I26192" i="1"/>
  <c r="I26193" i="1"/>
  <c r="I26194" i="1"/>
  <c r="I26195" i="1"/>
  <c r="I26196" i="1"/>
  <c r="I26197" i="1"/>
  <c r="I26198" i="1"/>
  <c r="I26199" i="1"/>
  <c r="I26200" i="1"/>
  <c r="I26201" i="1"/>
  <c r="I26202" i="1"/>
  <c r="I26203" i="1"/>
  <c r="I26204" i="1"/>
  <c r="I26205" i="1"/>
  <c r="I26206" i="1"/>
  <c r="I26207" i="1"/>
  <c r="I26208" i="1"/>
  <c r="I26209" i="1"/>
  <c r="I26210" i="1"/>
  <c r="I26211" i="1"/>
  <c r="I26212" i="1"/>
  <c r="I26213" i="1"/>
  <c r="I26214" i="1"/>
  <c r="I26215" i="1"/>
  <c r="I26216" i="1"/>
  <c r="I26217" i="1"/>
  <c r="I26218" i="1"/>
  <c r="I26219" i="1"/>
  <c r="I26220" i="1"/>
  <c r="I26221" i="1"/>
  <c r="I26222" i="1"/>
  <c r="I26223" i="1"/>
  <c r="I26224" i="1"/>
  <c r="I26225" i="1"/>
  <c r="I26226" i="1"/>
  <c r="I26227" i="1"/>
  <c r="I26228" i="1"/>
  <c r="I26229" i="1"/>
  <c r="I26230" i="1"/>
  <c r="I26231" i="1"/>
  <c r="I26232" i="1"/>
  <c r="I26233" i="1"/>
  <c r="I26234" i="1"/>
  <c r="I26235" i="1"/>
  <c r="I26236" i="1"/>
  <c r="I26237" i="1"/>
  <c r="I26238" i="1"/>
  <c r="I26239" i="1"/>
  <c r="I26240" i="1"/>
  <c r="I26241" i="1"/>
  <c r="I26242" i="1"/>
  <c r="I26243" i="1"/>
  <c r="I26244" i="1"/>
  <c r="I26245" i="1"/>
  <c r="I26246" i="1"/>
  <c r="I26247" i="1"/>
  <c r="I26248" i="1"/>
  <c r="I26249" i="1"/>
  <c r="I26250" i="1"/>
  <c r="I26251" i="1"/>
  <c r="I26252" i="1"/>
  <c r="I26253" i="1"/>
  <c r="I26254" i="1"/>
  <c r="I26255" i="1"/>
  <c r="I26256" i="1"/>
  <c r="I26257" i="1"/>
  <c r="I26258" i="1"/>
  <c r="I26259" i="1"/>
  <c r="I26260" i="1"/>
  <c r="I26261" i="1"/>
  <c r="I26262" i="1"/>
  <c r="I26263" i="1"/>
  <c r="I26264" i="1"/>
  <c r="I26265" i="1"/>
  <c r="I26266" i="1"/>
  <c r="I26267" i="1"/>
  <c r="I26268" i="1"/>
  <c r="I26269" i="1"/>
  <c r="I26270" i="1"/>
  <c r="I26271" i="1"/>
  <c r="I26272" i="1"/>
  <c r="I26273" i="1"/>
  <c r="I26274" i="1"/>
  <c r="I26275" i="1"/>
  <c r="I26276" i="1"/>
  <c r="I26277" i="1"/>
  <c r="I26278" i="1"/>
  <c r="I26279" i="1"/>
  <c r="I26280" i="1"/>
  <c r="I26281" i="1"/>
  <c r="I26282" i="1"/>
  <c r="I26283" i="1"/>
  <c r="I26284" i="1"/>
  <c r="I26285" i="1"/>
  <c r="I26286" i="1"/>
  <c r="I26287" i="1"/>
  <c r="I26288" i="1"/>
  <c r="I26289" i="1"/>
  <c r="I26290" i="1"/>
  <c r="I26291" i="1"/>
  <c r="I26292" i="1"/>
  <c r="I26293" i="1"/>
  <c r="I26294" i="1"/>
  <c r="I26295" i="1"/>
  <c r="I26296" i="1"/>
  <c r="I26297" i="1"/>
  <c r="I26298" i="1"/>
  <c r="I26299" i="1"/>
  <c r="I26300" i="1"/>
  <c r="I26301" i="1"/>
  <c r="I26302" i="1"/>
  <c r="I26303" i="1"/>
  <c r="I26304" i="1"/>
  <c r="I26305" i="1"/>
  <c r="I26306" i="1"/>
  <c r="I26307" i="1"/>
  <c r="I26308" i="1"/>
  <c r="I26309" i="1"/>
  <c r="I26310" i="1"/>
  <c r="I26311" i="1"/>
  <c r="I26312" i="1"/>
  <c r="I26313" i="1"/>
  <c r="I26314" i="1"/>
  <c r="I26315" i="1"/>
  <c r="I26316" i="1"/>
  <c r="I26317" i="1"/>
  <c r="I26318" i="1"/>
  <c r="I26319" i="1"/>
  <c r="I26320" i="1"/>
  <c r="I26321" i="1"/>
  <c r="I26322" i="1"/>
  <c r="I26323" i="1"/>
  <c r="I26324" i="1"/>
  <c r="I26325" i="1"/>
  <c r="I26326" i="1"/>
  <c r="I26327" i="1"/>
  <c r="I26328" i="1"/>
  <c r="I26329" i="1"/>
  <c r="I26330" i="1"/>
  <c r="I26331" i="1"/>
  <c r="I26332" i="1"/>
  <c r="I26333" i="1"/>
  <c r="I26334" i="1"/>
  <c r="I26335" i="1"/>
  <c r="I26336" i="1"/>
  <c r="I26337" i="1"/>
  <c r="I26338" i="1"/>
  <c r="I26339" i="1"/>
  <c r="I26340" i="1"/>
  <c r="I26341" i="1"/>
  <c r="I26342" i="1"/>
  <c r="I26343" i="1"/>
  <c r="I26344" i="1"/>
  <c r="I26345" i="1"/>
  <c r="I26346" i="1"/>
  <c r="I26347" i="1"/>
  <c r="I26348" i="1"/>
  <c r="I26349" i="1"/>
  <c r="I26350" i="1"/>
  <c r="I26351" i="1"/>
  <c r="I26352" i="1"/>
  <c r="I26353" i="1"/>
  <c r="I26354" i="1"/>
  <c r="I26355" i="1"/>
  <c r="I26356" i="1"/>
  <c r="I26357" i="1"/>
  <c r="I26358" i="1"/>
  <c r="I26359" i="1"/>
  <c r="I26360" i="1"/>
  <c r="I26361" i="1"/>
  <c r="I26362" i="1"/>
  <c r="I26363" i="1"/>
  <c r="I26364" i="1"/>
  <c r="I26365" i="1"/>
  <c r="I26366" i="1"/>
  <c r="I26367" i="1"/>
  <c r="I26368" i="1"/>
  <c r="I26369" i="1"/>
  <c r="I26370" i="1"/>
  <c r="I26371" i="1"/>
  <c r="I26372" i="1"/>
  <c r="I26373" i="1"/>
  <c r="I26374" i="1"/>
  <c r="I26375" i="1"/>
  <c r="I26376" i="1"/>
  <c r="I26377" i="1"/>
  <c r="I26378" i="1"/>
  <c r="I26379" i="1"/>
  <c r="I26380" i="1"/>
  <c r="I26381" i="1"/>
  <c r="I26382" i="1"/>
  <c r="I26383" i="1"/>
  <c r="I26384" i="1"/>
  <c r="I26385" i="1"/>
  <c r="I26386" i="1"/>
  <c r="I26387" i="1"/>
  <c r="I26388" i="1"/>
  <c r="I26389" i="1"/>
  <c r="I26390" i="1"/>
  <c r="I26391" i="1"/>
  <c r="I26392" i="1"/>
  <c r="I26393" i="1"/>
  <c r="I26394" i="1"/>
  <c r="I26395" i="1"/>
  <c r="I26396" i="1"/>
  <c r="I26397" i="1"/>
  <c r="I26398" i="1"/>
  <c r="I26399" i="1"/>
  <c r="I26400" i="1"/>
  <c r="I26401" i="1"/>
  <c r="I26402" i="1"/>
  <c r="I26403" i="1"/>
  <c r="I26404" i="1"/>
  <c r="I26405" i="1"/>
  <c r="I26406" i="1"/>
  <c r="I26407" i="1"/>
  <c r="I26408" i="1"/>
  <c r="I26409" i="1"/>
  <c r="I26410" i="1"/>
  <c r="I26411" i="1"/>
  <c r="I26412" i="1"/>
  <c r="I26413" i="1"/>
  <c r="I26414" i="1"/>
  <c r="I26415" i="1"/>
  <c r="I26416" i="1"/>
  <c r="I26417" i="1"/>
  <c r="I26418" i="1"/>
  <c r="I26419" i="1"/>
  <c r="I26420" i="1"/>
  <c r="I26421" i="1"/>
  <c r="I26422" i="1"/>
  <c r="I26423" i="1"/>
  <c r="I26424" i="1"/>
  <c r="I26425" i="1"/>
  <c r="I26426" i="1"/>
  <c r="I26427" i="1"/>
  <c r="I26428" i="1"/>
  <c r="I26429" i="1"/>
  <c r="I26430" i="1"/>
  <c r="I26431" i="1"/>
  <c r="I26432" i="1"/>
  <c r="I26433" i="1"/>
  <c r="I26434" i="1"/>
  <c r="I26435" i="1"/>
  <c r="I26436" i="1"/>
  <c r="I26437" i="1"/>
  <c r="I26438" i="1"/>
  <c r="I26439" i="1"/>
  <c r="I26440" i="1"/>
  <c r="I26441" i="1"/>
  <c r="I26442" i="1"/>
  <c r="I26443" i="1"/>
  <c r="I26444" i="1"/>
  <c r="I26445" i="1"/>
  <c r="I26446" i="1"/>
  <c r="I26447" i="1"/>
  <c r="I26448" i="1"/>
  <c r="I26449" i="1"/>
  <c r="I26450" i="1"/>
  <c r="I26451" i="1"/>
  <c r="I26452" i="1"/>
  <c r="I26453" i="1"/>
  <c r="I26454" i="1"/>
  <c r="I26455" i="1"/>
  <c r="I26456" i="1"/>
  <c r="I26457" i="1"/>
  <c r="I26458" i="1"/>
  <c r="I26459" i="1"/>
  <c r="I26460" i="1"/>
  <c r="I26461" i="1"/>
  <c r="I26462" i="1"/>
  <c r="I26463" i="1"/>
  <c r="I26464" i="1"/>
  <c r="I26465" i="1"/>
  <c r="I26466" i="1"/>
  <c r="I26467" i="1"/>
  <c r="I26468" i="1"/>
  <c r="I26469" i="1"/>
  <c r="I26470" i="1"/>
  <c r="I26471" i="1"/>
  <c r="I26472" i="1"/>
  <c r="I26473" i="1"/>
  <c r="I26474" i="1"/>
  <c r="I26475" i="1"/>
  <c r="I26476" i="1"/>
  <c r="I26477" i="1"/>
  <c r="I26478" i="1"/>
  <c r="I26479" i="1"/>
  <c r="I26480" i="1"/>
  <c r="I26481" i="1"/>
  <c r="I26482" i="1"/>
  <c r="I26483" i="1"/>
  <c r="I26484" i="1"/>
  <c r="I26485" i="1"/>
  <c r="I26486" i="1"/>
  <c r="I26487" i="1"/>
  <c r="I26488" i="1"/>
  <c r="I26489" i="1"/>
  <c r="I26490" i="1"/>
  <c r="I26491" i="1"/>
  <c r="I26492" i="1"/>
  <c r="I26493" i="1"/>
  <c r="I26494" i="1"/>
  <c r="I26495" i="1"/>
  <c r="I26496" i="1"/>
  <c r="I26497" i="1"/>
  <c r="I26498" i="1"/>
  <c r="I26499" i="1"/>
  <c r="I26500" i="1"/>
  <c r="I26501" i="1"/>
  <c r="I26502" i="1"/>
  <c r="I26503" i="1"/>
  <c r="I26504" i="1"/>
  <c r="I26505" i="1"/>
  <c r="I26506" i="1"/>
  <c r="I26507" i="1"/>
  <c r="I26508" i="1"/>
  <c r="I26509" i="1"/>
  <c r="I26510" i="1"/>
  <c r="I26511" i="1"/>
  <c r="I26512" i="1"/>
  <c r="I26513" i="1"/>
  <c r="I26514" i="1"/>
  <c r="I26515" i="1"/>
  <c r="I26516" i="1"/>
  <c r="I26517" i="1"/>
  <c r="I26518" i="1"/>
  <c r="I26519" i="1"/>
  <c r="I26520" i="1"/>
  <c r="I26521" i="1"/>
  <c r="I26522" i="1"/>
  <c r="I26523" i="1"/>
  <c r="I26524" i="1"/>
  <c r="I26525" i="1"/>
  <c r="I26526" i="1"/>
  <c r="I26527" i="1"/>
  <c r="I26528" i="1"/>
  <c r="I26529" i="1"/>
  <c r="I26530" i="1"/>
  <c r="I26531" i="1"/>
  <c r="I26532" i="1"/>
  <c r="I26533" i="1"/>
  <c r="I26534" i="1"/>
  <c r="I26535" i="1"/>
  <c r="I26536" i="1"/>
  <c r="I26537" i="1"/>
  <c r="I26538" i="1"/>
  <c r="I26539" i="1"/>
  <c r="I26540" i="1"/>
  <c r="I26541" i="1"/>
  <c r="I26542" i="1"/>
  <c r="I26543" i="1"/>
  <c r="I26544" i="1"/>
  <c r="I26545" i="1"/>
  <c r="I26546" i="1"/>
  <c r="I26547" i="1"/>
  <c r="I26548" i="1"/>
  <c r="I26549" i="1"/>
  <c r="I26550" i="1"/>
  <c r="I26551" i="1"/>
  <c r="I26552" i="1"/>
  <c r="I26553" i="1"/>
  <c r="I26554" i="1"/>
  <c r="I26555" i="1"/>
  <c r="I26556" i="1"/>
  <c r="I26557" i="1"/>
  <c r="I26558" i="1"/>
  <c r="I26559" i="1"/>
  <c r="I26560" i="1"/>
  <c r="I26561" i="1"/>
  <c r="I26562" i="1"/>
  <c r="I26563" i="1"/>
  <c r="I26564" i="1"/>
  <c r="I26565" i="1"/>
  <c r="I26566" i="1"/>
  <c r="I26567" i="1"/>
  <c r="I26568" i="1"/>
  <c r="I26569" i="1"/>
  <c r="I26570" i="1"/>
  <c r="I26571" i="1"/>
  <c r="I26572" i="1"/>
  <c r="I26573" i="1"/>
  <c r="I26574" i="1"/>
  <c r="I26575" i="1"/>
  <c r="I26576" i="1"/>
  <c r="I26577" i="1"/>
  <c r="I26578" i="1"/>
  <c r="I26579" i="1"/>
  <c r="I26580" i="1"/>
  <c r="I26581" i="1"/>
  <c r="I26582" i="1"/>
  <c r="I26583" i="1"/>
  <c r="I26584" i="1"/>
  <c r="I26585" i="1"/>
  <c r="I26586" i="1"/>
  <c r="I26587" i="1"/>
  <c r="I26588" i="1"/>
  <c r="I26589" i="1"/>
  <c r="I26590" i="1"/>
  <c r="I26591" i="1"/>
  <c r="I26592" i="1"/>
  <c r="I26593" i="1"/>
  <c r="I26594" i="1"/>
  <c r="I26595" i="1"/>
  <c r="I26596" i="1"/>
  <c r="I26597" i="1"/>
  <c r="I26598" i="1"/>
  <c r="I26599" i="1"/>
  <c r="I26600" i="1"/>
  <c r="I26601" i="1"/>
  <c r="I26602" i="1"/>
  <c r="I26603" i="1"/>
  <c r="I26604" i="1"/>
  <c r="I26605" i="1"/>
  <c r="I26606" i="1"/>
  <c r="I26607" i="1"/>
  <c r="I26608" i="1"/>
  <c r="I26609" i="1"/>
  <c r="I26610" i="1"/>
  <c r="I26611" i="1"/>
  <c r="I26612" i="1"/>
  <c r="I26613" i="1"/>
  <c r="I26614" i="1"/>
  <c r="I26615" i="1"/>
  <c r="I26616" i="1"/>
  <c r="I26617" i="1"/>
  <c r="I26618" i="1"/>
  <c r="I26619" i="1"/>
  <c r="I26620" i="1"/>
  <c r="I26621" i="1"/>
  <c r="I26622" i="1"/>
  <c r="I26623" i="1"/>
  <c r="I26624" i="1"/>
  <c r="I26625" i="1"/>
  <c r="I26626" i="1"/>
  <c r="I26627" i="1"/>
  <c r="I26628" i="1"/>
  <c r="I26629" i="1"/>
  <c r="I26630" i="1"/>
  <c r="I26631" i="1"/>
  <c r="I26632" i="1"/>
  <c r="I26633" i="1"/>
  <c r="I26634" i="1"/>
  <c r="I26635" i="1"/>
  <c r="I26636" i="1"/>
  <c r="I26637" i="1"/>
  <c r="I26638" i="1"/>
  <c r="I26639" i="1"/>
  <c r="I26640" i="1"/>
  <c r="I26641" i="1"/>
  <c r="I26642" i="1"/>
  <c r="I26643" i="1"/>
  <c r="I26644" i="1"/>
  <c r="I26645" i="1"/>
  <c r="I26646" i="1"/>
  <c r="I26647" i="1"/>
  <c r="I26648" i="1"/>
  <c r="I26649" i="1"/>
  <c r="I26650" i="1"/>
  <c r="I26651" i="1"/>
  <c r="I26652" i="1"/>
  <c r="I26653" i="1"/>
  <c r="I26654" i="1"/>
  <c r="I26655" i="1"/>
  <c r="I26656" i="1"/>
  <c r="I26657" i="1"/>
  <c r="I26658" i="1"/>
  <c r="I26659" i="1"/>
  <c r="I26660" i="1"/>
  <c r="I26661" i="1"/>
  <c r="I26662" i="1"/>
  <c r="I26663" i="1"/>
  <c r="I26664" i="1"/>
  <c r="I26665" i="1"/>
  <c r="I26666" i="1"/>
  <c r="I26667" i="1"/>
  <c r="I26668" i="1"/>
  <c r="I26669" i="1"/>
  <c r="I26670" i="1"/>
  <c r="I26671" i="1"/>
  <c r="I26672" i="1"/>
  <c r="I26673" i="1"/>
  <c r="I26674" i="1"/>
  <c r="I26675" i="1"/>
  <c r="I26676" i="1"/>
  <c r="I26677" i="1"/>
  <c r="I26678" i="1"/>
  <c r="I26679" i="1"/>
  <c r="I26680" i="1"/>
  <c r="I26681" i="1"/>
  <c r="I26682" i="1"/>
  <c r="I26683" i="1"/>
  <c r="I26684" i="1"/>
  <c r="I26685" i="1"/>
  <c r="I26686" i="1"/>
  <c r="I26687" i="1"/>
  <c r="I26688" i="1"/>
  <c r="I26689" i="1"/>
  <c r="I26690" i="1"/>
  <c r="I26691" i="1"/>
  <c r="I26692" i="1"/>
  <c r="I26693" i="1"/>
  <c r="I26694" i="1"/>
  <c r="I26695" i="1"/>
  <c r="I26696" i="1"/>
  <c r="I26697" i="1"/>
  <c r="I26698" i="1"/>
  <c r="I26699" i="1"/>
  <c r="I26700" i="1"/>
  <c r="I26701" i="1"/>
  <c r="I26702" i="1"/>
  <c r="I26703" i="1"/>
  <c r="I26704" i="1"/>
  <c r="I26705" i="1"/>
  <c r="I26706" i="1"/>
  <c r="I26707" i="1"/>
  <c r="I26708" i="1"/>
  <c r="I26709" i="1"/>
  <c r="I26710" i="1"/>
  <c r="I26711" i="1"/>
  <c r="I26712" i="1"/>
  <c r="I26713" i="1"/>
  <c r="I26714" i="1"/>
  <c r="I26715" i="1"/>
  <c r="I26716" i="1"/>
  <c r="I26717" i="1"/>
  <c r="I26718" i="1"/>
  <c r="I26719" i="1"/>
  <c r="I26720" i="1"/>
  <c r="I26721" i="1"/>
  <c r="I26722" i="1"/>
  <c r="I26723" i="1"/>
  <c r="I26724" i="1"/>
  <c r="I26725" i="1"/>
  <c r="I26726" i="1"/>
  <c r="I26727" i="1"/>
  <c r="I26728" i="1"/>
  <c r="I26729" i="1"/>
  <c r="I26730" i="1"/>
  <c r="I26731" i="1"/>
  <c r="I26732" i="1"/>
  <c r="I26733" i="1"/>
  <c r="I26734" i="1"/>
  <c r="I26735" i="1"/>
  <c r="I26736" i="1"/>
  <c r="I26737" i="1"/>
  <c r="I26738" i="1"/>
  <c r="I26739" i="1"/>
  <c r="I26740" i="1"/>
  <c r="I26741" i="1"/>
  <c r="I26742" i="1"/>
  <c r="I26743" i="1"/>
  <c r="I26744" i="1"/>
  <c r="I26745" i="1"/>
  <c r="I26746" i="1"/>
  <c r="I26747" i="1"/>
  <c r="I26748" i="1"/>
  <c r="I26749" i="1"/>
  <c r="I26750" i="1"/>
  <c r="I26751" i="1"/>
  <c r="I26752" i="1"/>
  <c r="I26753" i="1"/>
  <c r="I26754" i="1"/>
  <c r="I26755" i="1"/>
  <c r="I26756" i="1"/>
  <c r="I26757" i="1"/>
  <c r="I26758" i="1"/>
  <c r="I26759" i="1"/>
  <c r="I26760" i="1"/>
  <c r="I26761" i="1"/>
  <c r="I26762" i="1"/>
  <c r="I26763" i="1"/>
  <c r="I26764" i="1"/>
  <c r="I26765" i="1"/>
  <c r="I26766" i="1"/>
  <c r="I26767" i="1"/>
  <c r="I26768" i="1"/>
  <c r="I26769" i="1"/>
  <c r="I26770" i="1"/>
  <c r="I26771" i="1"/>
  <c r="I26772" i="1"/>
  <c r="I26773" i="1"/>
  <c r="I26774" i="1"/>
  <c r="I26775" i="1"/>
  <c r="I26776" i="1"/>
  <c r="I26777" i="1"/>
  <c r="I26778" i="1"/>
  <c r="I26779" i="1"/>
  <c r="I26780" i="1"/>
  <c r="I26781" i="1"/>
  <c r="I26782" i="1"/>
  <c r="I26783" i="1"/>
  <c r="I26784" i="1"/>
  <c r="I26785" i="1"/>
  <c r="I26786" i="1"/>
  <c r="I26787" i="1"/>
  <c r="I26788" i="1"/>
  <c r="I26789" i="1"/>
  <c r="I26790" i="1"/>
  <c r="I26791" i="1"/>
  <c r="I26792" i="1"/>
  <c r="I26793" i="1"/>
  <c r="I26794" i="1"/>
  <c r="I26795" i="1"/>
  <c r="I26796" i="1"/>
  <c r="I26797" i="1"/>
  <c r="I26798" i="1"/>
  <c r="I26799" i="1"/>
  <c r="I26800" i="1"/>
  <c r="I26801" i="1"/>
  <c r="I26802" i="1"/>
  <c r="I26803" i="1"/>
  <c r="I26804" i="1"/>
  <c r="I26805" i="1"/>
  <c r="I26806" i="1"/>
  <c r="I26807" i="1"/>
  <c r="I26808" i="1"/>
  <c r="I26809" i="1"/>
  <c r="I26810" i="1"/>
  <c r="I26811" i="1"/>
  <c r="I26812" i="1"/>
  <c r="I26813" i="1"/>
  <c r="I26814" i="1"/>
  <c r="I26815" i="1"/>
  <c r="I26816" i="1"/>
  <c r="I26817" i="1"/>
  <c r="I26818" i="1"/>
  <c r="I26819" i="1"/>
  <c r="I26820" i="1"/>
  <c r="I26821" i="1"/>
  <c r="I26822" i="1"/>
  <c r="I26823" i="1"/>
  <c r="I26824" i="1"/>
  <c r="I26825" i="1"/>
  <c r="I26826" i="1"/>
  <c r="I26827" i="1"/>
  <c r="I26828" i="1"/>
  <c r="I26829" i="1"/>
  <c r="I26830" i="1"/>
  <c r="I26831" i="1"/>
  <c r="I26832" i="1"/>
  <c r="I26833" i="1"/>
  <c r="I26834" i="1"/>
  <c r="I26835" i="1"/>
  <c r="I26836" i="1"/>
  <c r="I26837" i="1"/>
  <c r="I26838" i="1"/>
  <c r="I26839" i="1"/>
  <c r="I26840" i="1"/>
  <c r="I26841" i="1"/>
  <c r="I26842" i="1"/>
  <c r="I26843" i="1"/>
  <c r="I26844" i="1"/>
  <c r="I26845" i="1"/>
  <c r="I26846" i="1"/>
  <c r="I26847" i="1"/>
  <c r="I26848" i="1"/>
  <c r="I26849" i="1"/>
  <c r="I26850" i="1"/>
  <c r="I26851" i="1"/>
  <c r="I26852" i="1"/>
  <c r="I26853" i="1"/>
  <c r="I26854" i="1"/>
  <c r="I26855" i="1"/>
  <c r="I26856" i="1"/>
  <c r="I26857" i="1"/>
  <c r="I26858" i="1"/>
  <c r="I26859" i="1"/>
  <c r="I26860" i="1"/>
  <c r="I26861" i="1"/>
  <c r="I26862" i="1"/>
  <c r="I26863" i="1"/>
  <c r="I26864" i="1"/>
  <c r="I26865" i="1"/>
  <c r="I26866" i="1"/>
  <c r="I26867" i="1"/>
  <c r="I26868" i="1"/>
  <c r="I26869" i="1"/>
  <c r="I26870" i="1"/>
  <c r="I26871" i="1"/>
  <c r="I26872" i="1"/>
  <c r="I26873" i="1"/>
  <c r="I26874" i="1"/>
  <c r="I26875" i="1"/>
  <c r="I26876" i="1"/>
  <c r="I26877" i="1"/>
  <c r="I26878" i="1"/>
  <c r="I26879" i="1"/>
  <c r="I26880" i="1"/>
  <c r="I26881" i="1"/>
  <c r="I26882" i="1"/>
  <c r="I26883" i="1"/>
  <c r="I26884" i="1"/>
  <c r="I26885" i="1"/>
  <c r="I26886" i="1"/>
  <c r="I26887" i="1"/>
  <c r="I26888" i="1"/>
  <c r="I26889" i="1"/>
  <c r="I26890" i="1"/>
  <c r="I26891" i="1"/>
  <c r="I26892" i="1"/>
  <c r="I26893" i="1"/>
  <c r="I26894" i="1"/>
  <c r="I26895" i="1"/>
  <c r="I26896" i="1"/>
  <c r="I26897" i="1"/>
  <c r="I26898" i="1"/>
  <c r="I26899" i="1"/>
  <c r="I26900" i="1"/>
  <c r="I26901" i="1"/>
  <c r="I26902" i="1"/>
  <c r="I26903" i="1"/>
  <c r="I26904" i="1"/>
  <c r="I26905" i="1"/>
  <c r="I26906" i="1"/>
  <c r="I26907" i="1"/>
  <c r="I26908" i="1"/>
  <c r="I26909" i="1"/>
  <c r="I26910" i="1"/>
  <c r="I26911" i="1"/>
  <c r="I26912" i="1"/>
  <c r="I26913" i="1"/>
  <c r="I26914" i="1"/>
  <c r="I26915" i="1"/>
  <c r="I26916" i="1"/>
  <c r="I26917" i="1"/>
  <c r="I26918" i="1"/>
  <c r="I26919" i="1"/>
  <c r="I26920" i="1"/>
  <c r="I26921" i="1"/>
  <c r="I26922" i="1"/>
  <c r="I26923" i="1"/>
  <c r="I26924" i="1"/>
  <c r="I26925" i="1"/>
  <c r="I26926" i="1"/>
  <c r="I26927" i="1"/>
  <c r="I26928" i="1"/>
  <c r="I26929" i="1"/>
  <c r="I26930" i="1"/>
  <c r="I26931" i="1"/>
  <c r="I26932" i="1"/>
  <c r="I26933" i="1"/>
  <c r="I26934" i="1"/>
  <c r="I26935" i="1"/>
  <c r="I26936" i="1"/>
  <c r="I26937" i="1"/>
  <c r="I26938" i="1"/>
  <c r="I26939" i="1"/>
  <c r="I26940" i="1"/>
  <c r="I26941" i="1"/>
  <c r="I26942" i="1"/>
  <c r="I26943" i="1"/>
  <c r="I26944" i="1"/>
  <c r="I26945" i="1"/>
  <c r="I26946" i="1"/>
  <c r="I26947" i="1"/>
  <c r="I26948" i="1"/>
  <c r="I26949" i="1"/>
  <c r="I26950" i="1"/>
  <c r="I26951" i="1"/>
  <c r="I26952" i="1"/>
  <c r="I26953" i="1"/>
  <c r="I26954" i="1"/>
  <c r="I26955" i="1"/>
  <c r="I26956" i="1"/>
  <c r="I26957" i="1"/>
  <c r="I26958" i="1"/>
  <c r="I26959" i="1"/>
  <c r="I26960" i="1"/>
  <c r="I26961" i="1"/>
  <c r="I26962" i="1"/>
  <c r="I26963" i="1"/>
  <c r="I26964" i="1"/>
  <c r="I26965" i="1"/>
  <c r="I26966" i="1"/>
  <c r="I26967" i="1"/>
  <c r="I26968" i="1"/>
  <c r="I26969" i="1"/>
  <c r="I26970" i="1"/>
  <c r="I26971" i="1"/>
  <c r="I26972" i="1"/>
  <c r="I26973" i="1"/>
  <c r="I26974" i="1"/>
  <c r="I26975" i="1"/>
  <c r="I26976" i="1"/>
  <c r="I26977" i="1"/>
  <c r="I26978" i="1"/>
  <c r="I26979" i="1"/>
  <c r="I26980" i="1"/>
  <c r="I26981" i="1"/>
  <c r="I26982" i="1"/>
  <c r="I26983" i="1"/>
  <c r="I26984" i="1"/>
  <c r="I26985" i="1"/>
  <c r="I26986" i="1"/>
  <c r="I26987" i="1"/>
  <c r="I26988" i="1"/>
  <c r="I26989" i="1"/>
  <c r="I26990" i="1"/>
  <c r="I26991" i="1"/>
  <c r="I26992" i="1"/>
  <c r="I26993" i="1"/>
  <c r="I26994" i="1"/>
  <c r="I26995" i="1"/>
  <c r="I26996" i="1"/>
  <c r="I26997" i="1"/>
  <c r="I26998" i="1"/>
  <c r="I26999" i="1"/>
  <c r="I27000" i="1"/>
  <c r="I27001" i="1"/>
  <c r="I27002" i="1"/>
  <c r="I27003" i="1"/>
  <c r="I27004" i="1"/>
  <c r="I27005" i="1"/>
  <c r="I27006" i="1"/>
  <c r="I27007" i="1"/>
  <c r="I27008" i="1"/>
  <c r="I27009" i="1"/>
  <c r="I27010" i="1"/>
  <c r="I27011" i="1"/>
  <c r="I27012" i="1"/>
  <c r="I27013" i="1"/>
  <c r="I27014" i="1"/>
  <c r="I27015" i="1"/>
  <c r="I27016" i="1"/>
  <c r="I27017" i="1"/>
  <c r="I27018" i="1"/>
  <c r="I27019" i="1"/>
  <c r="I27020" i="1"/>
  <c r="I27021" i="1"/>
  <c r="I27022" i="1"/>
  <c r="I27023" i="1"/>
  <c r="I27024" i="1"/>
  <c r="I27025" i="1"/>
  <c r="I27026" i="1"/>
  <c r="I27027" i="1"/>
  <c r="I27028" i="1"/>
  <c r="I27029" i="1"/>
  <c r="I27030" i="1"/>
  <c r="I27031" i="1"/>
  <c r="I27032" i="1"/>
  <c r="I27033" i="1"/>
  <c r="I27034" i="1"/>
  <c r="I27035" i="1"/>
  <c r="I27036" i="1"/>
  <c r="I27037" i="1"/>
  <c r="I27038" i="1"/>
  <c r="I27039" i="1"/>
  <c r="I27040" i="1"/>
  <c r="I27041" i="1"/>
  <c r="I27042" i="1"/>
  <c r="I27043" i="1"/>
  <c r="I27044" i="1"/>
  <c r="I27045" i="1"/>
  <c r="I27046" i="1"/>
  <c r="I27047" i="1"/>
  <c r="I27048" i="1"/>
  <c r="I27049" i="1"/>
  <c r="I27050" i="1"/>
  <c r="I27051" i="1"/>
  <c r="I27052" i="1"/>
  <c r="I27053" i="1"/>
  <c r="I27054" i="1"/>
  <c r="I27055" i="1"/>
  <c r="I27056" i="1"/>
  <c r="I27057" i="1"/>
  <c r="I27058" i="1"/>
  <c r="I27059" i="1"/>
  <c r="I27060" i="1"/>
  <c r="I27061" i="1"/>
  <c r="I27062" i="1"/>
  <c r="I27063" i="1"/>
  <c r="I27064" i="1"/>
  <c r="I27065" i="1"/>
  <c r="I27066" i="1"/>
  <c r="I27067" i="1"/>
  <c r="I27068" i="1"/>
  <c r="I27069" i="1"/>
  <c r="I27070" i="1"/>
  <c r="I27071" i="1"/>
  <c r="I27072" i="1"/>
  <c r="I27073" i="1"/>
  <c r="I27074" i="1"/>
  <c r="I27075" i="1"/>
  <c r="I27076" i="1"/>
  <c r="I27077" i="1"/>
  <c r="I27078" i="1"/>
  <c r="I27079" i="1"/>
  <c r="I27080" i="1"/>
  <c r="I27081" i="1"/>
  <c r="I27082" i="1"/>
  <c r="I27083" i="1"/>
  <c r="I27084" i="1"/>
  <c r="I27085" i="1"/>
  <c r="I27086" i="1"/>
  <c r="I27087" i="1"/>
  <c r="I27088" i="1"/>
  <c r="I27089" i="1"/>
  <c r="I27090" i="1"/>
  <c r="I27091" i="1"/>
  <c r="I27092" i="1"/>
  <c r="I27093" i="1"/>
  <c r="I27094" i="1"/>
  <c r="I27095" i="1"/>
  <c r="I27096" i="1"/>
  <c r="I27097" i="1"/>
  <c r="I27098" i="1"/>
  <c r="I27099" i="1"/>
  <c r="I27100" i="1"/>
  <c r="I27101" i="1"/>
  <c r="I27102" i="1"/>
  <c r="I27103" i="1"/>
  <c r="I27104" i="1"/>
  <c r="I27105" i="1"/>
  <c r="I27106" i="1"/>
  <c r="I27107" i="1"/>
  <c r="I27108" i="1"/>
  <c r="I27109" i="1"/>
  <c r="I27110" i="1"/>
  <c r="I27111" i="1"/>
  <c r="I27112" i="1"/>
  <c r="I27113" i="1"/>
  <c r="I27114" i="1"/>
  <c r="I27115" i="1"/>
  <c r="I27116" i="1"/>
  <c r="I27117" i="1"/>
  <c r="I27118" i="1"/>
  <c r="I27119" i="1"/>
  <c r="I27120" i="1"/>
  <c r="I27121" i="1"/>
  <c r="I27122" i="1"/>
  <c r="I27123" i="1"/>
  <c r="I27124" i="1"/>
  <c r="I27125" i="1"/>
  <c r="I27126" i="1"/>
  <c r="I27127" i="1"/>
  <c r="I27128" i="1"/>
  <c r="I27129" i="1"/>
  <c r="I27130" i="1"/>
  <c r="I27131" i="1"/>
  <c r="I27132" i="1"/>
  <c r="I27133" i="1"/>
  <c r="I27134" i="1"/>
  <c r="I27135" i="1"/>
  <c r="I27136" i="1"/>
  <c r="I27137" i="1"/>
  <c r="I27138" i="1"/>
  <c r="I27139" i="1"/>
  <c r="I27140" i="1"/>
  <c r="I27141" i="1"/>
  <c r="I27142" i="1"/>
  <c r="I27143" i="1"/>
  <c r="I27144" i="1"/>
  <c r="I27145" i="1"/>
  <c r="I27146" i="1"/>
  <c r="I27147" i="1"/>
  <c r="I27148" i="1"/>
  <c r="I27149" i="1"/>
  <c r="I27150" i="1"/>
  <c r="I27151" i="1"/>
  <c r="I27152" i="1"/>
  <c r="I27153" i="1"/>
  <c r="I27154" i="1"/>
  <c r="I27155" i="1"/>
  <c r="I27156" i="1"/>
  <c r="I27157" i="1"/>
  <c r="I27158" i="1"/>
  <c r="I27159" i="1"/>
  <c r="I27160" i="1"/>
  <c r="I27161" i="1"/>
  <c r="I27162" i="1"/>
  <c r="I27163" i="1"/>
  <c r="I27164" i="1"/>
  <c r="I27165" i="1"/>
  <c r="I27166" i="1"/>
  <c r="I27167" i="1"/>
  <c r="I27168" i="1"/>
  <c r="I27169" i="1"/>
  <c r="I27170" i="1"/>
  <c r="I27171" i="1"/>
  <c r="I27172" i="1"/>
  <c r="I27173" i="1"/>
  <c r="I27174" i="1"/>
  <c r="I27175" i="1"/>
  <c r="I27176" i="1"/>
  <c r="I27177" i="1"/>
  <c r="I27178" i="1"/>
  <c r="I27179" i="1"/>
  <c r="I27180" i="1"/>
  <c r="I27181" i="1"/>
  <c r="I27182" i="1"/>
  <c r="I27183" i="1"/>
  <c r="I27184" i="1"/>
  <c r="I27185" i="1"/>
  <c r="I27186" i="1"/>
  <c r="I27187" i="1"/>
  <c r="I27188" i="1"/>
  <c r="I27189" i="1"/>
  <c r="I27190" i="1"/>
  <c r="I27191" i="1"/>
  <c r="I27192" i="1"/>
  <c r="I27193" i="1"/>
  <c r="I27194" i="1"/>
  <c r="I27195" i="1"/>
  <c r="I27196" i="1"/>
  <c r="I27197" i="1"/>
  <c r="I27198" i="1"/>
  <c r="I27199" i="1"/>
  <c r="I27200" i="1"/>
  <c r="I27201" i="1"/>
  <c r="I27202" i="1"/>
  <c r="I27203" i="1"/>
  <c r="I27204" i="1"/>
  <c r="I27205" i="1"/>
  <c r="I27206" i="1"/>
  <c r="I27207" i="1"/>
  <c r="I27208" i="1"/>
  <c r="I27209" i="1"/>
  <c r="I27210" i="1"/>
  <c r="I27211" i="1"/>
  <c r="I27212" i="1"/>
  <c r="I27213" i="1"/>
  <c r="I27214" i="1"/>
  <c r="I27215" i="1"/>
  <c r="I27216" i="1"/>
  <c r="I27217" i="1"/>
  <c r="I27218" i="1"/>
  <c r="I27219" i="1"/>
  <c r="I27220" i="1"/>
  <c r="I27221" i="1"/>
  <c r="I27222" i="1"/>
  <c r="I27223" i="1"/>
  <c r="I27224" i="1"/>
  <c r="I27225" i="1"/>
  <c r="I27226" i="1"/>
  <c r="I27227" i="1"/>
  <c r="I27228" i="1"/>
  <c r="I27229" i="1"/>
  <c r="I27230" i="1"/>
  <c r="I27231" i="1"/>
  <c r="I27232" i="1"/>
  <c r="I27233" i="1"/>
  <c r="I27234" i="1"/>
  <c r="I27235" i="1"/>
  <c r="I27236" i="1"/>
  <c r="I27237" i="1"/>
  <c r="I27238" i="1"/>
  <c r="I27239" i="1"/>
  <c r="I27240" i="1"/>
  <c r="I27241" i="1"/>
  <c r="I27242" i="1"/>
  <c r="I27243" i="1"/>
  <c r="I27244" i="1"/>
  <c r="I27245" i="1"/>
  <c r="I27246" i="1"/>
  <c r="I27247" i="1"/>
  <c r="I27248" i="1"/>
  <c r="I27249" i="1"/>
  <c r="I27250" i="1"/>
  <c r="I27251" i="1"/>
  <c r="I27252" i="1"/>
  <c r="I27253" i="1"/>
  <c r="I27254" i="1"/>
  <c r="I27255" i="1"/>
  <c r="I27256" i="1"/>
  <c r="I27257" i="1"/>
  <c r="I27258" i="1"/>
  <c r="I27259" i="1"/>
  <c r="I27260" i="1"/>
  <c r="I27261" i="1"/>
  <c r="I27262" i="1"/>
  <c r="I27263" i="1"/>
  <c r="I27264" i="1"/>
  <c r="I27265" i="1"/>
  <c r="I27266" i="1"/>
  <c r="I27267" i="1"/>
  <c r="I27268" i="1"/>
  <c r="I27269" i="1"/>
  <c r="I27270" i="1"/>
  <c r="I27271" i="1"/>
  <c r="I27272" i="1"/>
  <c r="I27273" i="1"/>
  <c r="I27274" i="1"/>
  <c r="I27275" i="1"/>
  <c r="I27276" i="1"/>
  <c r="I27277" i="1"/>
  <c r="I27278" i="1"/>
  <c r="I27279" i="1"/>
  <c r="I27280" i="1"/>
  <c r="I27281" i="1"/>
  <c r="I27282" i="1"/>
  <c r="I27283" i="1"/>
  <c r="I27284" i="1"/>
  <c r="I27285" i="1"/>
  <c r="I27286" i="1"/>
  <c r="I27287" i="1"/>
  <c r="I27288" i="1"/>
  <c r="I27289" i="1"/>
  <c r="I27290" i="1"/>
  <c r="I27291" i="1"/>
  <c r="I27292" i="1"/>
  <c r="I27293" i="1"/>
  <c r="I27294" i="1"/>
  <c r="I27295" i="1"/>
  <c r="I27296" i="1"/>
  <c r="I27297" i="1"/>
  <c r="I27298" i="1"/>
  <c r="I27299" i="1"/>
  <c r="I27300" i="1"/>
  <c r="I27301" i="1"/>
  <c r="I27302" i="1"/>
  <c r="I27303" i="1"/>
  <c r="I27304" i="1"/>
  <c r="I27305" i="1"/>
  <c r="I27306" i="1"/>
  <c r="I27307" i="1"/>
  <c r="I27308" i="1"/>
  <c r="I27309" i="1"/>
  <c r="I27310" i="1"/>
  <c r="I27311" i="1"/>
  <c r="I27312" i="1"/>
  <c r="I27313" i="1"/>
  <c r="I27314" i="1"/>
  <c r="I27315" i="1"/>
  <c r="I27316" i="1"/>
  <c r="I27317" i="1"/>
  <c r="I27318" i="1"/>
  <c r="I27319" i="1"/>
  <c r="I27320" i="1"/>
  <c r="I27321" i="1"/>
  <c r="I27322" i="1"/>
  <c r="I27323" i="1"/>
  <c r="I27324" i="1"/>
  <c r="I27325" i="1"/>
  <c r="I27326" i="1"/>
  <c r="I27327" i="1"/>
  <c r="I27328" i="1"/>
  <c r="I27329" i="1"/>
  <c r="I27330" i="1"/>
  <c r="I27331" i="1"/>
  <c r="I27332" i="1"/>
  <c r="I27333" i="1"/>
  <c r="I27334" i="1"/>
  <c r="I27335" i="1"/>
  <c r="I27336" i="1"/>
  <c r="I27337" i="1"/>
  <c r="I27338" i="1"/>
  <c r="I27339" i="1"/>
  <c r="I27340" i="1"/>
  <c r="I27341" i="1"/>
  <c r="I27342" i="1"/>
  <c r="I27343" i="1"/>
  <c r="I27344" i="1"/>
  <c r="I27345" i="1"/>
  <c r="I27346" i="1"/>
  <c r="I27347" i="1"/>
  <c r="I27348" i="1"/>
  <c r="I27349" i="1"/>
  <c r="I27350" i="1"/>
  <c r="I27351" i="1"/>
  <c r="I27352" i="1"/>
  <c r="I27353" i="1"/>
  <c r="I27354" i="1"/>
  <c r="I27355" i="1"/>
  <c r="I27356" i="1"/>
  <c r="I27357" i="1"/>
  <c r="I27358" i="1"/>
  <c r="I27359" i="1"/>
  <c r="I27360" i="1"/>
  <c r="I27361" i="1"/>
  <c r="I27362" i="1"/>
  <c r="I27363" i="1"/>
  <c r="I27364" i="1"/>
  <c r="I27365" i="1"/>
  <c r="I27366" i="1"/>
  <c r="I27367" i="1"/>
  <c r="I27368" i="1"/>
  <c r="I27369" i="1"/>
  <c r="I27370" i="1"/>
  <c r="I27371" i="1"/>
  <c r="I27372" i="1"/>
  <c r="I27373" i="1"/>
  <c r="I27374" i="1"/>
  <c r="I27375" i="1"/>
  <c r="I27376" i="1"/>
  <c r="I27377" i="1"/>
  <c r="I27378" i="1"/>
  <c r="I27379" i="1"/>
  <c r="I27380" i="1"/>
  <c r="I27381" i="1"/>
  <c r="I27382" i="1"/>
  <c r="I27383" i="1"/>
  <c r="I27384" i="1"/>
  <c r="I27385" i="1"/>
  <c r="I27386" i="1"/>
  <c r="I27387" i="1"/>
  <c r="I27388" i="1"/>
  <c r="I27389" i="1"/>
  <c r="I27390" i="1"/>
  <c r="I27391" i="1"/>
  <c r="I27392" i="1"/>
  <c r="I27393" i="1"/>
  <c r="I27394" i="1"/>
  <c r="I27395" i="1"/>
  <c r="I27396" i="1"/>
  <c r="I27397" i="1"/>
  <c r="I27398" i="1"/>
  <c r="I27399" i="1"/>
  <c r="I27400" i="1"/>
  <c r="I27401" i="1"/>
  <c r="I27402" i="1"/>
  <c r="I27403" i="1"/>
  <c r="I27404" i="1"/>
  <c r="I27405" i="1"/>
  <c r="I27406" i="1"/>
  <c r="I27407" i="1"/>
  <c r="I27408" i="1"/>
  <c r="I27409" i="1"/>
  <c r="I27410" i="1"/>
  <c r="I27411" i="1"/>
  <c r="I27412" i="1"/>
  <c r="I27413" i="1"/>
  <c r="I27414" i="1"/>
  <c r="I27415" i="1"/>
  <c r="I27416" i="1"/>
  <c r="I27417" i="1"/>
  <c r="I27418" i="1"/>
  <c r="I27419" i="1"/>
  <c r="I27420" i="1"/>
  <c r="I27421" i="1"/>
  <c r="I27422" i="1"/>
  <c r="I27423" i="1"/>
  <c r="I27424" i="1"/>
  <c r="I27425" i="1"/>
  <c r="I27426" i="1"/>
  <c r="I27427" i="1"/>
  <c r="I27428" i="1"/>
  <c r="I27429" i="1"/>
  <c r="I27430" i="1"/>
  <c r="I27431" i="1"/>
  <c r="I27432" i="1"/>
  <c r="I27433" i="1"/>
  <c r="I27434" i="1"/>
  <c r="I27435" i="1"/>
  <c r="I27436" i="1"/>
  <c r="I27437" i="1"/>
  <c r="I27438" i="1"/>
  <c r="I27439" i="1"/>
  <c r="I27440" i="1"/>
  <c r="I27441" i="1"/>
  <c r="I27442" i="1"/>
  <c r="I27443" i="1"/>
  <c r="I27444" i="1"/>
  <c r="I27445" i="1"/>
  <c r="I27446" i="1"/>
  <c r="I27447" i="1"/>
  <c r="I27448" i="1"/>
  <c r="I27449" i="1"/>
  <c r="I27450" i="1"/>
  <c r="I27451" i="1"/>
  <c r="I27452" i="1"/>
  <c r="I27453" i="1"/>
  <c r="I27454" i="1"/>
  <c r="I27455" i="1"/>
  <c r="I27456" i="1"/>
  <c r="I27457" i="1"/>
  <c r="I27458" i="1"/>
  <c r="I27459" i="1"/>
  <c r="I27460" i="1"/>
  <c r="I27461" i="1"/>
  <c r="I27462" i="1"/>
  <c r="I27463" i="1"/>
  <c r="I27464" i="1"/>
  <c r="I27465" i="1"/>
  <c r="I27466" i="1"/>
  <c r="I27467" i="1"/>
  <c r="I27468" i="1"/>
  <c r="I27469" i="1"/>
  <c r="I27470" i="1"/>
  <c r="I27471" i="1"/>
  <c r="I27472" i="1"/>
  <c r="I27473" i="1"/>
  <c r="I27474" i="1"/>
  <c r="I27475" i="1"/>
  <c r="I27476" i="1"/>
  <c r="I27477" i="1"/>
  <c r="I27478" i="1"/>
  <c r="I27479" i="1"/>
  <c r="I27480" i="1"/>
  <c r="I27481" i="1"/>
  <c r="I27482" i="1"/>
  <c r="I27483" i="1"/>
  <c r="I27484" i="1"/>
  <c r="I27485" i="1"/>
  <c r="I27486" i="1"/>
  <c r="I27487" i="1"/>
  <c r="I27488" i="1"/>
  <c r="I27489" i="1"/>
  <c r="I27490" i="1"/>
  <c r="I27491" i="1"/>
  <c r="I27492" i="1"/>
  <c r="I27493" i="1"/>
  <c r="I27494" i="1"/>
  <c r="I27495" i="1"/>
  <c r="I27496" i="1"/>
  <c r="I27497" i="1"/>
  <c r="I27498" i="1"/>
  <c r="I27499" i="1"/>
  <c r="I27500" i="1"/>
  <c r="I27501" i="1"/>
  <c r="I27502" i="1"/>
  <c r="I27503" i="1"/>
  <c r="I27504" i="1"/>
  <c r="I27505" i="1"/>
  <c r="I27506" i="1"/>
  <c r="I27507" i="1"/>
  <c r="I27508" i="1"/>
  <c r="I27509" i="1"/>
  <c r="I27510" i="1"/>
  <c r="I27511" i="1"/>
  <c r="I27512" i="1"/>
  <c r="I27513" i="1"/>
  <c r="I27514" i="1"/>
  <c r="I27515" i="1"/>
  <c r="I27516" i="1"/>
  <c r="I27517" i="1"/>
  <c r="I27518" i="1"/>
  <c r="I27519" i="1"/>
  <c r="I27520" i="1"/>
  <c r="I27521" i="1"/>
  <c r="I27522" i="1"/>
  <c r="I27523" i="1"/>
  <c r="I27524" i="1"/>
  <c r="I27525" i="1"/>
  <c r="I27526" i="1"/>
  <c r="I27527" i="1"/>
  <c r="I27528" i="1"/>
  <c r="I27529" i="1"/>
  <c r="I27530" i="1"/>
  <c r="I27531" i="1"/>
  <c r="I27532" i="1"/>
  <c r="I27533" i="1"/>
  <c r="I27534" i="1"/>
  <c r="I27535" i="1"/>
  <c r="I27536" i="1"/>
  <c r="I27537" i="1"/>
  <c r="I27538" i="1"/>
  <c r="I27539" i="1"/>
  <c r="I27540" i="1"/>
  <c r="I27541" i="1"/>
  <c r="I27542" i="1"/>
  <c r="I27543" i="1"/>
  <c r="I27544" i="1"/>
  <c r="I27545" i="1"/>
  <c r="I27546" i="1"/>
  <c r="I27547" i="1"/>
  <c r="I27548" i="1"/>
  <c r="I27549" i="1"/>
  <c r="I27550" i="1"/>
  <c r="I27551" i="1"/>
  <c r="I27552" i="1"/>
  <c r="I27553" i="1"/>
  <c r="I27554" i="1"/>
  <c r="I27555" i="1"/>
  <c r="I27556" i="1"/>
  <c r="I27557" i="1"/>
  <c r="I27558" i="1"/>
  <c r="I27559" i="1"/>
  <c r="I27560" i="1"/>
  <c r="I27561" i="1"/>
  <c r="I27562" i="1"/>
  <c r="I27563" i="1"/>
  <c r="I27564" i="1"/>
  <c r="I27565" i="1"/>
  <c r="I27566" i="1"/>
  <c r="I27567" i="1"/>
  <c r="I27568" i="1"/>
  <c r="I27569" i="1"/>
  <c r="I27570" i="1"/>
  <c r="I27571" i="1"/>
  <c r="I27572" i="1"/>
  <c r="I27573" i="1"/>
  <c r="I27574" i="1"/>
  <c r="I27575" i="1"/>
  <c r="I27576" i="1"/>
  <c r="I27577" i="1"/>
  <c r="I27578" i="1"/>
  <c r="I27579" i="1"/>
  <c r="I27580" i="1"/>
  <c r="I27581" i="1"/>
  <c r="I27582" i="1"/>
  <c r="I27583" i="1"/>
  <c r="I27584" i="1"/>
  <c r="I27585" i="1"/>
  <c r="I27586" i="1"/>
  <c r="I27587" i="1"/>
  <c r="I27588" i="1"/>
  <c r="I27589" i="1"/>
  <c r="I27590" i="1"/>
  <c r="I27591" i="1"/>
  <c r="I27592" i="1"/>
  <c r="I27593" i="1"/>
  <c r="I27594" i="1"/>
  <c r="I27595" i="1"/>
  <c r="I27596" i="1"/>
  <c r="I27597" i="1"/>
  <c r="I27598" i="1"/>
  <c r="I27599" i="1"/>
  <c r="I27600" i="1"/>
  <c r="I27601" i="1"/>
  <c r="I27602" i="1"/>
  <c r="I27603" i="1"/>
  <c r="I27604" i="1"/>
  <c r="I27605" i="1"/>
  <c r="I27606" i="1"/>
  <c r="I27607" i="1"/>
  <c r="I27608" i="1"/>
  <c r="I27609" i="1"/>
  <c r="I27610" i="1"/>
  <c r="I27611" i="1"/>
  <c r="I27612" i="1"/>
  <c r="I27613" i="1"/>
  <c r="I27614" i="1"/>
  <c r="I27615" i="1"/>
  <c r="I27616" i="1"/>
  <c r="I27617" i="1"/>
  <c r="I27618" i="1"/>
  <c r="I27619" i="1"/>
  <c r="I27620" i="1"/>
  <c r="I27621" i="1"/>
  <c r="I27622" i="1"/>
  <c r="I27623" i="1"/>
  <c r="I27624" i="1"/>
  <c r="I27625" i="1"/>
  <c r="I27626" i="1"/>
  <c r="I27627" i="1"/>
  <c r="I27628" i="1"/>
  <c r="I27629" i="1"/>
  <c r="I27630" i="1"/>
  <c r="I27631" i="1"/>
  <c r="I27632" i="1"/>
  <c r="I27633" i="1"/>
  <c r="I27634" i="1"/>
  <c r="I27635" i="1"/>
  <c r="I27636" i="1"/>
  <c r="I27637" i="1"/>
  <c r="I27638" i="1"/>
  <c r="I27639" i="1"/>
  <c r="I27640" i="1"/>
  <c r="I27641" i="1"/>
  <c r="I27642" i="1"/>
  <c r="I27643" i="1"/>
  <c r="I27644" i="1"/>
  <c r="I27645" i="1"/>
  <c r="I27646" i="1"/>
  <c r="I27647" i="1"/>
  <c r="I27648" i="1"/>
  <c r="I27649" i="1"/>
  <c r="I27650" i="1"/>
  <c r="I27651" i="1"/>
  <c r="I27652" i="1"/>
  <c r="I27653" i="1"/>
  <c r="I27654" i="1"/>
  <c r="I27655" i="1"/>
  <c r="I27656" i="1"/>
  <c r="I27657" i="1"/>
  <c r="I27658" i="1"/>
  <c r="I27659" i="1"/>
  <c r="I27660" i="1"/>
  <c r="I27661" i="1"/>
  <c r="I27662" i="1"/>
  <c r="I27663" i="1"/>
  <c r="I27664" i="1"/>
  <c r="I27665" i="1"/>
  <c r="I27666" i="1"/>
  <c r="I27667" i="1"/>
  <c r="I27668" i="1"/>
  <c r="I27669" i="1"/>
  <c r="I27670" i="1"/>
  <c r="I27671" i="1"/>
  <c r="I27672" i="1"/>
  <c r="I27673" i="1"/>
  <c r="I27674" i="1"/>
  <c r="I27675" i="1"/>
  <c r="I27676" i="1"/>
  <c r="I27677" i="1"/>
  <c r="I27678" i="1"/>
  <c r="I27679" i="1"/>
  <c r="I27680" i="1"/>
  <c r="I27681" i="1"/>
  <c r="I27682" i="1"/>
  <c r="I27683" i="1"/>
  <c r="I27684" i="1"/>
  <c r="I27685" i="1"/>
  <c r="I27686" i="1"/>
  <c r="I27687" i="1"/>
  <c r="I27688" i="1"/>
  <c r="I27689" i="1"/>
  <c r="I27690" i="1"/>
  <c r="I27691" i="1"/>
  <c r="I27692" i="1"/>
  <c r="I27693" i="1"/>
  <c r="I27694" i="1"/>
  <c r="I27695" i="1"/>
  <c r="I27696" i="1"/>
  <c r="I27697" i="1"/>
  <c r="I27698" i="1"/>
  <c r="I27699" i="1"/>
  <c r="I27700" i="1"/>
  <c r="I27701" i="1"/>
  <c r="I27702" i="1"/>
  <c r="I27703" i="1"/>
  <c r="I27704" i="1"/>
  <c r="I27705" i="1"/>
  <c r="I27706" i="1"/>
  <c r="I27707" i="1"/>
  <c r="I27708" i="1"/>
  <c r="I27709" i="1"/>
  <c r="I27710" i="1"/>
  <c r="I27711" i="1"/>
  <c r="I27712" i="1"/>
  <c r="I27713" i="1"/>
  <c r="I27714" i="1"/>
  <c r="I27715" i="1"/>
  <c r="I27716" i="1"/>
  <c r="I27717" i="1"/>
  <c r="I27718" i="1"/>
  <c r="I27719" i="1"/>
  <c r="I27720" i="1"/>
  <c r="I27721" i="1"/>
  <c r="I27722" i="1"/>
  <c r="I27723" i="1"/>
  <c r="I27724" i="1"/>
  <c r="I27725" i="1"/>
  <c r="I27726" i="1"/>
  <c r="I27727" i="1"/>
  <c r="I27728" i="1"/>
  <c r="I27729" i="1"/>
  <c r="I27730" i="1"/>
  <c r="I27731" i="1"/>
  <c r="I27732" i="1"/>
  <c r="I27733" i="1"/>
  <c r="I27734" i="1"/>
  <c r="I27735" i="1"/>
  <c r="I27736" i="1"/>
  <c r="I27737" i="1"/>
  <c r="I27738" i="1"/>
  <c r="I27739" i="1"/>
  <c r="I27740" i="1"/>
  <c r="I27741" i="1"/>
  <c r="I27742" i="1"/>
  <c r="I27743" i="1"/>
  <c r="I27744" i="1"/>
  <c r="I27745" i="1"/>
  <c r="I27746" i="1"/>
  <c r="I27747" i="1"/>
  <c r="I27748" i="1"/>
  <c r="I27749" i="1"/>
  <c r="I27750" i="1"/>
  <c r="I27751" i="1"/>
  <c r="I27752" i="1"/>
  <c r="I27753" i="1"/>
  <c r="I27754" i="1"/>
  <c r="I27755" i="1"/>
  <c r="I27756" i="1"/>
  <c r="I27757" i="1"/>
  <c r="I27758" i="1"/>
  <c r="I27759" i="1"/>
  <c r="I27760" i="1"/>
  <c r="I27761" i="1"/>
  <c r="I27762" i="1"/>
  <c r="I27763" i="1"/>
  <c r="I27764" i="1"/>
  <c r="I27765" i="1"/>
  <c r="I27766" i="1"/>
  <c r="I27767" i="1"/>
  <c r="I27768" i="1"/>
  <c r="I27769" i="1"/>
  <c r="I27770" i="1"/>
  <c r="I27771" i="1"/>
  <c r="I27772" i="1"/>
  <c r="I27773" i="1"/>
  <c r="I27774" i="1"/>
  <c r="I27775" i="1"/>
  <c r="I27776" i="1"/>
  <c r="I27777" i="1"/>
  <c r="I27778" i="1"/>
  <c r="I27779" i="1"/>
  <c r="I27780" i="1"/>
  <c r="I27781" i="1"/>
  <c r="I27782" i="1"/>
  <c r="I27783" i="1"/>
  <c r="I27784" i="1"/>
  <c r="I27785" i="1"/>
  <c r="I27786" i="1"/>
  <c r="I27787" i="1"/>
  <c r="I27788" i="1"/>
  <c r="I27789" i="1"/>
  <c r="I27790" i="1"/>
  <c r="I27791" i="1"/>
  <c r="I27792" i="1"/>
  <c r="I27793" i="1"/>
  <c r="I27794" i="1"/>
  <c r="I27795" i="1"/>
  <c r="I27796" i="1"/>
  <c r="I27797" i="1"/>
  <c r="I27798" i="1"/>
  <c r="I27799" i="1"/>
  <c r="I27800" i="1"/>
  <c r="I27801" i="1"/>
  <c r="I27802" i="1"/>
  <c r="I27803" i="1"/>
  <c r="I27804" i="1"/>
  <c r="I27805" i="1"/>
  <c r="I27806" i="1"/>
  <c r="I27807" i="1"/>
  <c r="I27808" i="1"/>
  <c r="I27809" i="1"/>
  <c r="I27810" i="1"/>
  <c r="I27811" i="1"/>
  <c r="I27812" i="1"/>
  <c r="I27813" i="1"/>
  <c r="I27814" i="1"/>
  <c r="I27815" i="1"/>
  <c r="I27816" i="1"/>
  <c r="I27817" i="1"/>
  <c r="I27818" i="1"/>
  <c r="I27819" i="1"/>
  <c r="I27820" i="1"/>
  <c r="I27821" i="1"/>
  <c r="I27822" i="1"/>
  <c r="I27823" i="1"/>
  <c r="I27824" i="1"/>
  <c r="I27825" i="1"/>
  <c r="I27826" i="1"/>
  <c r="I27827" i="1"/>
  <c r="I27828" i="1"/>
  <c r="I27829" i="1"/>
  <c r="I27830" i="1"/>
  <c r="I27831" i="1"/>
  <c r="I27832" i="1"/>
  <c r="I27833" i="1"/>
  <c r="I27834" i="1"/>
  <c r="I27835" i="1"/>
  <c r="I27836" i="1"/>
  <c r="I27837" i="1"/>
  <c r="I27838" i="1"/>
  <c r="I27839" i="1"/>
  <c r="I27840" i="1"/>
  <c r="I27841" i="1"/>
  <c r="I27842" i="1"/>
  <c r="I27843" i="1"/>
  <c r="I27844" i="1"/>
  <c r="I27845" i="1"/>
  <c r="I27846" i="1"/>
  <c r="I27847" i="1"/>
  <c r="I27848" i="1"/>
  <c r="I27849" i="1"/>
  <c r="I27850" i="1"/>
  <c r="I27851" i="1"/>
  <c r="I27852" i="1"/>
  <c r="I27853" i="1"/>
  <c r="I27854" i="1"/>
  <c r="I27855" i="1"/>
  <c r="I27856" i="1"/>
  <c r="I27857" i="1"/>
  <c r="I27858" i="1"/>
  <c r="I27859" i="1"/>
  <c r="I27860" i="1"/>
  <c r="I27861" i="1"/>
  <c r="I27862" i="1"/>
  <c r="I27863" i="1"/>
  <c r="I27864" i="1"/>
  <c r="I27865" i="1"/>
  <c r="I27866" i="1"/>
  <c r="I27867" i="1"/>
  <c r="I27868" i="1"/>
  <c r="I27869" i="1"/>
  <c r="I27870" i="1"/>
  <c r="I27871" i="1"/>
  <c r="I27872" i="1"/>
  <c r="I27873" i="1"/>
  <c r="I27874" i="1"/>
  <c r="I27875" i="1"/>
  <c r="I27876" i="1"/>
  <c r="I27877" i="1"/>
  <c r="I27878" i="1"/>
  <c r="I27879" i="1"/>
  <c r="I27880" i="1"/>
  <c r="I27881" i="1"/>
  <c r="I27882" i="1"/>
  <c r="I27883" i="1"/>
  <c r="I27884" i="1"/>
  <c r="I27885" i="1"/>
  <c r="I27886" i="1"/>
  <c r="I27887" i="1"/>
  <c r="I27888" i="1"/>
  <c r="I27889" i="1"/>
  <c r="I27890" i="1"/>
  <c r="I27891" i="1"/>
  <c r="I27892" i="1"/>
  <c r="I27893" i="1"/>
  <c r="I27894" i="1"/>
  <c r="I27895" i="1"/>
  <c r="I27896" i="1"/>
  <c r="I27897" i="1"/>
  <c r="I27898" i="1"/>
  <c r="I27899" i="1"/>
  <c r="I27900" i="1"/>
  <c r="I27901" i="1"/>
  <c r="I27902" i="1"/>
  <c r="I27903" i="1"/>
  <c r="I27904" i="1"/>
  <c r="I27905" i="1"/>
  <c r="I27906" i="1"/>
  <c r="I27907" i="1"/>
  <c r="I27908" i="1"/>
  <c r="I27909" i="1"/>
  <c r="I27910" i="1"/>
  <c r="I27911" i="1"/>
  <c r="I27912" i="1"/>
  <c r="I27913" i="1"/>
  <c r="I27914" i="1"/>
  <c r="I27915" i="1"/>
  <c r="I27916" i="1"/>
  <c r="I27917" i="1"/>
  <c r="I27918" i="1"/>
  <c r="I27919" i="1"/>
  <c r="I27920" i="1"/>
  <c r="I27921" i="1"/>
  <c r="I27922" i="1"/>
  <c r="I27923" i="1"/>
  <c r="I27924" i="1"/>
  <c r="I27925" i="1"/>
  <c r="I27926" i="1"/>
  <c r="I27927" i="1"/>
  <c r="I27928" i="1"/>
  <c r="I27929" i="1"/>
  <c r="I27930" i="1"/>
  <c r="I27931" i="1"/>
  <c r="I27932" i="1"/>
  <c r="I27933" i="1"/>
  <c r="I27934" i="1"/>
  <c r="I27935" i="1"/>
  <c r="I27936" i="1"/>
  <c r="I27937" i="1"/>
  <c r="I27938" i="1"/>
  <c r="I27939" i="1"/>
  <c r="I27940" i="1"/>
  <c r="I27941" i="1"/>
  <c r="I27942" i="1"/>
  <c r="I27943" i="1"/>
  <c r="I27944" i="1"/>
  <c r="I27945" i="1"/>
  <c r="I27946" i="1"/>
  <c r="I27947" i="1"/>
  <c r="I27948" i="1"/>
  <c r="I27949" i="1"/>
  <c r="I27950" i="1"/>
  <c r="I27951" i="1"/>
  <c r="I27952" i="1"/>
  <c r="I27953" i="1"/>
  <c r="I27954" i="1"/>
  <c r="I27955" i="1"/>
  <c r="I27956" i="1"/>
  <c r="I27957" i="1"/>
  <c r="I27958" i="1"/>
  <c r="I27959" i="1"/>
  <c r="I27960" i="1"/>
  <c r="I27961" i="1"/>
  <c r="I27962" i="1"/>
  <c r="I27963" i="1"/>
  <c r="I27964" i="1"/>
  <c r="I27965" i="1"/>
  <c r="I27966" i="1"/>
  <c r="I27967" i="1"/>
  <c r="I27968" i="1"/>
  <c r="I27969" i="1"/>
  <c r="I27970" i="1"/>
  <c r="I27971" i="1"/>
  <c r="I27972" i="1"/>
  <c r="I27973" i="1"/>
  <c r="I27974" i="1"/>
  <c r="I27975" i="1"/>
  <c r="I27976" i="1"/>
  <c r="I27977" i="1"/>
  <c r="I27978" i="1"/>
  <c r="I27979" i="1"/>
  <c r="I27980" i="1"/>
  <c r="I27981" i="1"/>
  <c r="I27982" i="1"/>
  <c r="I27983" i="1"/>
  <c r="I27984" i="1"/>
  <c r="I27985" i="1"/>
  <c r="I27986" i="1"/>
  <c r="I27987" i="1"/>
  <c r="I27988" i="1"/>
  <c r="I27989" i="1"/>
  <c r="I27990" i="1"/>
  <c r="I27991" i="1"/>
  <c r="I27992" i="1"/>
  <c r="I27993" i="1"/>
  <c r="I27994" i="1"/>
  <c r="I27995" i="1"/>
  <c r="I27996" i="1"/>
  <c r="I27997" i="1"/>
  <c r="I27998" i="1"/>
  <c r="I27999" i="1"/>
  <c r="I28000" i="1"/>
  <c r="I28001" i="1"/>
  <c r="I28002" i="1"/>
  <c r="I28003" i="1"/>
  <c r="I28004" i="1"/>
  <c r="I28005" i="1"/>
  <c r="I28006" i="1"/>
  <c r="I28007" i="1"/>
  <c r="I28008" i="1"/>
  <c r="I28009" i="1"/>
  <c r="I28010" i="1"/>
  <c r="I28011" i="1"/>
  <c r="I28012" i="1"/>
  <c r="I28013" i="1"/>
  <c r="I28014" i="1"/>
  <c r="I28015" i="1"/>
  <c r="I28016" i="1"/>
  <c r="I28017" i="1"/>
  <c r="I28018" i="1"/>
  <c r="I28019" i="1"/>
  <c r="I28020" i="1"/>
  <c r="I28021" i="1"/>
  <c r="I28022" i="1"/>
  <c r="I28023" i="1"/>
  <c r="I28024" i="1"/>
  <c r="I28025" i="1"/>
  <c r="I28026" i="1"/>
  <c r="I28027" i="1"/>
  <c r="I28028" i="1"/>
  <c r="I28029" i="1"/>
  <c r="I28030" i="1"/>
  <c r="I28031" i="1"/>
  <c r="I28032" i="1"/>
  <c r="I28033" i="1"/>
  <c r="I28034" i="1"/>
  <c r="I28035" i="1"/>
  <c r="I28036" i="1"/>
  <c r="I28037" i="1"/>
  <c r="I28038" i="1"/>
  <c r="I28039" i="1"/>
  <c r="I28040" i="1"/>
  <c r="I28041" i="1"/>
  <c r="I28042" i="1"/>
  <c r="I28043" i="1"/>
  <c r="I28044" i="1"/>
  <c r="I28045" i="1"/>
  <c r="I28046" i="1"/>
  <c r="I28047" i="1"/>
  <c r="I28048" i="1"/>
  <c r="I28049" i="1"/>
  <c r="I28050" i="1"/>
  <c r="I28051" i="1"/>
  <c r="I28052" i="1"/>
  <c r="I28053" i="1"/>
  <c r="I28054" i="1"/>
  <c r="I28055" i="1"/>
  <c r="I28056" i="1"/>
  <c r="I28057" i="1"/>
  <c r="I28058" i="1"/>
  <c r="I28059" i="1"/>
  <c r="I28060" i="1"/>
  <c r="I28061" i="1"/>
  <c r="I28062" i="1"/>
  <c r="I28063" i="1"/>
  <c r="I28064" i="1"/>
  <c r="I28065" i="1"/>
  <c r="I28066" i="1"/>
  <c r="I28067" i="1"/>
  <c r="I28068" i="1"/>
  <c r="I28069" i="1"/>
  <c r="I28070" i="1"/>
  <c r="I28071" i="1"/>
  <c r="I28072" i="1"/>
  <c r="I28073" i="1"/>
  <c r="I28074" i="1"/>
  <c r="I28075" i="1"/>
  <c r="I28076" i="1"/>
  <c r="I28077" i="1"/>
  <c r="I28078" i="1"/>
  <c r="I28079" i="1"/>
  <c r="I28080" i="1"/>
  <c r="I28081" i="1"/>
  <c r="I28082" i="1"/>
  <c r="I28083" i="1"/>
  <c r="I28084" i="1"/>
  <c r="I28085" i="1"/>
  <c r="I28086" i="1"/>
  <c r="I28087" i="1"/>
  <c r="I28088" i="1"/>
  <c r="I28089" i="1"/>
  <c r="I28090" i="1"/>
  <c r="I28091" i="1"/>
  <c r="I28092" i="1"/>
  <c r="I28093" i="1"/>
  <c r="I28094" i="1"/>
  <c r="I28095" i="1"/>
  <c r="I28096" i="1"/>
  <c r="I28097" i="1"/>
  <c r="I28098" i="1"/>
  <c r="I28099" i="1"/>
  <c r="I28100" i="1"/>
  <c r="I28101" i="1"/>
  <c r="I28102" i="1"/>
  <c r="I28103" i="1"/>
  <c r="I28104" i="1"/>
  <c r="I28105" i="1"/>
  <c r="I28106" i="1"/>
  <c r="I28107" i="1"/>
  <c r="I28108" i="1"/>
  <c r="I28109" i="1"/>
  <c r="I28110" i="1"/>
  <c r="I28111" i="1"/>
  <c r="I28112" i="1"/>
  <c r="I28113" i="1"/>
  <c r="I28114" i="1"/>
  <c r="I28115" i="1"/>
  <c r="I28116" i="1"/>
  <c r="I28117" i="1"/>
  <c r="I28118" i="1"/>
  <c r="I28119" i="1"/>
  <c r="I28120" i="1"/>
  <c r="I28121" i="1"/>
  <c r="I28122" i="1"/>
  <c r="I28123" i="1"/>
  <c r="I28124" i="1"/>
  <c r="I28125" i="1"/>
  <c r="I28126" i="1"/>
  <c r="I28127" i="1"/>
  <c r="I28128" i="1"/>
  <c r="I28129" i="1"/>
  <c r="I28130" i="1"/>
  <c r="I28131" i="1"/>
  <c r="I28132" i="1"/>
  <c r="I28133" i="1"/>
  <c r="I28134" i="1"/>
  <c r="I28135" i="1"/>
  <c r="I28136" i="1"/>
  <c r="I28137" i="1"/>
  <c r="I28138" i="1"/>
  <c r="I28139" i="1"/>
  <c r="I28140" i="1"/>
  <c r="I28141" i="1"/>
  <c r="I28142" i="1"/>
  <c r="I28143" i="1"/>
  <c r="I28144" i="1"/>
  <c r="I28145" i="1"/>
  <c r="I28146" i="1"/>
  <c r="I28147" i="1"/>
  <c r="I28148" i="1"/>
  <c r="I28149" i="1"/>
  <c r="I28150" i="1"/>
  <c r="I28151" i="1"/>
  <c r="I28152" i="1"/>
  <c r="I28153" i="1"/>
  <c r="I28154" i="1"/>
  <c r="I28155" i="1"/>
  <c r="I28156" i="1"/>
  <c r="I28157" i="1"/>
  <c r="I28158" i="1"/>
  <c r="I28159" i="1"/>
  <c r="I28160" i="1"/>
  <c r="I28161" i="1"/>
  <c r="I28162" i="1"/>
  <c r="I28163" i="1"/>
  <c r="I28164" i="1"/>
  <c r="I28165" i="1"/>
  <c r="I28166" i="1"/>
  <c r="I28167" i="1"/>
  <c r="I28168" i="1"/>
  <c r="I28169" i="1"/>
  <c r="I28170" i="1"/>
  <c r="I28171" i="1"/>
  <c r="I28172" i="1"/>
  <c r="I28173" i="1"/>
  <c r="I28174" i="1"/>
  <c r="I28175" i="1"/>
  <c r="I28176" i="1"/>
  <c r="I28177" i="1"/>
  <c r="I28178" i="1"/>
  <c r="I28179" i="1"/>
  <c r="I28180" i="1"/>
  <c r="I28181" i="1"/>
  <c r="I28182" i="1"/>
  <c r="I28183" i="1"/>
  <c r="I28184" i="1"/>
  <c r="I28185" i="1"/>
  <c r="I28186" i="1"/>
  <c r="I28187" i="1"/>
  <c r="I28188" i="1"/>
  <c r="I28189" i="1"/>
  <c r="I28190" i="1"/>
  <c r="I28191" i="1"/>
  <c r="I28192" i="1"/>
  <c r="I28193" i="1"/>
  <c r="I28194" i="1"/>
  <c r="I28195" i="1"/>
  <c r="I28196" i="1"/>
  <c r="I28197" i="1"/>
  <c r="I28198" i="1"/>
  <c r="I28199" i="1"/>
  <c r="I28200" i="1"/>
  <c r="I28201" i="1"/>
  <c r="I28202" i="1"/>
  <c r="I28203" i="1"/>
  <c r="I28204" i="1"/>
  <c r="I28205" i="1"/>
  <c r="I28206" i="1"/>
  <c r="I28207" i="1"/>
  <c r="I28208" i="1"/>
  <c r="I28209" i="1"/>
  <c r="I28210" i="1"/>
  <c r="I28211" i="1"/>
  <c r="I28212" i="1"/>
  <c r="I28213" i="1"/>
  <c r="I28214" i="1"/>
  <c r="I28215" i="1"/>
  <c r="I28216" i="1"/>
  <c r="I28217" i="1"/>
  <c r="I28218" i="1"/>
  <c r="I28219" i="1"/>
  <c r="I28220" i="1"/>
  <c r="I28221" i="1"/>
  <c r="I28222" i="1"/>
  <c r="I28223" i="1"/>
  <c r="I28224" i="1"/>
  <c r="I28225" i="1"/>
  <c r="I28226" i="1"/>
  <c r="I28227" i="1"/>
  <c r="I28228" i="1"/>
  <c r="I28229" i="1"/>
  <c r="I28230" i="1"/>
  <c r="I28231" i="1"/>
  <c r="I28232" i="1"/>
  <c r="I28233" i="1"/>
  <c r="I28234" i="1"/>
  <c r="I28235" i="1"/>
  <c r="I28236" i="1"/>
  <c r="I28237" i="1"/>
  <c r="I28238" i="1"/>
  <c r="I28239" i="1"/>
  <c r="I28240" i="1"/>
  <c r="I28241" i="1"/>
  <c r="I28242" i="1"/>
  <c r="I28243" i="1"/>
  <c r="I28244" i="1"/>
  <c r="I28245" i="1"/>
  <c r="I28246" i="1"/>
  <c r="I28247" i="1"/>
  <c r="I28248" i="1"/>
  <c r="I28249" i="1"/>
  <c r="I28250" i="1"/>
  <c r="I28251" i="1"/>
  <c r="I28252" i="1"/>
  <c r="I28253" i="1"/>
  <c r="I28254" i="1"/>
  <c r="I28255" i="1"/>
  <c r="I28256" i="1"/>
  <c r="I28257" i="1"/>
  <c r="I28258" i="1"/>
  <c r="I28259" i="1"/>
  <c r="I28260" i="1"/>
  <c r="I28261" i="1"/>
  <c r="I28262" i="1"/>
  <c r="I28263" i="1"/>
  <c r="I28264" i="1"/>
  <c r="I28265" i="1"/>
  <c r="I28266" i="1"/>
  <c r="I28267" i="1"/>
  <c r="I28268" i="1"/>
  <c r="I28269" i="1"/>
  <c r="I28270" i="1"/>
  <c r="I28271" i="1"/>
  <c r="I28272" i="1"/>
  <c r="I28273" i="1"/>
  <c r="I28274" i="1"/>
  <c r="I28275" i="1"/>
  <c r="I28276" i="1"/>
  <c r="I28277" i="1"/>
  <c r="I28278" i="1"/>
  <c r="I28279" i="1"/>
  <c r="I28280" i="1"/>
  <c r="I28281" i="1"/>
  <c r="I28282" i="1"/>
  <c r="I28283" i="1"/>
  <c r="I28284" i="1"/>
  <c r="I28285" i="1"/>
  <c r="I28286" i="1"/>
  <c r="I28287" i="1"/>
  <c r="I28288" i="1"/>
  <c r="I28289" i="1"/>
  <c r="I28290" i="1"/>
  <c r="I28291" i="1"/>
  <c r="I28292" i="1"/>
  <c r="I28293" i="1"/>
  <c r="I28294" i="1"/>
  <c r="I28295" i="1"/>
  <c r="I28296" i="1"/>
  <c r="I28297" i="1"/>
  <c r="I28298" i="1"/>
  <c r="I28299" i="1"/>
  <c r="I28300" i="1"/>
  <c r="I28301" i="1"/>
  <c r="I28302" i="1"/>
  <c r="I28303" i="1"/>
  <c r="I28304" i="1"/>
  <c r="I28305" i="1"/>
  <c r="I28306" i="1"/>
  <c r="I28307" i="1"/>
  <c r="I28308" i="1"/>
  <c r="I28309" i="1"/>
  <c r="I28310" i="1"/>
  <c r="I28311" i="1"/>
  <c r="I28312" i="1"/>
  <c r="I28313" i="1"/>
  <c r="I28314" i="1"/>
  <c r="I28315" i="1"/>
  <c r="I28316" i="1"/>
  <c r="I28317" i="1"/>
  <c r="I28318" i="1"/>
  <c r="I28319" i="1"/>
  <c r="I28320" i="1"/>
  <c r="I28321" i="1"/>
  <c r="I28322" i="1"/>
  <c r="I28323" i="1"/>
  <c r="I28324" i="1"/>
  <c r="I28325" i="1"/>
  <c r="I28326" i="1"/>
  <c r="I28327" i="1"/>
  <c r="I28328" i="1"/>
  <c r="I28329" i="1"/>
  <c r="I28330" i="1"/>
  <c r="I28331" i="1"/>
  <c r="I28332" i="1"/>
  <c r="I28333" i="1"/>
  <c r="I28334" i="1"/>
  <c r="I28335" i="1"/>
  <c r="I28336" i="1"/>
  <c r="I28337" i="1"/>
  <c r="I28338" i="1"/>
  <c r="I28339" i="1"/>
  <c r="I28340" i="1"/>
  <c r="I28341" i="1"/>
  <c r="I28342" i="1"/>
  <c r="I28343" i="1"/>
  <c r="I28344" i="1"/>
  <c r="I28345" i="1"/>
  <c r="I28346" i="1"/>
  <c r="I28347" i="1"/>
  <c r="I28348" i="1"/>
  <c r="I28349" i="1"/>
  <c r="I28350" i="1"/>
  <c r="I28351" i="1"/>
  <c r="I28352" i="1"/>
  <c r="I28353" i="1"/>
  <c r="I28354" i="1"/>
  <c r="I28355" i="1"/>
  <c r="I28356" i="1"/>
  <c r="I28357" i="1"/>
  <c r="I28358" i="1"/>
  <c r="I28359" i="1"/>
  <c r="I28360" i="1"/>
  <c r="I28361" i="1"/>
  <c r="I28362" i="1"/>
  <c r="I28363" i="1"/>
  <c r="I28364" i="1"/>
  <c r="I28365" i="1"/>
  <c r="I28366" i="1"/>
  <c r="I28367" i="1"/>
  <c r="I28368" i="1"/>
  <c r="I28369" i="1"/>
  <c r="I28370" i="1"/>
  <c r="I28371" i="1"/>
  <c r="I28372" i="1"/>
  <c r="I28373" i="1"/>
  <c r="I28374" i="1"/>
  <c r="I28375" i="1"/>
  <c r="I28376" i="1"/>
  <c r="I28377" i="1"/>
  <c r="I28378" i="1"/>
  <c r="I28379" i="1"/>
  <c r="I28380" i="1"/>
  <c r="I28381" i="1"/>
  <c r="I28382" i="1"/>
  <c r="I28383" i="1"/>
  <c r="I28384" i="1"/>
  <c r="I28385" i="1"/>
  <c r="I28386" i="1"/>
  <c r="I28387" i="1"/>
  <c r="I28388" i="1"/>
  <c r="I28389" i="1"/>
  <c r="I28390" i="1"/>
  <c r="I28391" i="1"/>
  <c r="I28392" i="1"/>
  <c r="I28393" i="1"/>
  <c r="I28394" i="1"/>
  <c r="I28395" i="1"/>
  <c r="I28396" i="1"/>
  <c r="I28397" i="1"/>
  <c r="I28398" i="1"/>
  <c r="I28399" i="1"/>
  <c r="I28400" i="1"/>
  <c r="I28401" i="1"/>
  <c r="I28402" i="1"/>
  <c r="I28403" i="1"/>
  <c r="I28404" i="1"/>
  <c r="I28405" i="1"/>
  <c r="I28406" i="1"/>
  <c r="I28407" i="1"/>
  <c r="I28408" i="1"/>
  <c r="I28409" i="1"/>
  <c r="I28410" i="1"/>
  <c r="I28411" i="1"/>
  <c r="I28412" i="1"/>
  <c r="I28413" i="1"/>
  <c r="I28414" i="1"/>
  <c r="I28415" i="1"/>
  <c r="I28416" i="1"/>
  <c r="I28417" i="1"/>
  <c r="I28418" i="1"/>
  <c r="I28419" i="1"/>
  <c r="I28420" i="1"/>
  <c r="I28421" i="1"/>
  <c r="I28422" i="1"/>
  <c r="I28423" i="1"/>
  <c r="I28424" i="1"/>
  <c r="I28425" i="1"/>
  <c r="I28426" i="1"/>
  <c r="I28427" i="1"/>
  <c r="I28428" i="1"/>
  <c r="I28429" i="1"/>
  <c r="I28430" i="1"/>
  <c r="I28431" i="1"/>
  <c r="I28432" i="1"/>
  <c r="I28433" i="1"/>
  <c r="I28434" i="1"/>
  <c r="I28435" i="1"/>
  <c r="I28436" i="1"/>
  <c r="I28437" i="1"/>
  <c r="I28438" i="1"/>
  <c r="I28439" i="1"/>
  <c r="I28440" i="1"/>
  <c r="I28441" i="1"/>
  <c r="I28442" i="1"/>
  <c r="I28443" i="1"/>
  <c r="I28444" i="1"/>
  <c r="I28445" i="1"/>
  <c r="I28446" i="1"/>
  <c r="I28447" i="1"/>
  <c r="I28448" i="1"/>
  <c r="I28449" i="1"/>
  <c r="I28450" i="1"/>
  <c r="I28451" i="1"/>
  <c r="I28452" i="1"/>
  <c r="I28453" i="1"/>
  <c r="I28454" i="1"/>
  <c r="I28455" i="1"/>
  <c r="I28456" i="1"/>
  <c r="I28457" i="1"/>
  <c r="I28458" i="1"/>
  <c r="I28459" i="1"/>
  <c r="I28460" i="1"/>
  <c r="I28461" i="1"/>
  <c r="I28462" i="1"/>
  <c r="I28463" i="1"/>
  <c r="I28464" i="1"/>
  <c r="I28465" i="1"/>
  <c r="I28466" i="1"/>
  <c r="I28467" i="1"/>
  <c r="I28468" i="1"/>
  <c r="I28469" i="1"/>
  <c r="I28470" i="1"/>
  <c r="I28471" i="1"/>
  <c r="I28472" i="1"/>
  <c r="I28473" i="1"/>
  <c r="I28474" i="1"/>
  <c r="I28475" i="1"/>
  <c r="I28476" i="1"/>
  <c r="I28477" i="1"/>
  <c r="I28478" i="1"/>
  <c r="I28479" i="1"/>
  <c r="I28480" i="1"/>
  <c r="I28481" i="1"/>
  <c r="I28482" i="1"/>
  <c r="I28483" i="1"/>
  <c r="I28484" i="1"/>
  <c r="I28485" i="1"/>
  <c r="I28486" i="1"/>
  <c r="I28487" i="1"/>
  <c r="I28488" i="1"/>
  <c r="I28489" i="1"/>
  <c r="I28490" i="1"/>
  <c r="I28491" i="1"/>
  <c r="I28492" i="1"/>
  <c r="I28493" i="1"/>
  <c r="I28494" i="1"/>
  <c r="I28495" i="1"/>
  <c r="I28496" i="1"/>
  <c r="I28497" i="1"/>
  <c r="I28498" i="1"/>
  <c r="I28499" i="1"/>
  <c r="I28500" i="1"/>
  <c r="I28501" i="1"/>
  <c r="I28502" i="1"/>
  <c r="I28503" i="1"/>
  <c r="I28504" i="1"/>
  <c r="I28505" i="1"/>
  <c r="I28506" i="1"/>
  <c r="I28507" i="1"/>
  <c r="I28508" i="1"/>
  <c r="I28509" i="1"/>
  <c r="I28510" i="1"/>
  <c r="I28511" i="1"/>
  <c r="I28512" i="1"/>
  <c r="I28513" i="1"/>
  <c r="I28514" i="1"/>
  <c r="I28515" i="1"/>
  <c r="I28516" i="1"/>
  <c r="I28517" i="1"/>
  <c r="I28518" i="1"/>
  <c r="I28519" i="1"/>
  <c r="I28520" i="1"/>
  <c r="I28521" i="1"/>
  <c r="I28522" i="1"/>
  <c r="I28523" i="1"/>
  <c r="I28524" i="1"/>
  <c r="I28525" i="1"/>
  <c r="I28526" i="1"/>
  <c r="I28527" i="1"/>
  <c r="I28528" i="1"/>
  <c r="I28529" i="1"/>
  <c r="I28530" i="1"/>
  <c r="I28531" i="1"/>
  <c r="I28532" i="1"/>
  <c r="I28533" i="1"/>
  <c r="I28534" i="1"/>
  <c r="I28535" i="1"/>
  <c r="I28536" i="1"/>
  <c r="I28537" i="1"/>
  <c r="I28538" i="1"/>
  <c r="I28539" i="1"/>
  <c r="I28540" i="1"/>
  <c r="I28541" i="1"/>
  <c r="I28542" i="1"/>
  <c r="I28543" i="1"/>
  <c r="I28544" i="1"/>
  <c r="I28545" i="1"/>
  <c r="I28546" i="1"/>
  <c r="I28547" i="1"/>
  <c r="I28548" i="1"/>
  <c r="I28549" i="1"/>
  <c r="I28550" i="1"/>
  <c r="I28551" i="1"/>
  <c r="I28552" i="1"/>
  <c r="I28553" i="1"/>
  <c r="I28554" i="1"/>
  <c r="I28555" i="1"/>
  <c r="I28556" i="1"/>
  <c r="I28557" i="1"/>
  <c r="I28558" i="1"/>
  <c r="I28559" i="1"/>
  <c r="I28560" i="1"/>
  <c r="I28561" i="1"/>
  <c r="I28562" i="1"/>
  <c r="I28563" i="1"/>
  <c r="I28564" i="1"/>
  <c r="I28565" i="1"/>
  <c r="I28566" i="1"/>
  <c r="I28567" i="1"/>
  <c r="I28568" i="1"/>
  <c r="I28569" i="1"/>
  <c r="I28570" i="1"/>
  <c r="I28571" i="1"/>
  <c r="I28572" i="1"/>
  <c r="I28573" i="1"/>
  <c r="I28574" i="1"/>
  <c r="I28575" i="1"/>
  <c r="I28576" i="1"/>
  <c r="I28577" i="1"/>
  <c r="I28578" i="1"/>
  <c r="I28579" i="1"/>
  <c r="I28580" i="1"/>
  <c r="I28581" i="1"/>
  <c r="I28582" i="1"/>
  <c r="I28583" i="1"/>
  <c r="I28584" i="1"/>
  <c r="I28585" i="1"/>
  <c r="I28586" i="1"/>
  <c r="I28587" i="1"/>
  <c r="I28588" i="1"/>
  <c r="I28589" i="1"/>
  <c r="I28590" i="1"/>
  <c r="I28591" i="1"/>
  <c r="I28592" i="1"/>
  <c r="I28593" i="1"/>
  <c r="I28594" i="1"/>
  <c r="I28595" i="1"/>
  <c r="I28596" i="1"/>
  <c r="I28597" i="1"/>
  <c r="I28598" i="1"/>
  <c r="I28599" i="1"/>
  <c r="I28600" i="1"/>
  <c r="I28601" i="1"/>
  <c r="I28602" i="1"/>
  <c r="I28603" i="1"/>
  <c r="I28604" i="1"/>
  <c r="I28605" i="1"/>
  <c r="I28606" i="1"/>
  <c r="I28607" i="1"/>
  <c r="I28608" i="1"/>
  <c r="I28609" i="1"/>
  <c r="I28610" i="1"/>
  <c r="I28611" i="1"/>
  <c r="I28612" i="1"/>
  <c r="I28613" i="1"/>
  <c r="I28614" i="1"/>
  <c r="I28615" i="1"/>
  <c r="I28616" i="1"/>
  <c r="I28617" i="1"/>
  <c r="I28618" i="1"/>
  <c r="I28619" i="1"/>
  <c r="I28620" i="1"/>
  <c r="I28621" i="1"/>
  <c r="I28622" i="1"/>
  <c r="I28623" i="1"/>
  <c r="I28624" i="1"/>
  <c r="I28625" i="1"/>
  <c r="I28626" i="1"/>
  <c r="I28627" i="1"/>
  <c r="I28628" i="1"/>
  <c r="I28629" i="1"/>
  <c r="I28630" i="1"/>
  <c r="I28631" i="1"/>
  <c r="I28632" i="1"/>
  <c r="I28633" i="1"/>
  <c r="I28634" i="1"/>
  <c r="I28635" i="1"/>
  <c r="I28636" i="1"/>
  <c r="I28637" i="1"/>
  <c r="I28638" i="1"/>
  <c r="I28639" i="1"/>
  <c r="I28640" i="1"/>
  <c r="I28641" i="1"/>
  <c r="I28642" i="1"/>
  <c r="I28643" i="1"/>
  <c r="I28644" i="1"/>
  <c r="I28645" i="1"/>
  <c r="I28646" i="1"/>
  <c r="I28647" i="1"/>
  <c r="I28648" i="1"/>
  <c r="I28649" i="1"/>
  <c r="I28650" i="1"/>
  <c r="I28651" i="1"/>
  <c r="I28652" i="1"/>
  <c r="I28653" i="1"/>
  <c r="I28654" i="1"/>
  <c r="I28655" i="1"/>
  <c r="I28656" i="1"/>
  <c r="I28657" i="1"/>
  <c r="I28658" i="1"/>
  <c r="I28659" i="1"/>
  <c r="I28660" i="1"/>
  <c r="I28661" i="1"/>
  <c r="I28662" i="1"/>
  <c r="I28663" i="1"/>
  <c r="I28664" i="1"/>
  <c r="I28665" i="1"/>
  <c r="I28666" i="1"/>
  <c r="I28667" i="1"/>
  <c r="I28668" i="1"/>
  <c r="I28669" i="1"/>
  <c r="I28670" i="1"/>
  <c r="I28671" i="1"/>
  <c r="I28672" i="1"/>
  <c r="I28673" i="1"/>
  <c r="I28674" i="1"/>
  <c r="I28675" i="1"/>
  <c r="I28676" i="1"/>
  <c r="I28677" i="1"/>
  <c r="I28678" i="1"/>
  <c r="I28679" i="1"/>
  <c r="I28680" i="1"/>
  <c r="I28681" i="1"/>
  <c r="I28682" i="1"/>
  <c r="I28683" i="1"/>
  <c r="I28684" i="1"/>
  <c r="I28685" i="1"/>
  <c r="I28686" i="1"/>
  <c r="I28687" i="1"/>
  <c r="I28688" i="1"/>
  <c r="I28689" i="1"/>
  <c r="I28690" i="1"/>
  <c r="I28691" i="1"/>
  <c r="I28692" i="1"/>
  <c r="I28693" i="1"/>
  <c r="I28694" i="1"/>
  <c r="I28695" i="1"/>
  <c r="I28696" i="1"/>
  <c r="I28697" i="1"/>
  <c r="I28698" i="1"/>
  <c r="I28699" i="1"/>
  <c r="I28700" i="1"/>
  <c r="I28701" i="1"/>
  <c r="I28702" i="1"/>
  <c r="I28703" i="1"/>
  <c r="I28704" i="1"/>
  <c r="I28705" i="1"/>
  <c r="I28706" i="1"/>
  <c r="I28707" i="1"/>
  <c r="I28708" i="1"/>
  <c r="I28709" i="1"/>
  <c r="I28710" i="1"/>
  <c r="I28711" i="1"/>
  <c r="I28712" i="1"/>
  <c r="I28713" i="1"/>
  <c r="I28714" i="1"/>
  <c r="I28715" i="1"/>
  <c r="I28716" i="1"/>
  <c r="I28717" i="1"/>
  <c r="I28718" i="1"/>
  <c r="I28719" i="1"/>
  <c r="I28720" i="1"/>
  <c r="I28721" i="1"/>
  <c r="I28722" i="1"/>
  <c r="I28723" i="1"/>
  <c r="I28724" i="1"/>
  <c r="I28725" i="1"/>
  <c r="I28726" i="1"/>
  <c r="I28727" i="1"/>
  <c r="I28728" i="1"/>
  <c r="I28729" i="1"/>
  <c r="I28730" i="1"/>
  <c r="I28731" i="1"/>
  <c r="I28732" i="1"/>
  <c r="I28733" i="1"/>
  <c r="I28734" i="1"/>
  <c r="I28735" i="1"/>
  <c r="I28736" i="1"/>
  <c r="I28737" i="1"/>
  <c r="I28738" i="1"/>
  <c r="I28739" i="1"/>
  <c r="I28740" i="1"/>
  <c r="I28741" i="1"/>
  <c r="I28742" i="1"/>
  <c r="I28743" i="1"/>
  <c r="I28744" i="1"/>
  <c r="I28745" i="1"/>
  <c r="I28746" i="1"/>
  <c r="I28747" i="1"/>
  <c r="I28748" i="1"/>
  <c r="I28749" i="1"/>
  <c r="I28750" i="1"/>
  <c r="I28751" i="1"/>
  <c r="I28752" i="1"/>
  <c r="I28753" i="1"/>
  <c r="I28754" i="1"/>
  <c r="I28755" i="1"/>
  <c r="I28756" i="1"/>
  <c r="I28757" i="1"/>
  <c r="I28758" i="1"/>
  <c r="I28759" i="1"/>
  <c r="I28760" i="1"/>
  <c r="I28761" i="1"/>
  <c r="I28762" i="1"/>
  <c r="I28763" i="1"/>
  <c r="I28764" i="1"/>
  <c r="I28765" i="1"/>
  <c r="I28766" i="1"/>
  <c r="I28767" i="1"/>
  <c r="I28768" i="1"/>
  <c r="I28769" i="1"/>
  <c r="I28770" i="1"/>
  <c r="I28771" i="1"/>
  <c r="I28772" i="1"/>
  <c r="I28773" i="1"/>
  <c r="I28774" i="1"/>
  <c r="I28775" i="1"/>
  <c r="I28776" i="1"/>
  <c r="I28777" i="1"/>
  <c r="I28778" i="1"/>
  <c r="I28779" i="1"/>
  <c r="I28780" i="1"/>
  <c r="I28781" i="1"/>
  <c r="I28782" i="1"/>
  <c r="I28783" i="1"/>
  <c r="I28784" i="1"/>
  <c r="I28785" i="1"/>
  <c r="I28786" i="1"/>
  <c r="I28787" i="1"/>
  <c r="I28788" i="1"/>
  <c r="I28789" i="1"/>
  <c r="I28790" i="1"/>
  <c r="I28791" i="1"/>
  <c r="I28792" i="1"/>
  <c r="I28793" i="1"/>
  <c r="I28794" i="1"/>
  <c r="I28795" i="1"/>
  <c r="I28796" i="1"/>
  <c r="I28797" i="1"/>
  <c r="I28798" i="1"/>
  <c r="I28799" i="1"/>
  <c r="I28800" i="1"/>
  <c r="I28801" i="1"/>
  <c r="I28802" i="1"/>
  <c r="I28803" i="1"/>
  <c r="I28804" i="1"/>
  <c r="I28805" i="1"/>
  <c r="I28806" i="1"/>
  <c r="I28807" i="1"/>
  <c r="I28808" i="1"/>
  <c r="I28809" i="1"/>
  <c r="I28810" i="1"/>
  <c r="I28811" i="1"/>
  <c r="I28812" i="1"/>
  <c r="I28813" i="1"/>
  <c r="I28814" i="1"/>
  <c r="I28815" i="1"/>
  <c r="I28816" i="1"/>
  <c r="I28817" i="1"/>
  <c r="I28818" i="1"/>
  <c r="I28819" i="1"/>
  <c r="I28820" i="1"/>
  <c r="I28821" i="1"/>
  <c r="I28822" i="1"/>
  <c r="I28823" i="1"/>
  <c r="I28824" i="1"/>
  <c r="I28825" i="1"/>
  <c r="I28826" i="1"/>
  <c r="I28827" i="1"/>
  <c r="I28828" i="1"/>
  <c r="I28829" i="1"/>
  <c r="I28830" i="1"/>
  <c r="I28831" i="1"/>
  <c r="I28832" i="1"/>
  <c r="I28833" i="1"/>
  <c r="I28834" i="1"/>
  <c r="I28835" i="1"/>
  <c r="I28836" i="1"/>
  <c r="I28837" i="1"/>
  <c r="I28838" i="1"/>
  <c r="I28839" i="1"/>
  <c r="I28840" i="1"/>
  <c r="I28841" i="1"/>
  <c r="I28842" i="1"/>
  <c r="I28843" i="1"/>
  <c r="I28844" i="1"/>
  <c r="I28845" i="1"/>
  <c r="I28846" i="1"/>
  <c r="I28847" i="1"/>
  <c r="I28848" i="1"/>
  <c r="I28849" i="1"/>
  <c r="I28850" i="1"/>
  <c r="I28851" i="1"/>
  <c r="I28852" i="1"/>
  <c r="I28853" i="1"/>
  <c r="I28854" i="1"/>
  <c r="I28855" i="1"/>
  <c r="I28856" i="1"/>
  <c r="I28857" i="1"/>
  <c r="I28858" i="1"/>
  <c r="I28859" i="1"/>
  <c r="I28860" i="1"/>
  <c r="I28861" i="1"/>
  <c r="I28862" i="1"/>
  <c r="I28863" i="1"/>
  <c r="I28864" i="1"/>
  <c r="I28865" i="1"/>
  <c r="I28866" i="1"/>
  <c r="I28867" i="1"/>
  <c r="I28868" i="1"/>
  <c r="I28869" i="1"/>
  <c r="I28870" i="1"/>
  <c r="I28871" i="1"/>
  <c r="I28872" i="1"/>
  <c r="I28873" i="1"/>
  <c r="I28874" i="1"/>
  <c r="I28875" i="1"/>
  <c r="I28876" i="1"/>
  <c r="I28877" i="1"/>
  <c r="I28878" i="1"/>
  <c r="I28879" i="1"/>
  <c r="I28880" i="1"/>
  <c r="I28881" i="1"/>
  <c r="I28882" i="1"/>
  <c r="I28883" i="1"/>
  <c r="I28884" i="1"/>
  <c r="I28885" i="1"/>
  <c r="I28886" i="1"/>
  <c r="I28887" i="1"/>
  <c r="I28888" i="1"/>
  <c r="I28889" i="1"/>
  <c r="I28890" i="1"/>
  <c r="I28891" i="1"/>
  <c r="I28892" i="1"/>
  <c r="I28893" i="1"/>
  <c r="I28894" i="1"/>
  <c r="I28895" i="1"/>
  <c r="I28896" i="1"/>
  <c r="I28897" i="1"/>
  <c r="I28898" i="1"/>
  <c r="I28899" i="1"/>
  <c r="I28900" i="1"/>
  <c r="I28901" i="1"/>
  <c r="I28902" i="1"/>
  <c r="I28903" i="1"/>
  <c r="I28904" i="1"/>
  <c r="I28905" i="1"/>
  <c r="I28906" i="1"/>
  <c r="I28907" i="1"/>
  <c r="I28908" i="1"/>
  <c r="I28909" i="1"/>
  <c r="I28910" i="1"/>
  <c r="I28911" i="1"/>
  <c r="I28912" i="1"/>
  <c r="I28913" i="1"/>
  <c r="I28914" i="1"/>
  <c r="I28915" i="1"/>
  <c r="I28916" i="1"/>
  <c r="I28917" i="1"/>
  <c r="I28918" i="1"/>
  <c r="I28919" i="1"/>
  <c r="I28920" i="1"/>
  <c r="I28921" i="1"/>
  <c r="I28922" i="1"/>
  <c r="I28923" i="1"/>
  <c r="I28924" i="1"/>
  <c r="I28925" i="1"/>
  <c r="I28926" i="1"/>
  <c r="I28927" i="1"/>
  <c r="I28928" i="1"/>
  <c r="I28929" i="1"/>
  <c r="I28930" i="1"/>
  <c r="I28931" i="1"/>
  <c r="I28932" i="1"/>
  <c r="I28933" i="1"/>
  <c r="I28934" i="1"/>
  <c r="I28935" i="1"/>
  <c r="I28936" i="1"/>
  <c r="I28937" i="1"/>
  <c r="I28938" i="1"/>
  <c r="I28939" i="1"/>
  <c r="I28940" i="1"/>
  <c r="I28941" i="1"/>
  <c r="I28942" i="1"/>
  <c r="I28943" i="1"/>
  <c r="I28944" i="1"/>
  <c r="I28945" i="1"/>
  <c r="I28946" i="1"/>
  <c r="I28947" i="1"/>
  <c r="I28948" i="1"/>
  <c r="I28949" i="1"/>
  <c r="I28950" i="1"/>
  <c r="I28951" i="1"/>
  <c r="I28952" i="1"/>
  <c r="I28953" i="1"/>
  <c r="I28954" i="1"/>
  <c r="I28955" i="1"/>
  <c r="I28956" i="1"/>
  <c r="I28957" i="1"/>
  <c r="I28958" i="1"/>
  <c r="I28959" i="1"/>
  <c r="I28960" i="1"/>
  <c r="I28961" i="1"/>
  <c r="I28962" i="1"/>
  <c r="I28963" i="1"/>
  <c r="I28964" i="1"/>
  <c r="I28965" i="1"/>
  <c r="I28966" i="1"/>
  <c r="I28967" i="1"/>
  <c r="I28968" i="1"/>
  <c r="I28969" i="1"/>
  <c r="I28970" i="1"/>
  <c r="I28971" i="1"/>
  <c r="I28972" i="1"/>
  <c r="I28973" i="1"/>
  <c r="I28974" i="1"/>
  <c r="I28975" i="1"/>
  <c r="I28976" i="1"/>
  <c r="I28977" i="1"/>
  <c r="I28978" i="1"/>
  <c r="I28979" i="1"/>
  <c r="I28980" i="1"/>
  <c r="I28981" i="1"/>
  <c r="I28982" i="1"/>
  <c r="I28983" i="1"/>
  <c r="I28984" i="1"/>
  <c r="I28985" i="1"/>
  <c r="I28986" i="1"/>
  <c r="I28987" i="1"/>
  <c r="I28988" i="1"/>
  <c r="I28989" i="1"/>
  <c r="I28990" i="1"/>
  <c r="I28991" i="1"/>
  <c r="I28992" i="1"/>
  <c r="I28993" i="1"/>
  <c r="I28994" i="1"/>
  <c r="I28995" i="1"/>
  <c r="I28996" i="1"/>
  <c r="I28997" i="1"/>
  <c r="I28998" i="1"/>
  <c r="I28999" i="1"/>
  <c r="I29000" i="1"/>
  <c r="I29001" i="1"/>
  <c r="I29002" i="1"/>
  <c r="I29003" i="1"/>
  <c r="I29004" i="1"/>
  <c r="I29005" i="1"/>
  <c r="I29006" i="1"/>
  <c r="I29007" i="1"/>
  <c r="I29008" i="1"/>
  <c r="I29009" i="1"/>
  <c r="I29010" i="1"/>
  <c r="I29011" i="1"/>
  <c r="I29012" i="1"/>
  <c r="I29013" i="1"/>
  <c r="I29014" i="1"/>
  <c r="I29015" i="1"/>
  <c r="I29016" i="1"/>
  <c r="I29017" i="1"/>
  <c r="I29018" i="1"/>
  <c r="I29019" i="1"/>
  <c r="I29020" i="1"/>
  <c r="I29021" i="1"/>
  <c r="I29022" i="1"/>
  <c r="I29023" i="1"/>
  <c r="I29024" i="1"/>
  <c r="I29025" i="1"/>
  <c r="I29026" i="1"/>
  <c r="I29027" i="1"/>
  <c r="I29028" i="1"/>
  <c r="I29029" i="1"/>
  <c r="I29030" i="1"/>
  <c r="I29031" i="1"/>
  <c r="I29032" i="1"/>
  <c r="I29033" i="1"/>
  <c r="I29034" i="1"/>
  <c r="I29035" i="1"/>
  <c r="I29036" i="1"/>
  <c r="I29037" i="1"/>
  <c r="I29038" i="1"/>
  <c r="I29039" i="1"/>
  <c r="I29040" i="1"/>
  <c r="I29041" i="1"/>
  <c r="I29042" i="1"/>
  <c r="I29043" i="1"/>
  <c r="I29044" i="1"/>
  <c r="I29045" i="1"/>
  <c r="I29046" i="1"/>
  <c r="I29047" i="1"/>
  <c r="I29048" i="1"/>
  <c r="I29049" i="1"/>
  <c r="I29050" i="1"/>
  <c r="I29051" i="1"/>
  <c r="I29052" i="1"/>
  <c r="I29053" i="1"/>
  <c r="I29054" i="1"/>
  <c r="I29055" i="1"/>
  <c r="I29056" i="1"/>
  <c r="I29057" i="1"/>
  <c r="I29058" i="1"/>
  <c r="I29059" i="1"/>
  <c r="I29060" i="1"/>
  <c r="I29061" i="1"/>
  <c r="I29062" i="1"/>
  <c r="I29063" i="1"/>
  <c r="I29064" i="1"/>
  <c r="I29065" i="1"/>
  <c r="I29066" i="1"/>
  <c r="I29067" i="1"/>
  <c r="I29068" i="1"/>
  <c r="I29069" i="1"/>
  <c r="I29070" i="1"/>
  <c r="I29071" i="1"/>
  <c r="I29072" i="1"/>
  <c r="I29073" i="1"/>
  <c r="I29074" i="1"/>
  <c r="I29075" i="1"/>
  <c r="I29076" i="1"/>
  <c r="I29077" i="1"/>
  <c r="I29078" i="1"/>
  <c r="I29079" i="1"/>
  <c r="I29080" i="1"/>
  <c r="I29081" i="1"/>
  <c r="I29082" i="1"/>
  <c r="I29083" i="1"/>
  <c r="I29084" i="1"/>
  <c r="I29085" i="1"/>
  <c r="I29086" i="1"/>
  <c r="I29087" i="1"/>
  <c r="I29088" i="1"/>
  <c r="I29089" i="1"/>
  <c r="I29090" i="1"/>
  <c r="I29091" i="1"/>
  <c r="I29092" i="1"/>
  <c r="I29093" i="1"/>
  <c r="I29094" i="1"/>
  <c r="I29095" i="1"/>
  <c r="I29096" i="1"/>
  <c r="I29097" i="1"/>
  <c r="I29098" i="1"/>
  <c r="I29099" i="1"/>
  <c r="I29100" i="1"/>
  <c r="I29101" i="1"/>
  <c r="I29102" i="1"/>
  <c r="I29103" i="1"/>
  <c r="I29104" i="1"/>
  <c r="I29105" i="1"/>
  <c r="I29106" i="1"/>
  <c r="I29107" i="1"/>
  <c r="I29108" i="1"/>
  <c r="I29109" i="1"/>
  <c r="I29110" i="1"/>
  <c r="I29111" i="1"/>
  <c r="I29112" i="1"/>
  <c r="I29113" i="1"/>
  <c r="I29114" i="1"/>
  <c r="I29115" i="1"/>
  <c r="I29116" i="1"/>
  <c r="I29117" i="1"/>
  <c r="I29118" i="1"/>
  <c r="I29119" i="1"/>
  <c r="I29120" i="1"/>
  <c r="I29121" i="1"/>
  <c r="I29122" i="1"/>
  <c r="I29123" i="1"/>
  <c r="I29124" i="1"/>
  <c r="I29125" i="1"/>
  <c r="I29126" i="1"/>
  <c r="I29127" i="1"/>
  <c r="I29128" i="1"/>
  <c r="I29129" i="1"/>
  <c r="I29130" i="1"/>
  <c r="I29131" i="1"/>
  <c r="I29132" i="1"/>
  <c r="I29133" i="1"/>
  <c r="I29134" i="1"/>
  <c r="I29135" i="1"/>
  <c r="I29136" i="1"/>
  <c r="I29137" i="1"/>
  <c r="I29138" i="1"/>
  <c r="I29139" i="1"/>
  <c r="I29140" i="1"/>
  <c r="I29141" i="1"/>
  <c r="I29142" i="1"/>
  <c r="I29143" i="1"/>
  <c r="I29144" i="1"/>
  <c r="I29145" i="1"/>
  <c r="I29146" i="1"/>
  <c r="I29147" i="1"/>
  <c r="I29148" i="1"/>
  <c r="I29149" i="1"/>
  <c r="I29150" i="1"/>
  <c r="I29151" i="1"/>
  <c r="I29152" i="1"/>
  <c r="I29153" i="1"/>
  <c r="I29154" i="1"/>
  <c r="I29155" i="1"/>
  <c r="I29156" i="1"/>
  <c r="I29157" i="1"/>
  <c r="I29158" i="1"/>
  <c r="I29159" i="1"/>
  <c r="I29160" i="1"/>
  <c r="I29161" i="1"/>
  <c r="I29162" i="1"/>
  <c r="I29163" i="1"/>
  <c r="I29164" i="1"/>
  <c r="I29165" i="1"/>
  <c r="I29166" i="1"/>
  <c r="I29167" i="1"/>
  <c r="I29168" i="1"/>
  <c r="I29169" i="1"/>
  <c r="I29170" i="1"/>
  <c r="I29171" i="1"/>
  <c r="I29172" i="1"/>
  <c r="I29173" i="1"/>
  <c r="I29174" i="1"/>
  <c r="I29175" i="1"/>
  <c r="I29176" i="1"/>
  <c r="I29177" i="1"/>
  <c r="I29178" i="1"/>
  <c r="I29179" i="1"/>
  <c r="I29180" i="1"/>
  <c r="I29181" i="1"/>
  <c r="I29182" i="1"/>
  <c r="I29183" i="1"/>
  <c r="I29184" i="1"/>
  <c r="I29185" i="1"/>
  <c r="I29186" i="1"/>
  <c r="I29187" i="1"/>
  <c r="I29188" i="1"/>
  <c r="I29189" i="1"/>
  <c r="I29190" i="1"/>
  <c r="I29191" i="1"/>
  <c r="I29192" i="1"/>
  <c r="I29193" i="1"/>
  <c r="I29194" i="1"/>
  <c r="I29195" i="1"/>
  <c r="I29196" i="1"/>
  <c r="I29197" i="1"/>
  <c r="I29198" i="1"/>
  <c r="I29199" i="1"/>
  <c r="I29200" i="1"/>
  <c r="I29201" i="1"/>
  <c r="I29202" i="1"/>
  <c r="I29203" i="1"/>
  <c r="I29204" i="1"/>
  <c r="I29205" i="1"/>
  <c r="I29206" i="1"/>
  <c r="I29207" i="1"/>
  <c r="I29208" i="1"/>
  <c r="I29209" i="1"/>
  <c r="I29210" i="1"/>
  <c r="I29211" i="1"/>
  <c r="I29212" i="1"/>
  <c r="I29213" i="1"/>
  <c r="I29214" i="1"/>
  <c r="I29215" i="1"/>
  <c r="I29216" i="1"/>
  <c r="I29217" i="1"/>
  <c r="I29218" i="1"/>
  <c r="I29219" i="1"/>
  <c r="I29220" i="1"/>
  <c r="I29221" i="1"/>
  <c r="I29222" i="1"/>
  <c r="I29223" i="1"/>
  <c r="I29224" i="1"/>
  <c r="I29225" i="1"/>
  <c r="I29226" i="1"/>
  <c r="I29227" i="1"/>
  <c r="I29228" i="1"/>
  <c r="I29229" i="1"/>
  <c r="I29230" i="1"/>
  <c r="I29231" i="1"/>
  <c r="I29232" i="1"/>
  <c r="I29233" i="1"/>
  <c r="I29234" i="1"/>
  <c r="I29235" i="1"/>
  <c r="I29236" i="1"/>
  <c r="I29237" i="1"/>
  <c r="I29238" i="1"/>
  <c r="I29239" i="1"/>
  <c r="I29240" i="1"/>
  <c r="I29241" i="1"/>
  <c r="I29242" i="1"/>
  <c r="I29243" i="1"/>
  <c r="I29244" i="1"/>
  <c r="I29245" i="1"/>
  <c r="I29246" i="1"/>
  <c r="I29247" i="1"/>
  <c r="I29248" i="1"/>
  <c r="I29249" i="1"/>
  <c r="I29250" i="1"/>
  <c r="I29251" i="1"/>
  <c r="I29252" i="1"/>
  <c r="I29253" i="1"/>
  <c r="I29254" i="1"/>
  <c r="I29255" i="1"/>
  <c r="I29256" i="1"/>
  <c r="I29257" i="1"/>
  <c r="I29258" i="1"/>
  <c r="I29259" i="1"/>
  <c r="I29260" i="1"/>
  <c r="I29261" i="1"/>
  <c r="I29262" i="1"/>
  <c r="I29263" i="1"/>
  <c r="I29264" i="1"/>
  <c r="I29265" i="1"/>
  <c r="I29266" i="1"/>
  <c r="I29267" i="1"/>
  <c r="I29268" i="1"/>
  <c r="I29269" i="1"/>
  <c r="I29270" i="1"/>
  <c r="I29271" i="1"/>
  <c r="I29272" i="1"/>
  <c r="I29273" i="1"/>
  <c r="I29274" i="1"/>
  <c r="I29275" i="1"/>
  <c r="I29276" i="1"/>
  <c r="I29277" i="1"/>
  <c r="I29278" i="1"/>
  <c r="I29279" i="1"/>
  <c r="I29280" i="1"/>
  <c r="I29281" i="1"/>
  <c r="I29282" i="1"/>
  <c r="I29283" i="1"/>
  <c r="I29284" i="1"/>
  <c r="I29285" i="1"/>
  <c r="I29286" i="1"/>
  <c r="I29287" i="1"/>
  <c r="I29288" i="1"/>
  <c r="I29289" i="1"/>
  <c r="I29290" i="1"/>
  <c r="I29291" i="1"/>
  <c r="I29292" i="1"/>
  <c r="I29293" i="1"/>
  <c r="I29294" i="1"/>
  <c r="I29295" i="1"/>
  <c r="I29296" i="1"/>
  <c r="I29297" i="1"/>
  <c r="I29298" i="1"/>
  <c r="I29299" i="1"/>
  <c r="I29300" i="1"/>
  <c r="I29301" i="1"/>
  <c r="I29302" i="1"/>
  <c r="I29303" i="1"/>
  <c r="I29304" i="1"/>
  <c r="I29305" i="1"/>
  <c r="I29306" i="1"/>
  <c r="I29307" i="1"/>
  <c r="I29308" i="1"/>
  <c r="I29309" i="1"/>
  <c r="I29310" i="1"/>
  <c r="I29311" i="1"/>
  <c r="I29312" i="1"/>
  <c r="I29313" i="1"/>
  <c r="I29314" i="1"/>
  <c r="I29315" i="1"/>
  <c r="I29316" i="1"/>
  <c r="I29317" i="1"/>
  <c r="I29318" i="1"/>
  <c r="I29319" i="1"/>
  <c r="I29320" i="1"/>
  <c r="I29321" i="1"/>
  <c r="I29322" i="1"/>
  <c r="I29323" i="1"/>
  <c r="I29324" i="1"/>
  <c r="I29325" i="1"/>
  <c r="I29326" i="1"/>
  <c r="I29327" i="1"/>
  <c r="I29328" i="1"/>
  <c r="I29329" i="1"/>
  <c r="I29330" i="1"/>
  <c r="I29331" i="1"/>
  <c r="I29332" i="1"/>
  <c r="I29333" i="1"/>
  <c r="I29334" i="1"/>
  <c r="I29335" i="1"/>
  <c r="I29336" i="1"/>
  <c r="I29337" i="1"/>
  <c r="I29338" i="1"/>
  <c r="I29339" i="1"/>
  <c r="I29340" i="1"/>
  <c r="I29341" i="1"/>
  <c r="I29342" i="1"/>
  <c r="I29343" i="1"/>
  <c r="I29344" i="1"/>
  <c r="I29345" i="1"/>
  <c r="I29346" i="1"/>
  <c r="I29347" i="1"/>
  <c r="I29348" i="1"/>
  <c r="I29349" i="1"/>
  <c r="I29350" i="1"/>
  <c r="I29351" i="1"/>
  <c r="I29352" i="1"/>
  <c r="I29353" i="1"/>
  <c r="I29354" i="1"/>
  <c r="I29355" i="1"/>
  <c r="I29356" i="1"/>
  <c r="I29357" i="1"/>
  <c r="I29358" i="1"/>
  <c r="I29359" i="1"/>
  <c r="I29360" i="1"/>
  <c r="I29361" i="1"/>
  <c r="I29362" i="1"/>
  <c r="I29363" i="1"/>
  <c r="I29364" i="1"/>
  <c r="I29365" i="1"/>
  <c r="I29366" i="1"/>
  <c r="I29367" i="1"/>
  <c r="I29368" i="1"/>
  <c r="I29369" i="1"/>
  <c r="I29370" i="1"/>
  <c r="I29371" i="1"/>
  <c r="I29372" i="1"/>
  <c r="I29373" i="1"/>
  <c r="I29374" i="1"/>
  <c r="I29375" i="1"/>
  <c r="I29376" i="1"/>
  <c r="I29377" i="1"/>
  <c r="I29378" i="1"/>
  <c r="I29379" i="1"/>
  <c r="I29380" i="1"/>
  <c r="I29381" i="1"/>
  <c r="I29382" i="1"/>
  <c r="I29383" i="1"/>
  <c r="I29384" i="1"/>
  <c r="I29385" i="1"/>
  <c r="I29386" i="1"/>
  <c r="I29387" i="1"/>
  <c r="I29388" i="1"/>
  <c r="I29389" i="1"/>
  <c r="I29390" i="1"/>
  <c r="I29391" i="1"/>
  <c r="I29392" i="1"/>
  <c r="I29393" i="1"/>
  <c r="I29394" i="1"/>
  <c r="I29395" i="1"/>
  <c r="I29396" i="1"/>
  <c r="I29397" i="1"/>
  <c r="I29398" i="1"/>
  <c r="I29399" i="1"/>
  <c r="I29400" i="1"/>
  <c r="I29401" i="1"/>
  <c r="I29402" i="1"/>
  <c r="I29403" i="1"/>
  <c r="I29404" i="1"/>
  <c r="I29405" i="1"/>
  <c r="I29406" i="1"/>
  <c r="I29407" i="1"/>
  <c r="I29408" i="1"/>
  <c r="I29409" i="1"/>
  <c r="I29410" i="1"/>
  <c r="I29411" i="1"/>
  <c r="I29412" i="1"/>
  <c r="I29413" i="1"/>
  <c r="I29414" i="1"/>
  <c r="I29415" i="1"/>
  <c r="I29416" i="1"/>
  <c r="I29417" i="1"/>
  <c r="I29418" i="1"/>
  <c r="I29419" i="1"/>
  <c r="I29420" i="1"/>
  <c r="I29421" i="1"/>
  <c r="I29422" i="1"/>
  <c r="I29423" i="1"/>
  <c r="I29424" i="1"/>
  <c r="I29425" i="1"/>
  <c r="I29426" i="1"/>
  <c r="I29427" i="1"/>
  <c r="I29428" i="1"/>
  <c r="I29429" i="1"/>
  <c r="I29430" i="1"/>
  <c r="I29431" i="1"/>
  <c r="I29432" i="1"/>
  <c r="I29433" i="1"/>
  <c r="I29434" i="1"/>
  <c r="I29435" i="1"/>
  <c r="I29436" i="1"/>
  <c r="I29437" i="1"/>
  <c r="I29438" i="1"/>
  <c r="I29439" i="1"/>
  <c r="I29440" i="1"/>
  <c r="I29441" i="1"/>
  <c r="I29442" i="1"/>
  <c r="I29443" i="1"/>
  <c r="I29444" i="1"/>
  <c r="I29445" i="1"/>
  <c r="I29446" i="1"/>
  <c r="I29447" i="1"/>
  <c r="I29448" i="1"/>
  <c r="I29449" i="1"/>
  <c r="I29450" i="1"/>
  <c r="I29451" i="1"/>
  <c r="I29452" i="1"/>
  <c r="I29453" i="1"/>
  <c r="I29454" i="1"/>
  <c r="I29455" i="1"/>
  <c r="I29456" i="1"/>
  <c r="I29457" i="1"/>
  <c r="I29458" i="1"/>
  <c r="I29459" i="1"/>
  <c r="I29460" i="1"/>
  <c r="I29461" i="1"/>
  <c r="I29462" i="1"/>
  <c r="I29463" i="1"/>
  <c r="I29464" i="1"/>
  <c r="I29465" i="1"/>
  <c r="I29466" i="1"/>
  <c r="I29467" i="1"/>
  <c r="I29468" i="1"/>
  <c r="I29469" i="1"/>
  <c r="I29470" i="1"/>
  <c r="I29471" i="1"/>
  <c r="I29472" i="1"/>
  <c r="I29473" i="1"/>
  <c r="I29474" i="1"/>
  <c r="I29475" i="1"/>
  <c r="I29476" i="1"/>
  <c r="I29477" i="1"/>
  <c r="I29478" i="1"/>
  <c r="I29479" i="1"/>
  <c r="I29480" i="1"/>
  <c r="I29481" i="1"/>
  <c r="I29482" i="1"/>
  <c r="I29483" i="1"/>
  <c r="I29484" i="1"/>
  <c r="I29485" i="1"/>
  <c r="I29486" i="1"/>
  <c r="I29487" i="1"/>
  <c r="I29488" i="1"/>
  <c r="I29489" i="1"/>
  <c r="I29490" i="1"/>
  <c r="I29491" i="1"/>
  <c r="I29492" i="1"/>
  <c r="I29493" i="1"/>
  <c r="I29494" i="1"/>
  <c r="I29495" i="1"/>
  <c r="I29496" i="1"/>
  <c r="I29497" i="1"/>
  <c r="I29498" i="1"/>
  <c r="I29499" i="1"/>
  <c r="I29500" i="1"/>
  <c r="I29501" i="1"/>
  <c r="I29502" i="1"/>
  <c r="I29503" i="1"/>
  <c r="I29504" i="1"/>
  <c r="I29505" i="1"/>
  <c r="I29506" i="1"/>
  <c r="I29507" i="1"/>
  <c r="I29508" i="1"/>
  <c r="I29509" i="1"/>
  <c r="I29510" i="1"/>
  <c r="I29511" i="1"/>
  <c r="I29512" i="1"/>
  <c r="I29513" i="1"/>
  <c r="I29514" i="1"/>
  <c r="I29515" i="1"/>
  <c r="I29516" i="1"/>
  <c r="I29517" i="1"/>
  <c r="I29518" i="1"/>
  <c r="I29519" i="1"/>
  <c r="I29520" i="1"/>
  <c r="I29521" i="1"/>
  <c r="I29522" i="1"/>
  <c r="I29523" i="1"/>
  <c r="I29524" i="1"/>
  <c r="I29525" i="1"/>
  <c r="I29526" i="1"/>
  <c r="I29527" i="1"/>
  <c r="I29528" i="1"/>
  <c r="I29529" i="1"/>
  <c r="I29530" i="1"/>
  <c r="I29531" i="1"/>
  <c r="I29532" i="1"/>
  <c r="I29533" i="1"/>
  <c r="I29534" i="1"/>
  <c r="I29535" i="1"/>
  <c r="I29536" i="1"/>
  <c r="I29537" i="1"/>
  <c r="I29538" i="1"/>
  <c r="I29539" i="1"/>
  <c r="I29540" i="1"/>
  <c r="I29541" i="1"/>
  <c r="I29542" i="1"/>
  <c r="I29543" i="1"/>
  <c r="I29544" i="1"/>
  <c r="I29545" i="1"/>
  <c r="I29546" i="1"/>
  <c r="I29547" i="1"/>
  <c r="I29548" i="1"/>
  <c r="I29549" i="1"/>
  <c r="I29550" i="1"/>
  <c r="I29551" i="1"/>
  <c r="I29552" i="1"/>
  <c r="I29553" i="1"/>
  <c r="I29554" i="1"/>
  <c r="I29555" i="1"/>
  <c r="I29556" i="1"/>
  <c r="I29557" i="1"/>
  <c r="I29558" i="1"/>
  <c r="I29559" i="1"/>
  <c r="I29560" i="1"/>
  <c r="I29561" i="1"/>
  <c r="I29562" i="1"/>
  <c r="I29563" i="1"/>
  <c r="I29564" i="1"/>
  <c r="I29565" i="1"/>
  <c r="I29566" i="1"/>
  <c r="I29567" i="1"/>
  <c r="I29568" i="1"/>
  <c r="I29569" i="1"/>
  <c r="I29570" i="1"/>
  <c r="I29571" i="1"/>
  <c r="I29572" i="1"/>
  <c r="I29573" i="1"/>
  <c r="I29574" i="1"/>
  <c r="I29575" i="1"/>
  <c r="I29576" i="1"/>
  <c r="I29577" i="1"/>
  <c r="I29578" i="1"/>
  <c r="I29579" i="1"/>
  <c r="I29580" i="1"/>
  <c r="I29581" i="1"/>
  <c r="I29582" i="1"/>
  <c r="I29583" i="1"/>
  <c r="I29584" i="1"/>
  <c r="I29585" i="1"/>
  <c r="I29586" i="1"/>
  <c r="I29587" i="1"/>
  <c r="I29588" i="1"/>
  <c r="I29589" i="1"/>
  <c r="I29590" i="1"/>
  <c r="I29591" i="1"/>
  <c r="I29592" i="1"/>
  <c r="I29593" i="1"/>
  <c r="I29594" i="1"/>
  <c r="I29595" i="1"/>
  <c r="I29596" i="1"/>
  <c r="I29597" i="1"/>
  <c r="I29598" i="1"/>
  <c r="I29599" i="1"/>
  <c r="I29600" i="1"/>
  <c r="I29601" i="1"/>
  <c r="I29602" i="1"/>
  <c r="I29603" i="1"/>
  <c r="I29604" i="1"/>
  <c r="I29605" i="1"/>
  <c r="I29606" i="1"/>
  <c r="I29607" i="1"/>
  <c r="I29608" i="1"/>
  <c r="I29609" i="1"/>
  <c r="I29610" i="1"/>
  <c r="I29611" i="1"/>
  <c r="I29612" i="1"/>
  <c r="I29613" i="1"/>
  <c r="I29614" i="1"/>
  <c r="I29615" i="1"/>
  <c r="I29616" i="1"/>
  <c r="I29617" i="1"/>
  <c r="I29618" i="1"/>
  <c r="I29619" i="1"/>
  <c r="I29620" i="1"/>
  <c r="I29621" i="1"/>
  <c r="I29622" i="1"/>
  <c r="I29623" i="1"/>
  <c r="I29624" i="1"/>
  <c r="I29625" i="1"/>
  <c r="I29626" i="1"/>
  <c r="I29627" i="1"/>
  <c r="I29628" i="1"/>
  <c r="I29629" i="1"/>
  <c r="I29630" i="1"/>
  <c r="I29631" i="1"/>
  <c r="I29632" i="1"/>
  <c r="I29633" i="1"/>
  <c r="I29634" i="1"/>
  <c r="I29635" i="1"/>
  <c r="I29636" i="1"/>
  <c r="I29637" i="1"/>
  <c r="I29638" i="1"/>
  <c r="I29639" i="1"/>
  <c r="I29640" i="1"/>
  <c r="I29641" i="1"/>
  <c r="I29642" i="1"/>
  <c r="I29643" i="1"/>
  <c r="I29644" i="1"/>
  <c r="I29645" i="1"/>
  <c r="I29646" i="1"/>
  <c r="I29647" i="1"/>
  <c r="I29648" i="1"/>
  <c r="I29649" i="1"/>
  <c r="I29650" i="1"/>
  <c r="I29651" i="1"/>
  <c r="I29652" i="1"/>
  <c r="I29653" i="1"/>
  <c r="I29654" i="1"/>
  <c r="I29655" i="1"/>
  <c r="I29656" i="1"/>
  <c r="I29657" i="1"/>
  <c r="I29658" i="1"/>
  <c r="I29659" i="1"/>
  <c r="I29660" i="1"/>
  <c r="I29661" i="1"/>
  <c r="I29662" i="1"/>
  <c r="I29663" i="1"/>
  <c r="I29664" i="1"/>
  <c r="I29665" i="1"/>
  <c r="I29666" i="1"/>
  <c r="I29667" i="1"/>
  <c r="I29668" i="1"/>
  <c r="I29669" i="1"/>
  <c r="I29670" i="1"/>
  <c r="I29671" i="1"/>
  <c r="I29672" i="1"/>
  <c r="I29673" i="1"/>
  <c r="I29674" i="1"/>
  <c r="I29675" i="1"/>
  <c r="I29676" i="1"/>
  <c r="I29677" i="1"/>
  <c r="I29678" i="1"/>
  <c r="I29679" i="1"/>
  <c r="I29680" i="1"/>
  <c r="I29681" i="1"/>
  <c r="I29682" i="1"/>
  <c r="I29683" i="1"/>
  <c r="I29684" i="1"/>
  <c r="I29685" i="1"/>
  <c r="I29686" i="1"/>
  <c r="I29687" i="1"/>
  <c r="I29688" i="1"/>
  <c r="I29689" i="1"/>
  <c r="I29690" i="1"/>
  <c r="I29691" i="1"/>
  <c r="I29692" i="1"/>
  <c r="I29693" i="1"/>
  <c r="I29694" i="1"/>
  <c r="I29695" i="1"/>
  <c r="I29696" i="1"/>
  <c r="I29697" i="1"/>
  <c r="I29698" i="1"/>
  <c r="I29699" i="1"/>
  <c r="I29700" i="1"/>
  <c r="I29701" i="1"/>
  <c r="I29702" i="1"/>
  <c r="I29703" i="1"/>
  <c r="I29704" i="1"/>
  <c r="I29705" i="1"/>
  <c r="I29706" i="1"/>
  <c r="I29707" i="1"/>
  <c r="I29708" i="1"/>
  <c r="I29709" i="1"/>
  <c r="I29710" i="1"/>
  <c r="I29711" i="1"/>
  <c r="I29712" i="1"/>
  <c r="I29713" i="1"/>
  <c r="I29714" i="1"/>
  <c r="I29715" i="1"/>
  <c r="I29716" i="1"/>
  <c r="I29717" i="1"/>
  <c r="I29718" i="1"/>
  <c r="I29719" i="1"/>
  <c r="I29720" i="1"/>
  <c r="I29721" i="1"/>
  <c r="I29722" i="1"/>
  <c r="I29723" i="1"/>
  <c r="I29724" i="1"/>
  <c r="I29725" i="1"/>
  <c r="I29726" i="1"/>
  <c r="I29727" i="1"/>
  <c r="I29728" i="1"/>
  <c r="I29729" i="1"/>
  <c r="I29730" i="1"/>
  <c r="I29731" i="1"/>
  <c r="I29732" i="1"/>
  <c r="I29733" i="1"/>
  <c r="I29734" i="1"/>
  <c r="I29735" i="1"/>
  <c r="I29736" i="1"/>
  <c r="I29737" i="1"/>
  <c r="I29738" i="1"/>
  <c r="I29739" i="1"/>
  <c r="I29740" i="1"/>
  <c r="I29741" i="1"/>
  <c r="I29742" i="1"/>
  <c r="I29743" i="1"/>
  <c r="I29744" i="1"/>
  <c r="I29745" i="1"/>
  <c r="I29746" i="1"/>
  <c r="I29747" i="1"/>
  <c r="I29748" i="1"/>
  <c r="I29749" i="1"/>
  <c r="I29750" i="1"/>
  <c r="I29751" i="1"/>
  <c r="I29752" i="1"/>
  <c r="I29753" i="1"/>
  <c r="I29754" i="1"/>
  <c r="I29755" i="1"/>
  <c r="I29756" i="1"/>
  <c r="I29757" i="1"/>
  <c r="I29758" i="1"/>
  <c r="I29759" i="1"/>
  <c r="I29760" i="1"/>
  <c r="I29761" i="1"/>
  <c r="I29762" i="1"/>
  <c r="I29763" i="1"/>
  <c r="I29764" i="1"/>
  <c r="I29765" i="1"/>
  <c r="I29766" i="1"/>
  <c r="I29767" i="1"/>
  <c r="I29768" i="1"/>
  <c r="I29769" i="1"/>
  <c r="I29770" i="1"/>
  <c r="I29771" i="1"/>
  <c r="I29772" i="1"/>
  <c r="I29773" i="1"/>
  <c r="I29774" i="1"/>
  <c r="I29775" i="1"/>
  <c r="I29776" i="1"/>
  <c r="I29777" i="1"/>
  <c r="I29778" i="1"/>
  <c r="I29779" i="1"/>
  <c r="I29780" i="1"/>
  <c r="I29781" i="1"/>
  <c r="I29782" i="1"/>
  <c r="I29783" i="1"/>
  <c r="I29784" i="1"/>
  <c r="I29785" i="1"/>
  <c r="I29786" i="1"/>
  <c r="I29787" i="1"/>
  <c r="I29788" i="1"/>
  <c r="I29789" i="1"/>
  <c r="I29790" i="1"/>
  <c r="I29791" i="1"/>
  <c r="I29792" i="1"/>
  <c r="I29793" i="1"/>
  <c r="I29794" i="1"/>
  <c r="I29795" i="1"/>
  <c r="I29796" i="1"/>
  <c r="I29797" i="1"/>
  <c r="I29798" i="1"/>
  <c r="I29799" i="1"/>
  <c r="I29800" i="1"/>
  <c r="I29801" i="1"/>
  <c r="I29802" i="1"/>
  <c r="I29803" i="1"/>
  <c r="I29804" i="1"/>
  <c r="I29805" i="1"/>
  <c r="I29806" i="1"/>
  <c r="I29807" i="1"/>
  <c r="I29808" i="1"/>
  <c r="I29809" i="1"/>
  <c r="I29810" i="1"/>
  <c r="I29811" i="1"/>
  <c r="I29812" i="1"/>
  <c r="I29813" i="1"/>
  <c r="I29814" i="1"/>
  <c r="I29815" i="1"/>
  <c r="I29816" i="1"/>
  <c r="I29817" i="1"/>
  <c r="I29818" i="1"/>
  <c r="I29819" i="1"/>
  <c r="I29820" i="1"/>
  <c r="I29821" i="1"/>
  <c r="I29822" i="1"/>
  <c r="I29823" i="1"/>
  <c r="I29824" i="1"/>
  <c r="I29825" i="1"/>
  <c r="I29826" i="1"/>
  <c r="I29827" i="1"/>
  <c r="I29828" i="1"/>
  <c r="I29829" i="1"/>
  <c r="I29830" i="1"/>
  <c r="I29831" i="1"/>
  <c r="I29832" i="1"/>
  <c r="I29833" i="1"/>
  <c r="I29834" i="1"/>
  <c r="I29835" i="1"/>
  <c r="I29836" i="1"/>
  <c r="I29837" i="1"/>
  <c r="I29838" i="1"/>
  <c r="I29839" i="1"/>
  <c r="I29840" i="1"/>
  <c r="I29841" i="1"/>
  <c r="I29842" i="1"/>
  <c r="I29843" i="1"/>
  <c r="I29844" i="1"/>
  <c r="I29845" i="1"/>
  <c r="I29846" i="1"/>
  <c r="I29847" i="1"/>
  <c r="I29848" i="1"/>
  <c r="I29849" i="1"/>
  <c r="I29850" i="1"/>
  <c r="I29851" i="1"/>
  <c r="I29852" i="1"/>
  <c r="I29853" i="1"/>
  <c r="I29854" i="1"/>
  <c r="I29855" i="1"/>
  <c r="I29856" i="1"/>
  <c r="I29857" i="1"/>
  <c r="I29858" i="1"/>
  <c r="I29859" i="1"/>
  <c r="I29860" i="1"/>
  <c r="I29861" i="1"/>
  <c r="I29862" i="1"/>
  <c r="I29863" i="1"/>
  <c r="I29864" i="1"/>
  <c r="I29865" i="1"/>
  <c r="I29866" i="1"/>
  <c r="I29867" i="1"/>
  <c r="I29868" i="1"/>
  <c r="I29869" i="1"/>
  <c r="I29870" i="1"/>
  <c r="I29871" i="1"/>
  <c r="I29872" i="1"/>
  <c r="I29873" i="1"/>
  <c r="I29874" i="1"/>
  <c r="I29875" i="1"/>
  <c r="I29876" i="1"/>
  <c r="I29877" i="1"/>
  <c r="I29878" i="1"/>
  <c r="I29879" i="1"/>
  <c r="I29880" i="1"/>
  <c r="I29881" i="1"/>
  <c r="I29882" i="1"/>
  <c r="I29883" i="1"/>
  <c r="I29884" i="1"/>
  <c r="I29885" i="1"/>
  <c r="I29886" i="1"/>
  <c r="I29887" i="1"/>
  <c r="I29888" i="1"/>
  <c r="I29889" i="1"/>
  <c r="I29890" i="1"/>
  <c r="I29891" i="1"/>
  <c r="I29892" i="1"/>
  <c r="I29893" i="1"/>
  <c r="I29894" i="1"/>
  <c r="I29895" i="1"/>
  <c r="I29896" i="1"/>
  <c r="I29897" i="1"/>
  <c r="I29898" i="1"/>
  <c r="I29899" i="1"/>
  <c r="I29900" i="1"/>
  <c r="I29901" i="1"/>
  <c r="I29902" i="1"/>
  <c r="I29903" i="1"/>
  <c r="I29904" i="1"/>
  <c r="I29905" i="1"/>
  <c r="I29906" i="1"/>
  <c r="I29907" i="1"/>
  <c r="I29908" i="1"/>
  <c r="I29909" i="1"/>
  <c r="I29910" i="1"/>
  <c r="I29911" i="1"/>
  <c r="I29912" i="1"/>
  <c r="I29913" i="1"/>
  <c r="I29914" i="1"/>
  <c r="I29915" i="1"/>
  <c r="I29916" i="1"/>
  <c r="I29917" i="1"/>
  <c r="I29918" i="1"/>
  <c r="I29919" i="1"/>
  <c r="I29920" i="1"/>
  <c r="I29921" i="1"/>
  <c r="I29922" i="1"/>
  <c r="I29923" i="1"/>
  <c r="I29924" i="1"/>
  <c r="I29925" i="1"/>
  <c r="I29926" i="1"/>
  <c r="I29927" i="1"/>
  <c r="I29928" i="1"/>
  <c r="I29929" i="1"/>
  <c r="I29930" i="1"/>
  <c r="I29931" i="1"/>
  <c r="I29932" i="1"/>
  <c r="I29933" i="1"/>
  <c r="I29934" i="1"/>
  <c r="I29935" i="1"/>
  <c r="I29936" i="1"/>
  <c r="I29937" i="1"/>
  <c r="I29938" i="1"/>
  <c r="I29939" i="1"/>
  <c r="I29940" i="1"/>
  <c r="I29941" i="1"/>
  <c r="I29942" i="1"/>
  <c r="I29943" i="1"/>
  <c r="I29944" i="1"/>
  <c r="I29945" i="1"/>
  <c r="I29946" i="1"/>
  <c r="I29947" i="1"/>
  <c r="I29948" i="1"/>
  <c r="I29949" i="1"/>
  <c r="I29950" i="1"/>
  <c r="I29951" i="1"/>
  <c r="I29952" i="1"/>
  <c r="I29953" i="1"/>
  <c r="I29954" i="1"/>
  <c r="I29955" i="1"/>
  <c r="I29956" i="1"/>
  <c r="I29957" i="1"/>
  <c r="I29958" i="1"/>
  <c r="I29959" i="1"/>
  <c r="I29960" i="1"/>
  <c r="I29961" i="1"/>
  <c r="I29962" i="1"/>
  <c r="I29963" i="1"/>
  <c r="I29964" i="1"/>
  <c r="I29965" i="1"/>
  <c r="I29966" i="1"/>
  <c r="I29967" i="1"/>
  <c r="I29968" i="1"/>
  <c r="I29969" i="1"/>
  <c r="I29970" i="1"/>
  <c r="I29971" i="1"/>
  <c r="I29972" i="1"/>
  <c r="I29973" i="1"/>
  <c r="I29974" i="1"/>
  <c r="I29975" i="1"/>
  <c r="I29976" i="1"/>
  <c r="I29977" i="1"/>
  <c r="I29978" i="1"/>
  <c r="I29979" i="1"/>
  <c r="I29980" i="1"/>
  <c r="I29981" i="1"/>
  <c r="I29982" i="1"/>
  <c r="I29983" i="1"/>
  <c r="I29984" i="1"/>
  <c r="I29985" i="1"/>
  <c r="I29986" i="1"/>
  <c r="I29987" i="1"/>
  <c r="I29988" i="1"/>
  <c r="I29989" i="1"/>
  <c r="I29990" i="1"/>
  <c r="I29991" i="1"/>
  <c r="I29992" i="1"/>
  <c r="I29993" i="1"/>
  <c r="I29994" i="1"/>
  <c r="I29995" i="1"/>
  <c r="I29996" i="1"/>
  <c r="I29997" i="1"/>
  <c r="I29998" i="1"/>
  <c r="I29999" i="1"/>
  <c r="I30000" i="1"/>
  <c r="I30001" i="1"/>
  <c r="I30002" i="1"/>
  <c r="I30003" i="1"/>
  <c r="I30004" i="1"/>
  <c r="I30005" i="1"/>
  <c r="I30006" i="1"/>
  <c r="I30007" i="1"/>
  <c r="I30008" i="1"/>
  <c r="I30009" i="1"/>
  <c r="I30010" i="1"/>
  <c r="I30011" i="1"/>
  <c r="I30012" i="1"/>
  <c r="I30013" i="1"/>
  <c r="I30014" i="1"/>
  <c r="I30015" i="1"/>
  <c r="I30016" i="1"/>
  <c r="I30017" i="1"/>
  <c r="I30018" i="1"/>
  <c r="I30019" i="1"/>
  <c r="I30020" i="1"/>
  <c r="I30021" i="1"/>
  <c r="I30022" i="1"/>
  <c r="I30023" i="1"/>
  <c r="I30024" i="1"/>
  <c r="I30025" i="1"/>
  <c r="I30026" i="1"/>
  <c r="I30027" i="1"/>
  <c r="I30028" i="1"/>
  <c r="I30029" i="1"/>
  <c r="I30030" i="1"/>
  <c r="I30031" i="1"/>
  <c r="I30032" i="1"/>
  <c r="I30033" i="1"/>
  <c r="I30034" i="1"/>
  <c r="I30035" i="1"/>
  <c r="I30036" i="1"/>
  <c r="I30037" i="1"/>
  <c r="I30038" i="1"/>
  <c r="I30039" i="1"/>
  <c r="I30040" i="1"/>
  <c r="I30041" i="1"/>
  <c r="I30042" i="1"/>
  <c r="I30043" i="1"/>
  <c r="I30044" i="1"/>
  <c r="I30045" i="1"/>
  <c r="I30046" i="1"/>
  <c r="I30047" i="1"/>
  <c r="I30048" i="1"/>
  <c r="I30049" i="1"/>
  <c r="I30050" i="1"/>
  <c r="I30051" i="1"/>
  <c r="I30052" i="1"/>
  <c r="I30053" i="1"/>
  <c r="I30054" i="1"/>
  <c r="I30055" i="1"/>
  <c r="I30056" i="1"/>
  <c r="I30057" i="1"/>
  <c r="I30058" i="1"/>
  <c r="I30059" i="1"/>
  <c r="I30060" i="1"/>
  <c r="I30061" i="1"/>
  <c r="I30062" i="1"/>
  <c r="I30063" i="1"/>
  <c r="I30064" i="1"/>
  <c r="I30065" i="1"/>
  <c r="I30066" i="1"/>
  <c r="I30067" i="1"/>
  <c r="I30068" i="1"/>
  <c r="I30069" i="1"/>
  <c r="I30070" i="1"/>
  <c r="I30071" i="1"/>
  <c r="I30072" i="1"/>
  <c r="I30073" i="1"/>
  <c r="I30074" i="1"/>
  <c r="I30075" i="1"/>
  <c r="I30076" i="1"/>
  <c r="I30077" i="1"/>
  <c r="I30078" i="1"/>
  <c r="I30079" i="1"/>
  <c r="I30080" i="1"/>
  <c r="I30081" i="1"/>
  <c r="I30082" i="1"/>
  <c r="I30083" i="1"/>
  <c r="I30084" i="1"/>
  <c r="I30085" i="1"/>
  <c r="I30086" i="1"/>
  <c r="I30087" i="1"/>
  <c r="I30088" i="1"/>
  <c r="I30089" i="1"/>
  <c r="I30090" i="1"/>
  <c r="I30091" i="1"/>
  <c r="I30092" i="1"/>
  <c r="I30093" i="1"/>
  <c r="I30094" i="1"/>
  <c r="I30095" i="1"/>
  <c r="I30096" i="1"/>
  <c r="I30097" i="1"/>
  <c r="I30098" i="1"/>
  <c r="I30099" i="1"/>
  <c r="I30100" i="1"/>
  <c r="I30101" i="1"/>
  <c r="I30102" i="1"/>
  <c r="I30103" i="1"/>
  <c r="I30104" i="1"/>
  <c r="I30105" i="1"/>
  <c r="I30106" i="1"/>
  <c r="I30107" i="1"/>
  <c r="I30108" i="1"/>
  <c r="I30109" i="1"/>
  <c r="I30110" i="1"/>
  <c r="I30111" i="1"/>
  <c r="I30112" i="1"/>
  <c r="I30113" i="1"/>
  <c r="I30114" i="1"/>
  <c r="I30115" i="1"/>
  <c r="I30116" i="1"/>
  <c r="I30117" i="1"/>
  <c r="I30118" i="1"/>
  <c r="I30119" i="1"/>
  <c r="I30120" i="1"/>
  <c r="I30121" i="1"/>
  <c r="I30122" i="1"/>
  <c r="I30123" i="1"/>
  <c r="I30124" i="1"/>
  <c r="I30125" i="1"/>
  <c r="I30126" i="1"/>
  <c r="I30127" i="1"/>
  <c r="I30128" i="1"/>
  <c r="I30129" i="1"/>
  <c r="I30130" i="1"/>
  <c r="I30131" i="1"/>
  <c r="I30132" i="1"/>
  <c r="I30133" i="1"/>
  <c r="I30134" i="1"/>
  <c r="I30135" i="1"/>
  <c r="I30136" i="1"/>
  <c r="I30137" i="1"/>
  <c r="I30138" i="1"/>
  <c r="I30139" i="1"/>
  <c r="I30140" i="1"/>
  <c r="I30141" i="1"/>
  <c r="I30142" i="1"/>
  <c r="I30143" i="1"/>
  <c r="I30144" i="1"/>
  <c r="I30145" i="1"/>
  <c r="I30146" i="1"/>
  <c r="I30147" i="1"/>
  <c r="I30148" i="1"/>
  <c r="I30149" i="1"/>
  <c r="I30150" i="1"/>
  <c r="I30151" i="1"/>
  <c r="I30152" i="1"/>
  <c r="I30153" i="1"/>
  <c r="I30154" i="1"/>
  <c r="I30155" i="1"/>
  <c r="I30156" i="1"/>
  <c r="I30157" i="1"/>
  <c r="I30158" i="1"/>
  <c r="I30159" i="1"/>
  <c r="I30160" i="1"/>
  <c r="I30161" i="1"/>
  <c r="I30162" i="1"/>
  <c r="I30163" i="1"/>
  <c r="I30164" i="1"/>
  <c r="I30165" i="1"/>
  <c r="I30166" i="1"/>
  <c r="I30167" i="1"/>
  <c r="I30168" i="1"/>
  <c r="I30169" i="1"/>
  <c r="I30170" i="1"/>
  <c r="I30171" i="1"/>
  <c r="I30172" i="1"/>
  <c r="I30173" i="1"/>
  <c r="I30174" i="1"/>
  <c r="I30175" i="1"/>
  <c r="I30176" i="1"/>
  <c r="I30177" i="1"/>
  <c r="I30178" i="1"/>
  <c r="I30179" i="1"/>
  <c r="I30180" i="1"/>
  <c r="I30181" i="1"/>
  <c r="I30182" i="1"/>
  <c r="I30183" i="1"/>
  <c r="I30184" i="1"/>
  <c r="I30185" i="1"/>
  <c r="I30186" i="1"/>
  <c r="I30187" i="1"/>
  <c r="I30188" i="1"/>
  <c r="I30189" i="1"/>
  <c r="I30190" i="1"/>
  <c r="I30191" i="1"/>
  <c r="I30192" i="1"/>
  <c r="I30193" i="1"/>
  <c r="I30194" i="1"/>
  <c r="I30195" i="1"/>
  <c r="I30196" i="1"/>
  <c r="I30197" i="1"/>
  <c r="I30198" i="1"/>
  <c r="I30199" i="1"/>
  <c r="I30200" i="1"/>
  <c r="I30201" i="1"/>
  <c r="I30202" i="1"/>
  <c r="I30203" i="1"/>
  <c r="I30204" i="1"/>
  <c r="I30205" i="1"/>
  <c r="I30206" i="1"/>
  <c r="I30207" i="1"/>
  <c r="I30208" i="1"/>
  <c r="I30209" i="1"/>
  <c r="I30210" i="1"/>
  <c r="I30211" i="1"/>
  <c r="I30212" i="1"/>
  <c r="I30213" i="1"/>
  <c r="I30214" i="1"/>
  <c r="I30215" i="1"/>
  <c r="I30216" i="1"/>
  <c r="I30217" i="1"/>
  <c r="I30218" i="1"/>
  <c r="I30219" i="1"/>
  <c r="I30220" i="1"/>
  <c r="I30221" i="1"/>
  <c r="I30222" i="1"/>
  <c r="I30223" i="1"/>
  <c r="I30224" i="1"/>
  <c r="I30225" i="1"/>
  <c r="I30226" i="1"/>
  <c r="I30227" i="1"/>
  <c r="I30228" i="1"/>
  <c r="I30229" i="1"/>
  <c r="I30230" i="1"/>
  <c r="I30231" i="1"/>
  <c r="I30232" i="1"/>
  <c r="I30233" i="1"/>
  <c r="I30234" i="1"/>
  <c r="I30235" i="1"/>
  <c r="I30236" i="1"/>
  <c r="I30237" i="1"/>
  <c r="I30238" i="1"/>
  <c r="I30239" i="1"/>
  <c r="I30240" i="1"/>
  <c r="I30241" i="1"/>
  <c r="I30242" i="1"/>
  <c r="I30243" i="1"/>
  <c r="I30244" i="1"/>
  <c r="I30245" i="1"/>
  <c r="I30246" i="1"/>
  <c r="I30247" i="1"/>
  <c r="I30248" i="1"/>
  <c r="I30249" i="1"/>
  <c r="I30250" i="1"/>
  <c r="I30251" i="1"/>
  <c r="I30252" i="1"/>
  <c r="I30253" i="1"/>
  <c r="I30254" i="1"/>
  <c r="I30255" i="1"/>
  <c r="I30256" i="1"/>
  <c r="I30257" i="1"/>
  <c r="I30258" i="1"/>
  <c r="I30259" i="1"/>
  <c r="I30260" i="1"/>
  <c r="I30261" i="1"/>
  <c r="I30262" i="1"/>
  <c r="I30263" i="1"/>
  <c r="I30264" i="1"/>
  <c r="I30265" i="1"/>
  <c r="I30266" i="1"/>
  <c r="I30267" i="1"/>
  <c r="I30268" i="1"/>
  <c r="I30269" i="1"/>
  <c r="I30270" i="1"/>
  <c r="I30271" i="1"/>
  <c r="I30272" i="1"/>
  <c r="I30273" i="1"/>
  <c r="I30274" i="1"/>
  <c r="I30275" i="1"/>
  <c r="I30276" i="1"/>
  <c r="I30277" i="1"/>
  <c r="I30278" i="1"/>
  <c r="I30279" i="1"/>
  <c r="I30280" i="1"/>
  <c r="I30281" i="1"/>
  <c r="I30282" i="1"/>
  <c r="I30283" i="1"/>
  <c r="I30284" i="1"/>
  <c r="I30285" i="1"/>
  <c r="I30286" i="1"/>
  <c r="I30287" i="1"/>
  <c r="I30288" i="1"/>
  <c r="I30289" i="1"/>
  <c r="I30290" i="1"/>
  <c r="I30291" i="1"/>
  <c r="I30292" i="1"/>
  <c r="I30293" i="1"/>
  <c r="I30294" i="1"/>
  <c r="I30295" i="1"/>
  <c r="I30296" i="1"/>
  <c r="I30297" i="1"/>
  <c r="I30298" i="1"/>
  <c r="I30299" i="1"/>
  <c r="I30300" i="1"/>
  <c r="I30301" i="1"/>
  <c r="I30302" i="1"/>
  <c r="I30303" i="1"/>
  <c r="I30304" i="1"/>
  <c r="I30305" i="1"/>
  <c r="I30306" i="1"/>
  <c r="I30307" i="1"/>
  <c r="I30308" i="1"/>
  <c r="I30309" i="1"/>
  <c r="I30310" i="1"/>
  <c r="I30311" i="1"/>
  <c r="I30312" i="1"/>
  <c r="I30313" i="1"/>
  <c r="I30314" i="1"/>
  <c r="I30315" i="1"/>
  <c r="I30316" i="1"/>
  <c r="I30317" i="1"/>
  <c r="I30318" i="1"/>
  <c r="I30319" i="1"/>
  <c r="I30320" i="1"/>
  <c r="I30321" i="1"/>
  <c r="I30322" i="1"/>
  <c r="I30323" i="1"/>
  <c r="I30324" i="1"/>
  <c r="I30325" i="1"/>
  <c r="I30326" i="1"/>
  <c r="I30327" i="1"/>
  <c r="I30328" i="1"/>
  <c r="I30329" i="1"/>
  <c r="I30330" i="1"/>
  <c r="I30331" i="1"/>
  <c r="I30332" i="1"/>
  <c r="I30333" i="1"/>
  <c r="I30334" i="1"/>
  <c r="I30335" i="1"/>
  <c r="I30336" i="1"/>
  <c r="I30337" i="1"/>
  <c r="I30338" i="1"/>
  <c r="I30339" i="1"/>
  <c r="I30340" i="1"/>
  <c r="I30341" i="1"/>
  <c r="I30342" i="1"/>
  <c r="I30343" i="1"/>
  <c r="I30344" i="1"/>
  <c r="I30345" i="1"/>
  <c r="I30346" i="1"/>
  <c r="I30347" i="1"/>
  <c r="I30348" i="1"/>
  <c r="I30349" i="1"/>
  <c r="I30350" i="1"/>
  <c r="I30351" i="1"/>
  <c r="I30352" i="1"/>
  <c r="I30353" i="1"/>
  <c r="I30354" i="1"/>
  <c r="I30355" i="1"/>
  <c r="I30356" i="1"/>
  <c r="I30357" i="1"/>
  <c r="I30358" i="1"/>
  <c r="I30359" i="1"/>
  <c r="I30360" i="1"/>
  <c r="I30361" i="1"/>
  <c r="I30362" i="1"/>
  <c r="I30363" i="1"/>
  <c r="I30364" i="1"/>
  <c r="I30365" i="1"/>
  <c r="I30366" i="1"/>
  <c r="I30367" i="1"/>
  <c r="I30368" i="1"/>
  <c r="I30369" i="1"/>
  <c r="I30370" i="1"/>
  <c r="I30371" i="1"/>
  <c r="I30372" i="1"/>
  <c r="I30373" i="1"/>
  <c r="I30374" i="1"/>
  <c r="I30375" i="1"/>
  <c r="I30376" i="1"/>
  <c r="I30377" i="1"/>
  <c r="I30378" i="1"/>
  <c r="I30379" i="1"/>
  <c r="I30380" i="1"/>
  <c r="I30381" i="1"/>
  <c r="I30382" i="1"/>
  <c r="I30383" i="1"/>
  <c r="I30384" i="1"/>
  <c r="I30385" i="1"/>
  <c r="I30386" i="1"/>
  <c r="I30387" i="1"/>
  <c r="I30388" i="1"/>
  <c r="I30389" i="1"/>
  <c r="I30390" i="1"/>
  <c r="I30391" i="1"/>
  <c r="I30392" i="1"/>
  <c r="I30393" i="1"/>
  <c r="I30394" i="1"/>
  <c r="I30395" i="1"/>
  <c r="I30396" i="1"/>
  <c r="I30397" i="1"/>
  <c r="I30398" i="1"/>
  <c r="I30399" i="1"/>
  <c r="I30400" i="1"/>
  <c r="I30401" i="1"/>
  <c r="I30402" i="1"/>
  <c r="I30403" i="1"/>
  <c r="I30404" i="1"/>
  <c r="I30405" i="1"/>
  <c r="I30406" i="1"/>
  <c r="I30407" i="1"/>
  <c r="I30408" i="1"/>
  <c r="I30409" i="1"/>
  <c r="I30410" i="1"/>
  <c r="I30411" i="1"/>
  <c r="I30412" i="1"/>
  <c r="I30413" i="1"/>
  <c r="I30414" i="1"/>
  <c r="I30415" i="1"/>
  <c r="I30416" i="1"/>
  <c r="I30417" i="1"/>
  <c r="I30418" i="1"/>
  <c r="I30419" i="1"/>
  <c r="I30420" i="1"/>
  <c r="I30421" i="1"/>
  <c r="I30422" i="1"/>
  <c r="I30423" i="1"/>
  <c r="I30424" i="1"/>
  <c r="I30425" i="1"/>
  <c r="I30426" i="1"/>
  <c r="I30427" i="1"/>
  <c r="I30428" i="1"/>
  <c r="I30429" i="1"/>
  <c r="I30430" i="1"/>
  <c r="I30431" i="1"/>
  <c r="I30432" i="1"/>
  <c r="I30433" i="1"/>
  <c r="I30434" i="1"/>
  <c r="I30435" i="1"/>
  <c r="I30436" i="1"/>
  <c r="I30437" i="1"/>
  <c r="I30438" i="1"/>
  <c r="I30439" i="1"/>
  <c r="I30440" i="1"/>
  <c r="I30441" i="1"/>
  <c r="I30442" i="1"/>
  <c r="I30443" i="1"/>
  <c r="I30444" i="1"/>
  <c r="I30445" i="1"/>
  <c r="I30446" i="1"/>
  <c r="I30447" i="1"/>
  <c r="I30448" i="1"/>
  <c r="I30449" i="1"/>
  <c r="I30450" i="1"/>
  <c r="I30451" i="1"/>
  <c r="I30452" i="1"/>
  <c r="I30453" i="1"/>
  <c r="I30454" i="1"/>
  <c r="I30455" i="1"/>
  <c r="I30456" i="1"/>
  <c r="I30457" i="1"/>
  <c r="I30458" i="1"/>
  <c r="I30459" i="1"/>
  <c r="I30460" i="1"/>
  <c r="I30461" i="1"/>
  <c r="I30462" i="1"/>
  <c r="I30463" i="1"/>
  <c r="I30464" i="1"/>
  <c r="I30465" i="1"/>
  <c r="I30466" i="1"/>
  <c r="I30467" i="1"/>
  <c r="I30468" i="1"/>
  <c r="I30469" i="1"/>
  <c r="I30470" i="1"/>
  <c r="I30471" i="1"/>
  <c r="I30472" i="1"/>
  <c r="I30473" i="1"/>
  <c r="I30474" i="1"/>
  <c r="I30475" i="1"/>
  <c r="I30476" i="1"/>
  <c r="I30477" i="1"/>
  <c r="I30478" i="1"/>
  <c r="I30479" i="1"/>
  <c r="I30480" i="1"/>
  <c r="I30481" i="1"/>
  <c r="I30482" i="1"/>
  <c r="I30483" i="1"/>
  <c r="I30484" i="1"/>
  <c r="I30485" i="1"/>
  <c r="I30486" i="1"/>
  <c r="I30487" i="1"/>
  <c r="I30488" i="1"/>
  <c r="I30489" i="1"/>
  <c r="I30490" i="1"/>
  <c r="I30491" i="1"/>
  <c r="I30492" i="1"/>
  <c r="I30493" i="1"/>
  <c r="I30494" i="1"/>
  <c r="I30495" i="1"/>
  <c r="I30496" i="1"/>
  <c r="I30497" i="1"/>
  <c r="I30498" i="1"/>
  <c r="I30499" i="1"/>
  <c r="I30500" i="1"/>
  <c r="I30501" i="1"/>
  <c r="I30502" i="1"/>
  <c r="I30503" i="1"/>
  <c r="I30504" i="1"/>
  <c r="I30505" i="1"/>
  <c r="I30506" i="1"/>
  <c r="I30507" i="1"/>
  <c r="I30508" i="1"/>
  <c r="I30509" i="1"/>
  <c r="I30510" i="1"/>
  <c r="I30511" i="1"/>
  <c r="I30512" i="1"/>
  <c r="I30513" i="1"/>
  <c r="I30514" i="1"/>
  <c r="I30515" i="1"/>
  <c r="I30516" i="1"/>
  <c r="I30517" i="1"/>
  <c r="I30518" i="1"/>
  <c r="I30519" i="1"/>
  <c r="I30520" i="1"/>
  <c r="I30521" i="1"/>
  <c r="I30522" i="1"/>
  <c r="I30523" i="1"/>
  <c r="I30524" i="1"/>
  <c r="I30525" i="1"/>
  <c r="I30526" i="1"/>
  <c r="I30527" i="1"/>
  <c r="I30528" i="1"/>
  <c r="I30529" i="1"/>
  <c r="I30530" i="1"/>
  <c r="I30531" i="1"/>
  <c r="I30532" i="1"/>
  <c r="I30533" i="1"/>
  <c r="I30534" i="1"/>
  <c r="I30535" i="1"/>
  <c r="I30536" i="1"/>
  <c r="I30537" i="1"/>
  <c r="I30538" i="1"/>
  <c r="I30539" i="1"/>
  <c r="I30540" i="1"/>
  <c r="I30541" i="1"/>
  <c r="I30542" i="1"/>
  <c r="I30543" i="1"/>
  <c r="I30544" i="1"/>
  <c r="I30545" i="1"/>
  <c r="I30546" i="1"/>
  <c r="I30547" i="1"/>
  <c r="I30548" i="1"/>
  <c r="I30549" i="1"/>
  <c r="I30550" i="1"/>
  <c r="I30551" i="1"/>
  <c r="I30552" i="1"/>
  <c r="I30553" i="1"/>
  <c r="I30554" i="1"/>
  <c r="I30555" i="1"/>
  <c r="I30556" i="1"/>
  <c r="I30557" i="1"/>
  <c r="I30558" i="1"/>
  <c r="I30559" i="1"/>
  <c r="I30560" i="1"/>
  <c r="I30561" i="1"/>
  <c r="I30562" i="1"/>
  <c r="I30563" i="1"/>
  <c r="I30564" i="1"/>
  <c r="I30565" i="1"/>
  <c r="I30566" i="1"/>
  <c r="I30567" i="1"/>
  <c r="I30568" i="1"/>
  <c r="I30569" i="1"/>
  <c r="I30570" i="1"/>
  <c r="I30571" i="1"/>
  <c r="I30572" i="1"/>
  <c r="I30573" i="1"/>
  <c r="I30574" i="1"/>
  <c r="I30575" i="1"/>
  <c r="I30576" i="1"/>
  <c r="I30577" i="1"/>
  <c r="I30578" i="1"/>
  <c r="I30579" i="1"/>
  <c r="I30580" i="1"/>
  <c r="I30581" i="1"/>
  <c r="I30582" i="1"/>
  <c r="I30583" i="1"/>
  <c r="I30584" i="1"/>
  <c r="I30585" i="1"/>
  <c r="I30586" i="1"/>
  <c r="I30587" i="1"/>
  <c r="I30588" i="1"/>
  <c r="I30589" i="1"/>
  <c r="I30590" i="1"/>
  <c r="I30591" i="1"/>
  <c r="I30592" i="1"/>
  <c r="I30593" i="1"/>
  <c r="I30594" i="1"/>
  <c r="I30595" i="1"/>
  <c r="I30596" i="1"/>
  <c r="I30597" i="1"/>
  <c r="I30598" i="1"/>
  <c r="I30599" i="1"/>
  <c r="I30600" i="1"/>
  <c r="I30601" i="1"/>
  <c r="I30602" i="1"/>
  <c r="I30603" i="1"/>
  <c r="I30604" i="1"/>
  <c r="I30605" i="1"/>
  <c r="I30606" i="1"/>
  <c r="I30607" i="1"/>
  <c r="I30608" i="1"/>
  <c r="I30609" i="1"/>
  <c r="I30610" i="1"/>
  <c r="I30611" i="1"/>
  <c r="I30612" i="1"/>
  <c r="I30613" i="1"/>
  <c r="I30614" i="1"/>
  <c r="I30615" i="1"/>
  <c r="I30616" i="1"/>
  <c r="I30617" i="1"/>
  <c r="I30618" i="1"/>
  <c r="I30619" i="1"/>
  <c r="I30620" i="1"/>
  <c r="I30621" i="1"/>
  <c r="I30622" i="1"/>
  <c r="I30623" i="1"/>
  <c r="I30624" i="1"/>
  <c r="I30625" i="1"/>
  <c r="I30626" i="1"/>
  <c r="I30627" i="1"/>
  <c r="I30628" i="1"/>
  <c r="I30629" i="1"/>
  <c r="I30630" i="1"/>
  <c r="I30631" i="1"/>
  <c r="I30632" i="1"/>
  <c r="I30633" i="1"/>
  <c r="I30634" i="1"/>
  <c r="I30635" i="1"/>
  <c r="I30636" i="1"/>
  <c r="I30637" i="1"/>
  <c r="I30638" i="1"/>
  <c r="I30639" i="1"/>
  <c r="I30640" i="1"/>
  <c r="I30641" i="1"/>
  <c r="I30642" i="1"/>
  <c r="I30643" i="1"/>
  <c r="I30644" i="1"/>
  <c r="I30645" i="1"/>
  <c r="I30646" i="1"/>
  <c r="I30647" i="1"/>
  <c r="I30648" i="1"/>
  <c r="I30649" i="1"/>
  <c r="I30650" i="1"/>
  <c r="I30651" i="1"/>
  <c r="I30652" i="1"/>
  <c r="I30653" i="1"/>
  <c r="I30654" i="1"/>
  <c r="I30655" i="1"/>
  <c r="I30656" i="1"/>
  <c r="I30657" i="1"/>
  <c r="I30658" i="1"/>
  <c r="I30659" i="1"/>
  <c r="I30660" i="1"/>
  <c r="I30661" i="1"/>
  <c r="I30662" i="1"/>
  <c r="I30663" i="1"/>
  <c r="I30664" i="1"/>
  <c r="I30665" i="1"/>
  <c r="I30666" i="1"/>
  <c r="I30667" i="1"/>
  <c r="I30668" i="1"/>
  <c r="I30669" i="1"/>
  <c r="I30670" i="1"/>
  <c r="I30671" i="1"/>
  <c r="I30672" i="1"/>
  <c r="I30673" i="1"/>
  <c r="I30674" i="1"/>
  <c r="I30675" i="1"/>
  <c r="I30676" i="1"/>
  <c r="I30677" i="1"/>
  <c r="I30678" i="1"/>
  <c r="I30679" i="1"/>
  <c r="I30680" i="1"/>
  <c r="I30681" i="1"/>
  <c r="I30682" i="1"/>
  <c r="I30683" i="1"/>
  <c r="I30684" i="1"/>
  <c r="I30685" i="1"/>
  <c r="I30686" i="1"/>
  <c r="I30687" i="1"/>
  <c r="I30688" i="1"/>
  <c r="I30689" i="1"/>
  <c r="I30690" i="1"/>
  <c r="I30691" i="1"/>
  <c r="I30692" i="1"/>
  <c r="I30693" i="1"/>
  <c r="I30694" i="1"/>
  <c r="I30695" i="1"/>
  <c r="I30696" i="1"/>
  <c r="I30697" i="1"/>
  <c r="I30698" i="1"/>
  <c r="I30699" i="1"/>
  <c r="I30700" i="1"/>
  <c r="I30701" i="1"/>
  <c r="I30702" i="1"/>
  <c r="I30703" i="1"/>
  <c r="I30704" i="1"/>
  <c r="I30705" i="1"/>
  <c r="I30706" i="1"/>
  <c r="I30707" i="1"/>
  <c r="I30708" i="1"/>
  <c r="I30709" i="1"/>
  <c r="I30710" i="1"/>
  <c r="I30711" i="1"/>
  <c r="I30712" i="1"/>
  <c r="I30713" i="1"/>
  <c r="I30714" i="1"/>
  <c r="I30715" i="1"/>
  <c r="I30716" i="1"/>
  <c r="I30717" i="1"/>
  <c r="I30718" i="1"/>
  <c r="I30719" i="1"/>
  <c r="I30720" i="1"/>
  <c r="I30721" i="1"/>
  <c r="I30722" i="1"/>
  <c r="I30723" i="1"/>
  <c r="I30724" i="1"/>
  <c r="I30725" i="1"/>
  <c r="I30726" i="1"/>
  <c r="I30727" i="1"/>
  <c r="I30728" i="1"/>
  <c r="I30729" i="1"/>
  <c r="I30730" i="1"/>
  <c r="I30731" i="1"/>
  <c r="I30732" i="1"/>
  <c r="I30733" i="1"/>
  <c r="I30734" i="1"/>
  <c r="I30735" i="1"/>
  <c r="I30736" i="1"/>
  <c r="I30737" i="1"/>
  <c r="I30738" i="1"/>
  <c r="I30739" i="1"/>
  <c r="I30740" i="1"/>
  <c r="I30741" i="1"/>
  <c r="I30742" i="1"/>
  <c r="I30743" i="1"/>
  <c r="I30744" i="1"/>
  <c r="I30745" i="1"/>
  <c r="I30746" i="1"/>
  <c r="I30747" i="1"/>
  <c r="I30748" i="1"/>
  <c r="I30749" i="1"/>
  <c r="I30750" i="1"/>
  <c r="I30751" i="1"/>
  <c r="I30752" i="1"/>
  <c r="I30753" i="1"/>
  <c r="I30754" i="1"/>
  <c r="I30755" i="1"/>
  <c r="I30756" i="1"/>
  <c r="I30757" i="1"/>
  <c r="I30758" i="1"/>
  <c r="I30759" i="1"/>
  <c r="I30760" i="1"/>
  <c r="I30761" i="1"/>
  <c r="I30762" i="1"/>
  <c r="I30763" i="1"/>
  <c r="I30764" i="1"/>
  <c r="I30765" i="1"/>
  <c r="I30766" i="1"/>
  <c r="I30767" i="1"/>
  <c r="I30768" i="1"/>
  <c r="I30769" i="1"/>
  <c r="I30770" i="1"/>
  <c r="I30771" i="1"/>
  <c r="I30772" i="1"/>
  <c r="I30773" i="1"/>
  <c r="I30774" i="1"/>
  <c r="I30775" i="1"/>
  <c r="I30776" i="1"/>
  <c r="I30777" i="1"/>
  <c r="I30778" i="1"/>
  <c r="I30779" i="1"/>
  <c r="I30780" i="1"/>
  <c r="I30781" i="1"/>
  <c r="I30782" i="1"/>
  <c r="I30783" i="1"/>
  <c r="I30784" i="1"/>
  <c r="I30785" i="1"/>
  <c r="I30786" i="1"/>
  <c r="I30787" i="1"/>
  <c r="I30788" i="1"/>
  <c r="I30789" i="1"/>
  <c r="I30790" i="1"/>
  <c r="I30791" i="1"/>
  <c r="I30792" i="1"/>
  <c r="I30793" i="1"/>
  <c r="I30794" i="1"/>
  <c r="I30795" i="1"/>
  <c r="I30796" i="1"/>
  <c r="I30797" i="1"/>
  <c r="I30798" i="1"/>
  <c r="I30799" i="1"/>
  <c r="I30800" i="1"/>
  <c r="I30801" i="1"/>
  <c r="I30802" i="1"/>
  <c r="I30803" i="1"/>
  <c r="I30804" i="1"/>
  <c r="I30805" i="1"/>
  <c r="I30806" i="1"/>
  <c r="I30807" i="1"/>
  <c r="I30808" i="1"/>
  <c r="I30809" i="1"/>
  <c r="I30810" i="1"/>
  <c r="I30811" i="1"/>
  <c r="I30812" i="1"/>
  <c r="I30813" i="1"/>
  <c r="I30814" i="1"/>
  <c r="I30815" i="1"/>
  <c r="I30816" i="1"/>
  <c r="I30817" i="1"/>
  <c r="I30818" i="1"/>
  <c r="I30819" i="1"/>
  <c r="I30820" i="1"/>
  <c r="I30821" i="1"/>
  <c r="I30822" i="1"/>
  <c r="I30823" i="1"/>
  <c r="I30824" i="1"/>
  <c r="I30825" i="1"/>
  <c r="I30826" i="1"/>
  <c r="I30827" i="1"/>
  <c r="I30828" i="1"/>
  <c r="I30829" i="1"/>
  <c r="I30830" i="1"/>
  <c r="I30831" i="1"/>
  <c r="I30832" i="1"/>
  <c r="I30833" i="1"/>
  <c r="I30834" i="1"/>
  <c r="I30835" i="1"/>
  <c r="I30836" i="1"/>
  <c r="I30837" i="1"/>
  <c r="I30838" i="1"/>
  <c r="I30839" i="1"/>
  <c r="I30840" i="1"/>
  <c r="I30841" i="1"/>
  <c r="I30842" i="1"/>
  <c r="I30843" i="1"/>
  <c r="I30844" i="1"/>
  <c r="I30845" i="1"/>
  <c r="I30846" i="1"/>
  <c r="I30847" i="1"/>
  <c r="I30848" i="1"/>
  <c r="I30849" i="1"/>
  <c r="I30850" i="1"/>
  <c r="I30851" i="1"/>
  <c r="I30852" i="1"/>
  <c r="I30853" i="1"/>
  <c r="I30854" i="1"/>
  <c r="I30855" i="1"/>
  <c r="I30856" i="1"/>
  <c r="I30857" i="1"/>
  <c r="I30858" i="1"/>
  <c r="I30859" i="1"/>
  <c r="I30860" i="1"/>
  <c r="I30861" i="1"/>
  <c r="I30862" i="1"/>
  <c r="I30863" i="1"/>
  <c r="I30864" i="1"/>
  <c r="I30865" i="1"/>
  <c r="I30866" i="1"/>
  <c r="I30867" i="1"/>
  <c r="I30868" i="1"/>
  <c r="I30869" i="1"/>
  <c r="I30870" i="1"/>
  <c r="I30871" i="1"/>
  <c r="I30872" i="1"/>
  <c r="I30873" i="1"/>
  <c r="I30874" i="1"/>
  <c r="I30875" i="1"/>
  <c r="I30876" i="1"/>
  <c r="I30877" i="1"/>
  <c r="I30878" i="1"/>
  <c r="I30879" i="1"/>
  <c r="I30880" i="1"/>
  <c r="I30881" i="1"/>
  <c r="I30882" i="1"/>
  <c r="I30883" i="1"/>
  <c r="I30884" i="1"/>
  <c r="I30885" i="1"/>
  <c r="I30886" i="1"/>
  <c r="I30887" i="1"/>
  <c r="I30888" i="1"/>
  <c r="I30889" i="1"/>
  <c r="I30890" i="1"/>
  <c r="I30891" i="1"/>
  <c r="I30892" i="1"/>
  <c r="I30893" i="1"/>
  <c r="I30894" i="1"/>
  <c r="I30895" i="1"/>
  <c r="I30896" i="1"/>
  <c r="I30897" i="1"/>
  <c r="I30898" i="1"/>
  <c r="I30899" i="1"/>
  <c r="I30900" i="1"/>
  <c r="I30901" i="1"/>
  <c r="I30902" i="1"/>
  <c r="I30903" i="1"/>
  <c r="I30904" i="1"/>
  <c r="I30905" i="1"/>
  <c r="I30906" i="1"/>
  <c r="I30907" i="1"/>
  <c r="I30908" i="1"/>
  <c r="I30909" i="1"/>
  <c r="I30910" i="1"/>
  <c r="I30911" i="1"/>
  <c r="I30912" i="1"/>
  <c r="I30913" i="1"/>
  <c r="I30914" i="1"/>
  <c r="I30915" i="1"/>
  <c r="I30916" i="1"/>
  <c r="I30917" i="1"/>
  <c r="I30918" i="1"/>
  <c r="I30919" i="1"/>
  <c r="I30920" i="1"/>
  <c r="I30921" i="1"/>
  <c r="I30922" i="1"/>
  <c r="I30923" i="1"/>
  <c r="I30924" i="1"/>
  <c r="I30925" i="1"/>
  <c r="I30926" i="1"/>
  <c r="I30927" i="1"/>
  <c r="I30928" i="1"/>
  <c r="I30929" i="1"/>
  <c r="I30930" i="1"/>
  <c r="I30931" i="1"/>
  <c r="I30932" i="1"/>
  <c r="I30933" i="1"/>
  <c r="I30934" i="1"/>
  <c r="I30935" i="1"/>
  <c r="I30936" i="1"/>
  <c r="I30937" i="1"/>
  <c r="I30938" i="1"/>
  <c r="I30939" i="1"/>
  <c r="I30940" i="1"/>
  <c r="I30941" i="1"/>
  <c r="I30942" i="1"/>
  <c r="I30943" i="1"/>
  <c r="I30944" i="1"/>
  <c r="I30945" i="1"/>
  <c r="I30946" i="1"/>
  <c r="I30947" i="1"/>
  <c r="I30948" i="1"/>
  <c r="I30949" i="1"/>
  <c r="I30950" i="1"/>
  <c r="I30951" i="1"/>
  <c r="I30952" i="1"/>
  <c r="I30953" i="1"/>
  <c r="I30954" i="1"/>
  <c r="I30955" i="1"/>
  <c r="I30956" i="1"/>
  <c r="I30957" i="1"/>
  <c r="I30958" i="1"/>
  <c r="I30959" i="1"/>
  <c r="I30960" i="1"/>
  <c r="I30961" i="1"/>
  <c r="I30962" i="1"/>
  <c r="I30963" i="1"/>
  <c r="I30964" i="1"/>
  <c r="I30965" i="1"/>
  <c r="I30966" i="1"/>
  <c r="I30967" i="1"/>
  <c r="I30968" i="1"/>
  <c r="I30969" i="1"/>
  <c r="I30970" i="1"/>
  <c r="I30971" i="1"/>
  <c r="I30972" i="1"/>
  <c r="I30973" i="1"/>
  <c r="I30974" i="1"/>
  <c r="I30975" i="1"/>
  <c r="I30976" i="1"/>
  <c r="I30977" i="1"/>
  <c r="I30978" i="1"/>
  <c r="I30979" i="1"/>
  <c r="I30980" i="1"/>
  <c r="I30981" i="1"/>
  <c r="I30982" i="1"/>
  <c r="I30983" i="1"/>
  <c r="I30984" i="1"/>
  <c r="I30985" i="1"/>
  <c r="I30986" i="1"/>
  <c r="I30987" i="1"/>
  <c r="I30988" i="1"/>
  <c r="I30989" i="1"/>
  <c r="I30990" i="1"/>
  <c r="I30991" i="1"/>
  <c r="I30992" i="1"/>
  <c r="I30993" i="1"/>
  <c r="I30994" i="1"/>
  <c r="I30995" i="1"/>
  <c r="I30996" i="1"/>
  <c r="I30997" i="1"/>
  <c r="I30998" i="1"/>
  <c r="I30999" i="1"/>
  <c r="I31000" i="1"/>
  <c r="I31001" i="1"/>
  <c r="I31002" i="1"/>
  <c r="I31003" i="1"/>
  <c r="I31004" i="1"/>
  <c r="I31005" i="1"/>
  <c r="I31006" i="1"/>
  <c r="I31007" i="1"/>
  <c r="I31008" i="1"/>
  <c r="I31009" i="1"/>
  <c r="I31010" i="1"/>
  <c r="I31011" i="1"/>
  <c r="I31012" i="1"/>
  <c r="I31013" i="1"/>
  <c r="I31014" i="1"/>
  <c r="I31015" i="1"/>
  <c r="I31016" i="1"/>
  <c r="I31017" i="1"/>
  <c r="I31018" i="1"/>
  <c r="I31019" i="1"/>
  <c r="I31020" i="1"/>
  <c r="I31021" i="1"/>
  <c r="I31022" i="1"/>
  <c r="I31023" i="1"/>
  <c r="I31024" i="1"/>
  <c r="I31025" i="1"/>
  <c r="I31026" i="1"/>
  <c r="I31027" i="1"/>
  <c r="I31028" i="1"/>
  <c r="I31029" i="1"/>
  <c r="I31030" i="1"/>
  <c r="I31031" i="1"/>
  <c r="I31032" i="1"/>
  <c r="I31033" i="1"/>
  <c r="I31034" i="1"/>
  <c r="I31035" i="1"/>
  <c r="I31036" i="1"/>
  <c r="I31037" i="1"/>
  <c r="I31038" i="1"/>
  <c r="I31039" i="1"/>
  <c r="I31040" i="1"/>
  <c r="I31041" i="1"/>
  <c r="I31042" i="1"/>
  <c r="I31043" i="1"/>
  <c r="I31044" i="1"/>
  <c r="I31045" i="1"/>
  <c r="I31046" i="1"/>
  <c r="I31047" i="1"/>
  <c r="I31048" i="1"/>
  <c r="I31049" i="1"/>
  <c r="I31050" i="1"/>
  <c r="I31051" i="1"/>
  <c r="I31052" i="1"/>
  <c r="I31053" i="1"/>
  <c r="I31054" i="1"/>
  <c r="I31055" i="1"/>
  <c r="I31056" i="1"/>
  <c r="I31057" i="1"/>
  <c r="I31058" i="1"/>
  <c r="I31059" i="1"/>
  <c r="I31060" i="1"/>
  <c r="I31061" i="1"/>
  <c r="I31062" i="1"/>
  <c r="I31063" i="1"/>
  <c r="I31064" i="1"/>
  <c r="I31065" i="1"/>
  <c r="I31066" i="1"/>
  <c r="I31067" i="1"/>
  <c r="I31068" i="1"/>
  <c r="I31069" i="1"/>
  <c r="I31070" i="1"/>
  <c r="I31071" i="1"/>
  <c r="I31072" i="1"/>
  <c r="I31073" i="1"/>
  <c r="I31074" i="1"/>
  <c r="I31075" i="1"/>
  <c r="I31076" i="1"/>
  <c r="I31077" i="1"/>
  <c r="I31078" i="1"/>
  <c r="I31079" i="1"/>
  <c r="I31080" i="1"/>
  <c r="I31081" i="1"/>
  <c r="I31082" i="1"/>
  <c r="I31083" i="1"/>
  <c r="I31084" i="1"/>
  <c r="I31085" i="1"/>
  <c r="I31086" i="1"/>
  <c r="I31087" i="1"/>
  <c r="I31088" i="1"/>
  <c r="I31089" i="1"/>
  <c r="I31090" i="1"/>
  <c r="I31091" i="1"/>
  <c r="I31092" i="1"/>
  <c r="I31093" i="1"/>
  <c r="I31094" i="1"/>
  <c r="I31095" i="1"/>
  <c r="I31096" i="1"/>
  <c r="I31097" i="1"/>
  <c r="I31098" i="1"/>
  <c r="I31099" i="1"/>
  <c r="I31100" i="1"/>
  <c r="I31101" i="1"/>
  <c r="I31102" i="1"/>
  <c r="I31103" i="1"/>
  <c r="I31104" i="1"/>
  <c r="I31105" i="1"/>
  <c r="I31106" i="1"/>
  <c r="I31107" i="1"/>
  <c r="I31108" i="1"/>
  <c r="I31109" i="1"/>
  <c r="I31110" i="1"/>
  <c r="I31111" i="1"/>
  <c r="I31112" i="1"/>
  <c r="I31113" i="1"/>
  <c r="I31114" i="1"/>
  <c r="I31115" i="1"/>
  <c r="I31116" i="1"/>
  <c r="I31117" i="1"/>
  <c r="I31118" i="1"/>
  <c r="I31119" i="1"/>
  <c r="I31120" i="1"/>
  <c r="I31121" i="1"/>
  <c r="I31122" i="1"/>
  <c r="I31123" i="1"/>
  <c r="I31124" i="1"/>
  <c r="I31125" i="1"/>
  <c r="I31126" i="1"/>
  <c r="I31127" i="1"/>
  <c r="I31128" i="1"/>
  <c r="I31129" i="1"/>
  <c r="I31130" i="1"/>
  <c r="I31131" i="1"/>
  <c r="I31132" i="1"/>
  <c r="I31133" i="1"/>
  <c r="I31134" i="1"/>
  <c r="I31135" i="1"/>
  <c r="I31136" i="1"/>
  <c r="I31137" i="1"/>
  <c r="I31138" i="1"/>
  <c r="I31139" i="1"/>
  <c r="I31140" i="1"/>
  <c r="I31141" i="1"/>
  <c r="I31142" i="1"/>
  <c r="I31143" i="1"/>
  <c r="I31144" i="1"/>
  <c r="I31145" i="1"/>
  <c r="I31146" i="1"/>
  <c r="I31147" i="1"/>
  <c r="I31148" i="1"/>
  <c r="I31149" i="1"/>
  <c r="I31150" i="1"/>
  <c r="I31151" i="1"/>
  <c r="I31152" i="1"/>
  <c r="I31153" i="1"/>
  <c r="I31154" i="1"/>
  <c r="I31155" i="1"/>
  <c r="I31156" i="1"/>
  <c r="I31157" i="1"/>
  <c r="I31158" i="1"/>
  <c r="I31159" i="1"/>
  <c r="I31160" i="1"/>
  <c r="I31161" i="1"/>
  <c r="I31162" i="1"/>
  <c r="I31163" i="1"/>
  <c r="I31164" i="1"/>
  <c r="I31165" i="1"/>
  <c r="I31166" i="1"/>
  <c r="I31167" i="1"/>
  <c r="I31168" i="1"/>
  <c r="I31169" i="1"/>
  <c r="I31170" i="1"/>
  <c r="I31171" i="1"/>
  <c r="I31172" i="1"/>
  <c r="I31173" i="1"/>
  <c r="I31174" i="1"/>
  <c r="I31175" i="1"/>
  <c r="I31176" i="1"/>
  <c r="I31177" i="1"/>
  <c r="I31178" i="1"/>
  <c r="I31179" i="1"/>
  <c r="I31180" i="1"/>
  <c r="I31181" i="1"/>
  <c r="I31182" i="1"/>
  <c r="I31183" i="1"/>
  <c r="I31184" i="1"/>
  <c r="I31185" i="1"/>
  <c r="I31186" i="1"/>
  <c r="I31187" i="1"/>
  <c r="I31188" i="1"/>
  <c r="I31189" i="1"/>
  <c r="I31190" i="1"/>
  <c r="I31191" i="1"/>
  <c r="I31192" i="1"/>
  <c r="I31193" i="1"/>
  <c r="I31194" i="1"/>
  <c r="I31195" i="1"/>
  <c r="I31196" i="1"/>
  <c r="I31197" i="1"/>
  <c r="I31198" i="1"/>
  <c r="I31199" i="1"/>
  <c r="I31200" i="1"/>
  <c r="I31201" i="1"/>
  <c r="I31202" i="1"/>
  <c r="I31203" i="1"/>
  <c r="I31204" i="1"/>
  <c r="I31205" i="1"/>
  <c r="I31206" i="1"/>
  <c r="I31207" i="1"/>
  <c r="I31208" i="1"/>
  <c r="I31209" i="1"/>
  <c r="I31210" i="1"/>
  <c r="I31211" i="1"/>
  <c r="I31212" i="1"/>
  <c r="I31213" i="1"/>
  <c r="I31214" i="1"/>
  <c r="I31215" i="1"/>
  <c r="I31216" i="1"/>
  <c r="I31217" i="1"/>
  <c r="I31218" i="1"/>
  <c r="I31219" i="1"/>
  <c r="I31220" i="1"/>
  <c r="I31221" i="1"/>
  <c r="I31222" i="1"/>
  <c r="I31223" i="1"/>
  <c r="I31224" i="1"/>
  <c r="I31225" i="1"/>
  <c r="I31226" i="1"/>
  <c r="I31227" i="1"/>
  <c r="I31228" i="1"/>
  <c r="I31229" i="1"/>
  <c r="I31230" i="1"/>
  <c r="I31231" i="1"/>
  <c r="I31232" i="1"/>
  <c r="I31233" i="1"/>
  <c r="I31234" i="1"/>
  <c r="I31235" i="1"/>
  <c r="I31236" i="1"/>
  <c r="I31237" i="1"/>
  <c r="I31238" i="1"/>
  <c r="I31239" i="1"/>
  <c r="I31240" i="1"/>
  <c r="I31241" i="1"/>
  <c r="I31242" i="1"/>
  <c r="I31243" i="1"/>
  <c r="I31244" i="1"/>
  <c r="I31245" i="1"/>
  <c r="I31246" i="1"/>
  <c r="I31247" i="1"/>
  <c r="I31248" i="1"/>
  <c r="I31249" i="1"/>
  <c r="I31250" i="1"/>
  <c r="I31251" i="1"/>
  <c r="I31252" i="1"/>
  <c r="I31253" i="1"/>
  <c r="I31254" i="1"/>
  <c r="I31255" i="1"/>
  <c r="I31256" i="1"/>
  <c r="I31257" i="1"/>
  <c r="I31258" i="1"/>
  <c r="I31259" i="1"/>
  <c r="I31260" i="1"/>
  <c r="I31261" i="1"/>
  <c r="I31262" i="1"/>
  <c r="I31263" i="1"/>
  <c r="I31264" i="1"/>
  <c r="I31265" i="1"/>
  <c r="I31266" i="1"/>
  <c r="I31267" i="1"/>
  <c r="I31268" i="1"/>
  <c r="I31269" i="1"/>
  <c r="I31270" i="1"/>
  <c r="I31271" i="1"/>
  <c r="I31272" i="1"/>
  <c r="I31273" i="1"/>
  <c r="I31274" i="1"/>
  <c r="I31275" i="1"/>
  <c r="I31276" i="1"/>
  <c r="I31277" i="1"/>
  <c r="I31278" i="1"/>
  <c r="I31279" i="1"/>
  <c r="I31280" i="1"/>
  <c r="I31281" i="1"/>
  <c r="I31282" i="1"/>
  <c r="I31283" i="1"/>
  <c r="I31284" i="1"/>
  <c r="I31285" i="1"/>
  <c r="I31286" i="1"/>
  <c r="I31287" i="1"/>
  <c r="I31288" i="1"/>
  <c r="I31289" i="1"/>
  <c r="I31290" i="1"/>
  <c r="I31291" i="1"/>
  <c r="I31292" i="1"/>
  <c r="I31293" i="1"/>
  <c r="I31294" i="1"/>
  <c r="I31295" i="1"/>
  <c r="I31296" i="1"/>
  <c r="I31297" i="1"/>
  <c r="I31298" i="1"/>
  <c r="I31299" i="1"/>
  <c r="I31300" i="1"/>
  <c r="I31301" i="1"/>
  <c r="I31302" i="1"/>
  <c r="I31303" i="1"/>
  <c r="I31304" i="1"/>
  <c r="I31305" i="1"/>
  <c r="I31306" i="1"/>
  <c r="I31307" i="1"/>
  <c r="I31308" i="1"/>
  <c r="I31309" i="1"/>
  <c r="I31310" i="1"/>
  <c r="I31311" i="1"/>
  <c r="I31312" i="1"/>
  <c r="I31313" i="1"/>
  <c r="I31314" i="1"/>
  <c r="I31315" i="1"/>
  <c r="I31316" i="1"/>
  <c r="I31317" i="1"/>
  <c r="I31318" i="1"/>
  <c r="I31319" i="1"/>
  <c r="I31320" i="1"/>
  <c r="I31321" i="1"/>
  <c r="I31322" i="1"/>
  <c r="I31323" i="1"/>
  <c r="I31324" i="1"/>
  <c r="I31325" i="1"/>
  <c r="I31326" i="1"/>
  <c r="I31327" i="1"/>
  <c r="I31328" i="1"/>
  <c r="I31329" i="1"/>
  <c r="I31330" i="1"/>
  <c r="I31331" i="1"/>
  <c r="I31332" i="1"/>
  <c r="I31333" i="1"/>
  <c r="I31334" i="1"/>
  <c r="I31335" i="1"/>
  <c r="I31336" i="1"/>
  <c r="I31337" i="1"/>
  <c r="I31338" i="1"/>
  <c r="I31339" i="1"/>
  <c r="I31340" i="1"/>
  <c r="I31341" i="1"/>
  <c r="I31342" i="1"/>
  <c r="I31343" i="1"/>
  <c r="I31344" i="1"/>
  <c r="I31345" i="1"/>
  <c r="I31346" i="1"/>
  <c r="I31347" i="1"/>
  <c r="I31348" i="1"/>
  <c r="I31349" i="1"/>
  <c r="I31350" i="1"/>
  <c r="I31351" i="1"/>
  <c r="I31352" i="1"/>
  <c r="I31353" i="1"/>
  <c r="I31354" i="1"/>
  <c r="I31355" i="1"/>
  <c r="I31356" i="1"/>
  <c r="I31357" i="1"/>
  <c r="I31358" i="1"/>
  <c r="I31359" i="1"/>
  <c r="I31360" i="1"/>
  <c r="I31361" i="1"/>
  <c r="I31362" i="1"/>
  <c r="I31363" i="1"/>
  <c r="I31364" i="1"/>
  <c r="I31365" i="1"/>
  <c r="I31366" i="1"/>
  <c r="I31367" i="1"/>
  <c r="I31368" i="1"/>
  <c r="I31369" i="1"/>
  <c r="I31370" i="1"/>
  <c r="I31371" i="1"/>
  <c r="I31372" i="1"/>
  <c r="I31373" i="1"/>
  <c r="I31374" i="1"/>
  <c r="I31375" i="1"/>
  <c r="I31376" i="1"/>
  <c r="I31377" i="1"/>
  <c r="I31378" i="1"/>
  <c r="I31379" i="1"/>
  <c r="I31380" i="1"/>
  <c r="I31381" i="1"/>
  <c r="I31382" i="1"/>
  <c r="I31383" i="1"/>
  <c r="I31384" i="1"/>
  <c r="I31385" i="1"/>
  <c r="I31386" i="1"/>
  <c r="I31387" i="1"/>
  <c r="I31388" i="1"/>
  <c r="I31389" i="1"/>
  <c r="I31390" i="1"/>
  <c r="I31391" i="1"/>
  <c r="I31392" i="1"/>
  <c r="I31393" i="1"/>
  <c r="I31394" i="1"/>
  <c r="I31395" i="1"/>
  <c r="I31396" i="1"/>
  <c r="I31397" i="1"/>
  <c r="I31398" i="1"/>
  <c r="I31399" i="1"/>
  <c r="I31400" i="1"/>
  <c r="I31401" i="1"/>
  <c r="I31402" i="1"/>
  <c r="I31403" i="1"/>
  <c r="I31404" i="1"/>
  <c r="I31405" i="1"/>
  <c r="I31406" i="1"/>
  <c r="I31407" i="1"/>
  <c r="I31408" i="1"/>
  <c r="I31409" i="1"/>
  <c r="I31410" i="1"/>
  <c r="I31411" i="1"/>
  <c r="I31412" i="1"/>
  <c r="I31413" i="1"/>
  <c r="I31414" i="1"/>
  <c r="I31415" i="1"/>
  <c r="I31416" i="1"/>
  <c r="I31417" i="1"/>
  <c r="I31418" i="1"/>
  <c r="I31419" i="1"/>
  <c r="I31420" i="1"/>
  <c r="I31421" i="1"/>
  <c r="I31422" i="1"/>
  <c r="I31423" i="1"/>
  <c r="I31424" i="1"/>
  <c r="I31425" i="1"/>
  <c r="I31426" i="1"/>
  <c r="I31427" i="1"/>
  <c r="I31428" i="1"/>
  <c r="I31429" i="1"/>
  <c r="I31430" i="1"/>
  <c r="I31431" i="1"/>
  <c r="I31432" i="1"/>
  <c r="I31433" i="1"/>
  <c r="I31434" i="1"/>
  <c r="I31435" i="1"/>
  <c r="I31436" i="1"/>
  <c r="I31437" i="1"/>
  <c r="I31438" i="1"/>
  <c r="I31439" i="1"/>
  <c r="I31440" i="1"/>
  <c r="I31441" i="1"/>
  <c r="I31442" i="1"/>
  <c r="I31443" i="1"/>
  <c r="I31444" i="1"/>
  <c r="I31445" i="1"/>
  <c r="I31446" i="1"/>
  <c r="I31447" i="1"/>
  <c r="I31448" i="1"/>
  <c r="I31449" i="1"/>
  <c r="I31450" i="1"/>
  <c r="I31451" i="1"/>
  <c r="I31452" i="1"/>
  <c r="I31453" i="1"/>
  <c r="I31454" i="1"/>
  <c r="I31455" i="1"/>
  <c r="I31456" i="1"/>
  <c r="I31457" i="1"/>
  <c r="I31458" i="1"/>
  <c r="I31459" i="1"/>
  <c r="I31460" i="1"/>
  <c r="I31461" i="1"/>
  <c r="I31462" i="1"/>
  <c r="I31463" i="1"/>
  <c r="I31464" i="1"/>
  <c r="I31465" i="1"/>
  <c r="I31466" i="1"/>
  <c r="I31467" i="1"/>
  <c r="I31468" i="1"/>
  <c r="I31469" i="1"/>
  <c r="I31470" i="1"/>
  <c r="I31471" i="1"/>
  <c r="I31472" i="1"/>
  <c r="I31473" i="1"/>
  <c r="I31474" i="1"/>
  <c r="I31475" i="1"/>
  <c r="I31476" i="1"/>
  <c r="I31477" i="1"/>
  <c r="I31478" i="1"/>
  <c r="I31479" i="1"/>
  <c r="I31480" i="1"/>
  <c r="I31481" i="1"/>
  <c r="I31482" i="1"/>
  <c r="I31483" i="1"/>
  <c r="I31484" i="1"/>
  <c r="I31485" i="1"/>
  <c r="I31486" i="1"/>
  <c r="I31487" i="1"/>
  <c r="I31488" i="1"/>
  <c r="I31489" i="1"/>
  <c r="I31490" i="1"/>
  <c r="I31491" i="1"/>
  <c r="I31492" i="1"/>
  <c r="I31493" i="1"/>
  <c r="I31494" i="1"/>
  <c r="I31495" i="1"/>
  <c r="I31496" i="1"/>
  <c r="I31497" i="1"/>
  <c r="I31498" i="1"/>
  <c r="I31499" i="1"/>
  <c r="I31500" i="1"/>
  <c r="I31501" i="1"/>
  <c r="I31502" i="1"/>
  <c r="I31503" i="1"/>
  <c r="I31504" i="1"/>
  <c r="I31505" i="1"/>
  <c r="I31506" i="1"/>
  <c r="I31507" i="1"/>
  <c r="I31508" i="1"/>
  <c r="I31509" i="1"/>
  <c r="I31510" i="1"/>
  <c r="I31511" i="1"/>
  <c r="I31512" i="1"/>
  <c r="I31513" i="1"/>
  <c r="I31514" i="1"/>
  <c r="I31515" i="1"/>
  <c r="I31516" i="1"/>
  <c r="I31517" i="1"/>
  <c r="I31518" i="1"/>
  <c r="I31519" i="1"/>
  <c r="I31520" i="1"/>
  <c r="I31521" i="1"/>
  <c r="I31522" i="1"/>
  <c r="I31523" i="1"/>
  <c r="I31524" i="1"/>
  <c r="I31525" i="1"/>
  <c r="I31526" i="1"/>
  <c r="I31527" i="1"/>
  <c r="I31528" i="1"/>
  <c r="I31529" i="1"/>
  <c r="I31530" i="1"/>
  <c r="I31531" i="1"/>
  <c r="I31532" i="1"/>
  <c r="I31533" i="1"/>
  <c r="I31534" i="1"/>
  <c r="I31535" i="1"/>
  <c r="I31536" i="1"/>
  <c r="I31537" i="1"/>
  <c r="I31538" i="1"/>
  <c r="I31539" i="1"/>
  <c r="I31540" i="1"/>
  <c r="I31541" i="1"/>
  <c r="I31542" i="1"/>
  <c r="I31543" i="1"/>
  <c r="I31544" i="1"/>
  <c r="I31545" i="1"/>
  <c r="I31546" i="1"/>
  <c r="I31547" i="1"/>
  <c r="I31548" i="1"/>
  <c r="I31549" i="1"/>
  <c r="I31550" i="1"/>
  <c r="I31551" i="1"/>
  <c r="I31552" i="1"/>
  <c r="I31553" i="1"/>
  <c r="I31554" i="1"/>
  <c r="I31555" i="1"/>
  <c r="I31556" i="1"/>
  <c r="I31557" i="1"/>
  <c r="I31558" i="1"/>
  <c r="I31559" i="1"/>
  <c r="I31560" i="1"/>
  <c r="I31561" i="1"/>
  <c r="I31562" i="1"/>
  <c r="I31563" i="1"/>
  <c r="I31564" i="1"/>
  <c r="I31565" i="1"/>
  <c r="I31566" i="1"/>
  <c r="I31567" i="1"/>
  <c r="I31568" i="1"/>
  <c r="I31569" i="1"/>
  <c r="I31570" i="1"/>
  <c r="I31571" i="1"/>
  <c r="I31572" i="1"/>
  <c r="I31573" i="1"/>
  <c r="I31574" i="1"/>
  <c r="I31575" i="1"/>
  <c r="I31576" i="1"/>
  <c r="I31577" i="1"/>
  <c r="I31578" i="1"/>
  <c r="I31579" i="1"/>
  <c r="I31580" i="1"/>
  <c r="I31581" i="1"/>
  <c r="I31582" i="1"/>
  <c r="I31583" i="1"/>
  <c r="I31584" i="1"/>
  <c r="I31585" i="1"/>
  <c r="I31586" i="1"/>
  <c r="I31587" i="1"/>
  <c r="I31588" i="1"/>
  <c r="I31589" i="1"/>
  <c r="I31590" i="1"/>
  <c r="I31591" i="1"/>
  <c r="I31592" i="1"/>
  <c r="I31593" i="1"/>
  <c r="I31594" i="1"/>
  <c r="I31595" i="1"/>
  <c r="I31596" i="1"/>
  <c r="I31597" i="1"/>
  <c r="I31598" i="1"/>
  <c r="I31599" i="1"/>
  <c r="I31600" i="1"/>
  <c r="I31601" i="1"/>
  <c r="I31602" i="1"/>
  <c r="I31603" i="1"/>
  <c r="I31604" i="1"/>
  <c r="I31605" i="1"/>
  <c r="I31606" i="1"/>
  <c r="I31607" i="1"/>
  <c r="I31608" i="1"/>
  <c r="I31609" i="1"/>
  <c r="I31610" i="1"/>
  <c r="I31611" i="1"/>
  <c r="I31612" i="1"/>
  <c r="I31613" i="1"/>
  <c r="I31614" i="1"/>
  <c r="I31615" i="1"/>
  <c r="I31616" i="1"/>
  <c r="I31617" i="1"/>
  <c r="I31618" i="1"/>
  <c r="I31619" i="1"/>
  <c r="I31620" i="1"/>
  <c r="I31621" i="1"/>
  <c r="I31622" i="1"/>
  <c r="I31623" i="1"/>
  <c r="I31624" i="1"/>
  <c r="I31625" i="1"/>
  <c r="I31626" i="1"/>
  <c r="I31627" i="1"/>
  <c r="I31628" i="1"/>
  <c r="I31629" i="1"/>
  <c r="I31630" i="1"/>
  <c r="I31631" i="1"/>
  <c r="I31632" i="1"/>
  <c r="I31633" i="1"/>
  <c r="I31634" i="1"/>
  <c r="I31635" i="1"/>
  <c r="I31636" i="1"/>
  <c r="I31637" i="1"/>
  <c r="I31638" i="1"/>
  <c r="I31639" i="1"/>
  <c r="I31640" i="1"/>
  <c r="I31641" i="1"/>
  <c r="I31642" i="1"/>
  <c r="I31643" i="1"/>
  <c r="I31644" i="1"/>
  <c r="I31645" i="1"/>
  <c r="I31646" i="1"/>
  <c r="I31647" i="1"/>
  <c r="I31648" i="1"/>
  <c r="I31649" i="1"/>
  <c r="I31650" i="1"/>
  <c r="I31651" i="1"/>
  <c r="I31652" i="1"/>
  <c r="I31653" i="1"/>
  <c r="I31654" i="1"/>
  <c r="I31655" i="1"/>
  <c r="I31656" i="1"/>
  <c r="I31657" i="1"/>
  <c r="I31658" i="1"/>
  <c r="I31659" i="1"/>
  <c r="I31660" i="1"/>
  <c r="I31661" i="1"/>
  <c r="I31662" i="1"/>
  <c r="I31663" i="1"/>
  <c r="I31664" i="1"/>
  <c r="I31665" i="1"/>
  <c r="I31666" i="1"/>
  <c r="I31667" i="1"/>
  <c r="I31668" i="1"/>
  <c r="I31669" i="1"/>
  <c r="I31670" i="1"/>
  <c r="I31671" i="1"/>
  <c r="I31672" i="1"/>
  <c r="I31673" i="1"/>
  <c r="I31674" i="1"/>
  <c r="I31675" i="1"/>
  <c r="I31676" i="1"/>
  <c r="I31677" i="1"/>
  <c r="I31678" i="1"/>
  <c r="I31679" i="1"/>
  <c r="I31680" i="1"/>
  <c r="I31681" i="1"/>
  <c r="I31682" i="1"/>
  <c r="I31683" i="1"/>
  <c r="I31684" i="1"/>
  <c r="I31685" i="1"/>
  <c r="I31686" i="1"/>
  <c r="I31687" i="1"/>
  <c r="I31688" i="1"/>
  <c r="I31689" i="1"/>
  <c r="I31690" i="1"/>
  <c r="I31691" i="1"/>
  <c r="I31692" i="1"/>
  <c r="I31693" i="1"/>
  <c r="I31694" i="1"/>
  <c r="I31695" i="1"/>
  <c r="I31696" i="1"/>
  <c r="I31697" i="1"/>
  <c r="I31698" i="1"/>
  <c r="I31699" i="1"/>
  <c r="I31700" i="1"/>
  <c r="I31701" i="1"/>
  <c r="I31702" i="1"/>
  <c r="I31703" i="1"/>
  <c r="I31704" i="1"/>
  <c r="I31705" i="1"/>
  <c r="I31706" i="1"/>
  <c r="I31707" i="1"/>
  <c r="I31708" i="1"/>
  <c r="I31709" i="1"/>
  <c r="I31710" i="1"/>
  <c r="I31711" i="1"/>
  <c r="I31712" i="1"/>
  <c r="I31713" i="1"/>
  <c r="I31714" i="1"/>
  <c r="I31715" i="1"/>
  <c r="I31716" i="1"/>
  <c r="I31717" i="1"/>
  <c r="I31718" i="1"/>
  <c r="I31719" i="1"/>
  <c r="I31720" i="1"/>
  <c r="I31721" i="1"/>
  <c r="I31722" i="1"/>
  <c r="I31723" i="1"/>
  <c r="I31724" i="1"/>
  <c r="I31725" i="1"/>
  <c r="I31726" i="1"/>
  <c r="I31727" i="1"/>
  <c r="I31728" i="1"/>
  <c r="I31729" i="1"/>
  <c r="I31730" i="1"/>
  <c r="I31731" i="1"/>
  <c r="I31732" i="1"/>
  <c r="I31733" i="1"/>
  <c r="I31734" i="1"/>
  <c r="I31735" i="1"/>
  <c r="I31736" i="1"/>
  <c r="I31737" i="1"/>
  <c r="I31738" i="1"/>
  <c r="I31739" i="1"/>
  <c r="I31740" i="1"/>
  <c r="I31741" i="1"/>
  <c r="I31742" i="1"/>
  <c r="I31743" i="1"/>
  <c r="I31744" i="1"/>
  <c r="I31745" i="1"/>
  <c r="I31746" i="1"/>
  <c r="I31747" i="1"/>
  <c r="I31748" i="1"/>
  <c r="I31749" i="1"/>
  <c r="I31750" i="1"/>
  <c r="I31751" i="1"/>
  <c r="I31752" i="1"/>
  <c r="I31753" i="1"/>
  <c r="I31754" i="1"/>
  <c r="I31755" i="1"/>
  <c r="I31756" i="1"/>
  <c r="I31757" i="1"/>
  <c r="I31758" i="1"/>
  <c r="I31759" i="1"/>
  <c r="I31760" i="1"/>
  <c r="I31761" i="1"/>
  <c r="I31762" i="1"/>
  <c r="I31763" i="1"/>
  <c r="I31764" i="1"/>
  <c r="I31765" i="1"/>
  <c r="I31766" i="1"/>
  <c r="I31767" i="1"/>
  <c r="I31768" i="1"/>
  <c r="I31769" i="1"/>
  <c r="I31770" i="1"/>
  <c r="I31771" i="1"/>
  <c r="I31772" i="1"/>
  <c r="I31773" i="1"/>
  <c r="I31774" i="1"/>
  <c r="I31775" i="1"/>
  <c r="I31776" i="1"/>
  <c r="I31777" i="1"/>
  <c r="I31778" i="1"/>
  <c r="I31779" i="1"/>
  <c r="I31780" i="1"/>
  <c r="I31781" i="1"/>
  <c r="I31782" i="1"/>
  <c r="I31783" i="1"/>
  <c r="I31784" i="1"/>
  <c r="I31785" i="1"/>
  <c r="I31786" i="1"/>
  <c r="I31787" i="1"/>
  <c r="I31788" i="1"/>
  <c r="I31789" i="1"/>
  <c r="I31790" i="1"/>
  <c r="I31791" i="1"/>
  <c r="I31792" i="1"/>
  <c r="I31793" i="1"/>
  <c r="I31794" i="1"/>
  <c r="I31795" i="1"/>
  <c r="I31796" i="1"/>
  <c r="I31797" i="1"/>
  <c r="I31798" i="1"/>
  <c r="I31799" i="1"/>
  <c r="I31800" i="1"/>
  <c r="I31801" i="1"/>
  <c r="I31802" i="1"/>
  <c r="I31803" i="1"/>
  <c r="I31804" i="1"/>
  <c r="I31805" i="1"/>
  <c r="I31806" i="1"/>
  <c r="I31807" i="1"/>
  <c r="I31808" i="1"/>
  <c r="I31809" i="1"/>
  <c r="I31810" i="1"/>
  <c r="I31811" i="1"/>
  <c r="I31812" i="1"/>
  <c r="I31813" i="1"/>
  <c r="I31814" i="1"/>
  <c r="I31815" i="1"/>
  <c r="I31816" i="1"/>
  <c r="I31817" i="1"/>
  <c r="I31818" i="1"/>
  <c r="I31819" i="1"/>
  <c r="I31820" i="1"/>
  <c r="I31821" i="1"/>
  <c r="I31822" i="1"/>
  <c r="I31823" i="1"/>
  <c r="I31824" i="1"/>
  <c r="I31825" i="1"/>
  <c r="I31826" i="1"/>
  <c r="I31827" i="1"/>
  <c r="I31828" i="1"/>
  <c r="I31829" i="1"/>
  <c r="I31830" i="1"/>
  <c r="I31831" i="1"/>
  <c r="I31832" i="1"/>
  <c r="I31833" i="1"/>
  <c r="I31834" i="1"/>
  <c r="I31835" i="1"/>
  <c r="I31836" i="1"/>
  <c r="I31837" i="1"/>
  <c r="I31838" i="1"/>
  <c r="I31839" i="1"/>
  <c r="I31840" i="1"/>
  <c r="I31841" i="1"/>
  <c r="I31842" i="1"/>
  <c r="I31843" i="1"/>
  <c r="I31844" i="1"/>
  <c r="I31845" i="1"/>
  <c r="I31846" i="1"/>
  <c r="I31847" i="1"/>
  <c r="I31848" i="1"/>
  <c r="I31849" i="1"/>
  <c r="I31850" i="1"/>
  <c r="I31851" i="1"/>
  <c r="I31852" i="1"/>
  <c r="I31853" i="1"/>
  <c r="I31854" i="1"/>
  <c r="I31855" i="1"/>
  <c r="I31856" i="1"/>
  <c r="I31857" i="1"/>
  <c r="I31858" i="1"/>
  <c r="I31859" i="1"/>
  <c r="I31860" i="1"/>
  <c r="I31861" i="1"/>
  <c r="I31862" i="1"/>
  <c r="I31863" i="1"/>
  <c r="I31864" i="1"/>
  <c r="I31865" i="1"/>
  <c r="I31866" i="1"/>
  <c r="I31867" i="1"/>
  <c r="I31868" i="1"/>
  <c r="I31869" i="1"/>
  <c r="I31870" i="1"/>
  <c r="I31871" i="1"/>
  <c r="I31872" i="1"/>
  <c r="I31873" i="1"/>
  <c r="I31874" i="1"/>
  <c r="I31875" i="1"/>
  <c r="I31876" i="1"/>
  <c r="I31877" i="1"/>
  <c r="I31878" i="1"/>
  <c r="I31879" i="1"/>
  <c r="I31880" i="1"/>
  <c r="I31881" i="1"/>
  <c r="I31882" i="1"/>
  <c r="I31883" i="1"/>
  <c r="I31884" i="1"/>
  <c r="I31885" i="1"/>
  <c r="I31886" i="1"/>
  <c r="I31887" i="1"/>
  <c r="I31888" i="1"/>
  <c r="I31889" i="1"/>
  <c r="I31890" i="1"/>
  <c r="I31891" i="1"/>
  <c r="I31892" i="1"/>
  <c r="I31893" i="1"/>
  <c r="I31894" i="1"/>
  <c r="I31895" i="1"/>
  <c r="I31896" i="1"/>
  <c r="I31897" i="1"/>
  <c r="I31898" i="1"/>
  <c r="I31899" i="1"/>
  <c r="I31900" i="1"/>
  <c r="I31901" i="1"/>
  <c r="I31902" i="1"/>
  <c r="I31903" i="1"/>
  <c r="I31904" i="1"/>
  <c r="I31905" i="1"/>
  <c r="I31906" i="1"/>
  <c r="I31907" i="1"/>
  <c r="I31908" i="1"/>
  <c r="I31909" i="1"/>
  <c r="I31910" i="1"/>
  <c r="I31911" i="1"/>
  <c r="I31912" i="1"/>
  <c r="I31913" i="1"/>
  <c r="I31914" i="1"/>
  <c r="I31915" i="1"/>
  <c r="I31916" i="1"/>
  <c r="I31917" i="1"/>
  <c r="I31918" i="1"/>
  <c r="I31919" i="1"/>
  <c r="I31920" i="1"/>
  <c r="I31921" i="1"/>
  <c r="I31922" i="1"/>
  <c r="I31923" i="1"/>
  <c r="I31924" i="1"/>
  <c r="I31925" i="1"/>
  <c r="I31926" i="1"/>
  <c r="I31927" i="1"/>
  <c r="I31928" i="1"/>
  <c r="I31929" i="1"/>
  <c r="I31930" i="1"/>
  <c r="I31931" i="1"/>
  <c r="I31932" i="1"/>
  <c r="I31933" i="1"/>
  <c r="I31934" i="1"/>
  <c r="I31935" i="1"/>
  <c r="I31936" i="1"/>
  <c r="I31937" i="1"/>
  <c r="I31938" i="1"/>
  <c r="I31939" i="1"/>
  <c r="I31940" i="1"/>
  <c r="I31941" i="1"/>
  <c r="I31942" i="1"/>
  <c r="I31943" i="1"/>
  <c r="I31944" i="1"/>
  <c r="I31945" i="1"/>
  <c r="I31946" i="1"/>
  <c r="I31947" i="1"/>
  <c r="I31948" i="1"/>
  <c r="I31949" i="1"/>
  <c r="I31950" i="1"/>
  <c r="I31951" i="1"/>
  <c r="I31952" i="1"/>
  <c r="I31953" i="1"/>
  <c r="I31954" i="1"/>
  <c r="I31955" i="1"/>
  <c r="I31956" i="1"/>
  <c r="I31957" i="1"/>
  <c r="I31958" i="1"/>
  <c r="I31959" i="1"/>
  <c r="I31960" i="1"/>
  <c r="I31961" i="1"/>
  <c r="I31962" i="1"/>
  <c r="I31963" i="1"/>
  <c r="I31964" i="1"/>
  <c r="I31965" i="1"/>
  <c r="I31966" i="1"/>
  <c r="I31967" i="1"/>
  <c r="I31968" i="1"/>
  <c r="I31969" i="1"/>
  <c r="I31970" i="1"/>
  <c r="I31971" i="1"/>
  <c r="I31972" i="1"/>
  <c r="I31973" i="1"/>
  <c r="I31974" i="1"/>
  <c r="I31975" i="1"/>
  <c r="I31976" i="1"/>
  <c r="I31977" i="1"/>
  <c r="I31978" i="1"/>
  <c r="I31979" i="1"/>
  <c r="I31980" i="1"/>
  <c r="I31981" i="1"/>
  <c r="I31982" i="1"/>
  <c r="I31983" i="1"/>
  <c r="I31984" i="1"/>
  <c r="I31985" i="1"/>
  <c r="I31986" i="1"/>
  <c r="I31987" i="1"/>
  <c r="I31988" i="1"/>
  <c r="I31989" i="1"/>
  <c r="I31990" i="1"/>
  <c r="I31991" i="1"/>
  <c r="I31992" i="1"/>
  <c r="I31993" i="1"/>
  <c r="I31994" i="1"/>
  <c r="I31995" i="1"/>
  <c r="I31996" i="1"/>
  <c r="I31997" i="1"/>
  <c r="I31998" i="1"/>
  <c r="I31999" i="1"/>
  <c r="I32000" i="1"/>
  <c r="I32001" i="1"/>
  <c r="I32002" i="1"/>
  <c r="I32003" i="1"/>
  <c r="I32004" i="1"/>
  <c r="I32005" i="1"/>
  <c r="I32006" i="1"/>
  <c r="I32007" i="1"/>
  <c r="I32008" i="1"/>
  <c r="I32009" i="1"/>
  <c r="I32010" i="1"/>
  <c r="I32011" i="1"/>
  <c r="I32012" i="1"/>
  <c r="I32013" i="1"/>
  <c r="I32014" i="1"/>
  <c r="I32015" i="1"/>
  <c r="I32016" i="1"/>
  <c r="I32017" i="1"/>
  <c r="I32018" i="1"/>
  <c r="I32019" i="1"/>
  <c r="I32020" i="1"/>
  <c r="I32021" i="1"/>
  <c r="I32022" i="1"/>
  <c r="I32023" i="1"/>
  <c r="I32024" i="1"/>
  <c r="I32025" i="1"/>
  <c r="I32026" i="1"/>
  <c r="I32027" i="1"/>
  <c r="I32028" i="1"/>
  <c r="I32029" i="1"/>
  <c r="I32030" i="1"/>
  <c r="I32031" i="1"/>
  <c r="I32032" i="1"/>
  <c r="I32033" i="1"/>
  <c r="I32034" i="1"/>
  <c r="I32035" i="1"/>
  <c r="I32036" i="1"/>
  <c r="I32037" i="1"/>
  <c r="I32038" i="1"/>
  <c r="I32039" i="1"/>
  <c r="I32040" i="1"/>
  <c r="I32041" i="1"/>
  <c r="I32042" i="1"/>
  <c r="I32043" i="1"/>
  <c r="I32044" i="1"/>
  <c r="I32045" i="1"/>
  <c r="I32046" i="1"/>
  <c r="I32047" i="1"/>
  <c r="I32048" i="1"/>
  <c r="I32049" i="1"/>
  <c r="I32050" i="1"/>
  <c r="I32051" i="1"/>
  <c r="I32052" i="1"/>
  <c r="I32053" i="1"/>
  <c r="I32054" i="1"/>
  <c r="I32055" i="1"/>
  <c r="I32056" i="1"/>
  <c r="I32057" i="1"/>
  <c r="I32058" i="1"/>
  <c r="I32059" i="1"/>
  <c r="I32060" i="1"/>
  <c r="I32061" i="1"/>
  <c r="I32062" i="1"/>
  <c r="I32063" i="1"/>
  <c r="I32064" i="1"/>
  <c r="I32065" i="1"/>
  <c r="I32066" i="1"/>
  <c r="I32067" i="1"/>
  <c r="I32068" i="1"/>
  <c r="I32069" i="1"/>
  <c r="I32070" i="1"/>
  <c r="I32071" i="1"/>
  <c r="I32072" i="1"/>
  <c r="I32073" i="1"/>
  <c r="I32074" i="1"/>
  <c r="I32075" i="1"/>
  <c r="I32076" i="1"/>
  <c r="I32077" i="1"/>
  <c r="I32078" i="1"/>
  <c r="I32079" i="1"/>
  <c r="I32080" i="1"/>
  <c r="I32081" i="1"/>
  <c r="I32082" i="1"/>
  <c r="I32083" i="1"/>
  <c r="I32084" i="1"/>
  <c r="I32085" i="1"/>
  <c r="I32086" i="1"/>
  <c r="I32087" i="1"/>
  <c r="I32088" i="1"/>
  <c r="I32089" i="1"/>
  <c r="I32090" i="1"/>
  <c r="I32091" i="1"/>
  <c r="I32092" i="1"/>
  <c r="I32093" i="1"/>
  <c r="I32094" i="1"/>
  <c r="I32095" i="1"/>
  <c r="I32096" i="1"/>
  <c r="I32097" i="1"/>
  <c r="I32098" i="1"/>
  <c r="I32099" i="1"/>
  <c r="I32100" i="1"/>
  <c r="I32101" i="1"/>
  <c r="I32102" i="1"/>
  <c r="I32103" i="1"/>
  <c r="I32104" i="1"/>
  <c r="I32105" i="1"/>
  <c r="I32106" i="1"/>
  <c r="I32107" i="1"/>
  <c r="I32108" i="1"/>
  <c r="I32109" i="1"/>
  <c r="I32110" i="1"/>
  <c r="I32111" i="1"/>
  <c r="I32112" i="1"/>
  <c r="I32113" i="1"/>
  <c r="I32114" i="1"/>
  <c r="I32115" i="1"/>
  <c r="I32116" i="1"/>
  <c r="I32117" i="1"/>
  <c r="I32118" i="1"/>
  <c r="I32119" i="1"/>
  <c r="I32120" i="1"/>
  <c r="I32121" i="1"/>
  <c r="I32122" i="1"/>
  <c r="I32123" i="1"/>
  <c r="I32124" i="1"/>
  <c r="I32125" i="1"/>
  <c r="I32126" i="1"/>
  <c r="I32127" i="1"/>
  <c r="I32128" i="1"/>
  <c r="I32129" i="1"/>
  <c r="I32130" i="1"/>
  <c r="I32131" i="1"/>
  <c r="I32132" i="1"/>
  <c r="I32133" i="1"/>
  <c r="I32134" i="1"/>
  <c r="I32135" i="1"/>
  <c r="I32136" i="1"/>
  <c r="I32137" i="1"/>
  <c r="I32138" i="1"/>
  <c r="I32139" i="1"/>
  <c r="I32140" i="1"/>
  <c r="I32141" i="1"/>
  <c r="I32142" i="1"/>
  <c r="I32143" i="1"/>
  <c r="I32144" i="1"/>
  <c r="I32145" i="1"/>
  <c r="I32146" i="1"/>
  <c r="I32147" i="1"/>
  <c r="I32148" i="1"/>
  <c r="I32149" i="1"/>
  <c r="I32150" i="1"/>
  <c r="I32151" i="1"/>
  <c r="I32152" i="1"/>
  <c r="I32153" i="1"/>
  <c r="I32154" i="1"/>
  <c r="I32155" i="1"/>
  <c r="I32156" i="1"/>
  <c r="I32157" i="1"/>
  <c r="I32158" i="1"/>
  <c r="I32159" i="1"/>
  <c r="I32160" i="1"/>
  <c r="I32161" i="1"/>
  <c r="I32162" i="1"/>
  <c r="I32163" i="1"/>
  <c r="I32164" i="1"/>
  <c r="I32165" i="1"/>
  <c r="I32166" i="1"/>
  <c r="I32167" i="1"/>
  <c r="I32168" i="1"/>
  <c r="I32169" i="1"/>
  <c r="I32170" i="1"/>
  <c r="I32171" i="1"/>
  <c r="I32172" i="1"/>
  <c r="I32173" i="1"/>
  <c r="I32174" i="1"/>
  <c r="I32175" i="1"/>
  <c r="I32176" i="1"/>
  <c r="I32177" i="1"/>
  <c r="I32178" i="1"/>
  <c r="I32179" i="1"/>
  <c r="I32180" i="1"/>
  <c r="I32181" i="1"/>
  <c r="I32182" i="1"/>
  <c r="I32183" i="1"/>
  <c r="I32184" i="1"/>
  <c r="I32185" i="1"/>
  <c r="I32186" i="1"/>
  <c r="I32187" i="1"/>
  <c r="I32188" i="1"/>
  <c r="I32189" i="1"/>
  <c r="I32190" i="1"/>
  <c r="I32191" i="1"/>
  <c r="I32192" i="1"/>
  <c r="I32193" i="1"/>
  <c r="I32194" i="1"/>
  <c r="I32195" i="1"/>
  <c r="I32196" i="1"/>
  <c r="I32197" i="1"/>
  <c r="I32198" i="1"/>
  <c r="I32199" i="1"/>
  <c r="I32200" i="1"/>
  <c r="I32201" i="1"/>
  <c r="I32202" i="1"/>
  <c r="I32203" i="1"/>
  <c r="I32204" i="1"/>
  <c r="I32205" i="1"/>
  <c r="I32206" i="1"/>
  <c r="I32207" i="1"/>
  <c r="I32208" i="1"/>
  <c r="I32209" i="1"/>
  <c r="I32210" i="1"/>
  <c r="I32211" i="1"/>
  <c r="I32212" i="1"/>
  <c r="I32213" i="1"/>
  <c r="I32214" i="1"/>
  <c r="I32215" i="1"/>
  <c r="I32216" i="1"/>
  <c r="I32217" i="1"/>
  <c r="I32218" i="1"/>
  <c r="I32219" i="1"/>
  <c r="I32220" i="1"/>
  <c r="I32221" i="1"/>
  <c r="I32222" i="1"/>
  <c r="I32223" i="1"/>
  <c r="I32224" i="1"/>
  <c r="I32225" i="1"/>
  <c r="I32226" i="1"/>
  <c r="I32227" i="1"/>
  <c r="I32228" i="1"/>
  <c r="I32229" i="1"/>
  <c r="I32230" i="1"/>
  <c r="I32231" i="1"/>
  <c r="I32232" i="1"/>
  <c r="I32233" i="1"/>
  <c r="I32234" i="1"/>
  <c r="I32235" i="1"/>
  <c r="I32236" i="1"/>
  <c r="I32237" i="1"/>
  <c r="I32238" i="1"/>
  <c r="I32239" i="1"/>
  <c r="I32240" i="1"/>
  <c r="I32241" i="1"/>
  <c r="I32242" i="1"/>
  <c r="I32243" i="1"/>
  <c r="I32244" i="1"/>
  <c r="I32245" i="1"/>
  <c r="I32246" i="1"/>
  <c r="I32247" i="1"/>
  <c r="I32248" i="1"/>
  <c r="I32249" i="1"/>
  <c r="I32250" i="1"/>
  <c r="I32251" i="1"/>
  <c r="I32252" i="1"/>
  <c r="I32253" i="1"/>
  <c r="I32254" i="1"/>
  <c r="I32255" i="1"/>
  <c r="I32256" i="1"/>
  <c r="I32257" i="1"/>
  <c r="I32258" i="1"/>
  <c r="I32259" i="1"/>
  <c r="I32260" i="1"/>
  <c r="I32261" i="1"/>
  <c r="I32262" i="1"/>
  <c r="I32263" i="1"/>
  <c r="I32264" i="1"/>
  <c r="I32265" i="1"/>
  <c r="I32266" i="1"/>
  <c r="I32267" i="1"/>
  <c r="I32268" i="1"/>
  <c r="I32269" i="1"/>
  <c r="I32270" i="1"/>
  <c r="I32271" i="1"/>
  <c r="I32272" i="1"/>
  <c r="I32273" i="1"/>
  <c r="I32274" i="1"/>
  <c r="I32275" i="1"/>
  <c r="I32276" i="1"/>
  <c r="I32277" i="1"/>
  <c r="I32278" i="1"/>
  <c r="I32279" i="1"/>
  <c r="I32280" i="1"/>
  <c r="I32281" i="1"/>
  <c r="I32282" i="1"/>
  <c r="I32283" i="1"/>
  <c r="I32284" i="1"/>
  <c r="I32285" i="1"/>
  <c r="I32286" i="1"/>
  <c r="I32287" i="1"/>
  <c r="I32288" i="1"/>
  <c r="I32289" i="1"/>
  <c r="I32290" i="1"/>
  <c r="I32291" i="1"/>
  <c r="I32292" i="1"/>
  <c r="I32293" i="1"/>
  <c r="I32294" i="1"/>
  <c r="I32295" i="1"/>
  <c r="I32296" i="1"/>
  <c r="I32297" i="1"/>
  <c r="I32298" i="1"/>
  <c r="I32299" i="1"/>
  <c r="I32300" i="1"/>
  <c r="I32301" i="1"/>
  <c r="I32302" i="1"/>
  <c r="I32303" i="1"/>
  <c r="I32304" i="1"/>
  <c r="I32305" i="1"/>
  <c r="I32306" i="1"/>
  <c r="I32307" i="1"/>
  <c r="I32308" i="1"/>
  <c r="I32309" i="1"/>
  <c r="I32310" i="1"/>
  <c r="I32311" i="1"/>
  <c r="I32312" i="1"/>
  <c r="I32313" i="1"/>
  <c r="I32314" i="1"/>
  <c r="I32315" i="1"/>
  <c r="I32316" i="1"/>
  <c r="I32317" i="1"/>
  <c r="I32318" i="1"/>
  <c r="I32319" i="1"/>
  <c r="I32320" i="1"/>
  <c r="I32321" i="1"/>
  <c r="I32322" i="1"/>
  <c r="I32323" i="1"/>
  <c r="I32324" i="1"/>
  <c r="I32325" i="1"/>
  <c r="I32326" i="1"/>
  <c r="I32327" i="1"/>
  <c r="I32328" i="1"/>
  <c r="I32329" i="1"/>
  <c r="I32330" i="1"/>
  <c r="I32331" i="1"/>
  <c r="I32332" i="1"/>
  <c r="I32333" i="1"/>
  <c r="I32334" i="1"/>
  <c r="I32335" i="1"/>
  <c r="I32336" i="1"/>
  <c r="I32337" i="1"/>
  <c r="I32338" i="1"/>
  <c r="I32339" i="1"/>
  <c r="I32340" i="1"/>
  <c r="I32341" i="1"/>
  <c r="I32342" i="1"/>
  <c r="I32343" i="1"/>
  <c r="I32344" i="1"/>
  <c r="I32345" i="1"/>
  <c r="I32346" i="1"/>
  <c r="I32347" i="1"/>
  <c r="I32348" i="1"/>
  <c r="I32349" i="1"/>
  <c r="I32350" i="1"/>
  <c r="I32351" i="1"/>
  <c r="I32352" i="1"/>
  <c r="I32353" i="1"/>
  <c r="I32354" i="1"/>
  <c r="I32355" i="1"/>
  <c r="I32356" i="1"/>
  <c r="I32357" i="1"/>
  <c r="I32358" i="1"/>
  <c r="I32359" i="1"/>
  <c r="I32360" i="1"/>
  <c r="I32361" i="1"/>
  <c r="I32362" i="1"/>
  <c r="I32363" i="1"/>
  <c r="I32364" i="1"/>
  <c r="I32365" i="1"/>
  <c r="I32366" i="1"/>
  <c r="I32367" i="1"/>
  <c r="I32368" i="1"/>
  <c r="I32369" i="1"/>
  <c r="I32370" i="1"/>
  <c r="I32371" i="1"/>
  <c r="I32372" i="1"/>
  <c r="I32373" i="1"/>
  <c r="I32374" i="1"/>
  <c r="I32375" i="1"/>
  <c r="I32376" i="1"/>
  <c r="I32377" i="1"/>
  <c r="I32378" i="1"/>
  <c r="I32379" i="1"/>
  <c r="I32380" i="1"/>
  <c r="I32381" i="1"/>
  <c r="I32382" i="1"/>
  <c r="I32383" i="1"/>
  <c r="I32384" i="1"/>
  <c r="I32385" i="1"/>
  <c r="I32386" i="1"/>
  <c r="I32387" i="1"/>
  <c r="I32388" i="1"/>
  <c r="I32389" i="1"/>
  <c r="I32390" i="1"/>
  <c r="I32391" i="1"/>
  <c r="I32392" i="1"/>
  <c r="I32393" i="1"/>
  <c r="I32394" i="1"/>
  <c r="I32395" i="1"/>
  <c r="I32396" i="1"/>
  <c r="I32397" i="1"/>
  <c r="I32398" i="1"/>
  <c r="I32399" i="1"/>
  <c r="I32400" i="1"/>
  <c r="I32401" i="1"/>
  <c r="I32402" i="1"/>
  <c r="I32403" i="1"/>
  <c r="I32404" i="1"/>
  <c r="I32405" i="1"/>
  <c r="I32406" i="1"/>
  <c r="I32407" i="1"/>
  <c r="I32408" i="1"/>
  <c r="I32409" i="1"/>
  <c r="I32410" i="1"/>
  <c r="I32411" i="1"/>
  <c r="I32412" i="1"/>
  <c r="I32413" i="1"/>
  <c r="I32414" i="1"/>
  <c r="I32415" i="1"/>
  <c r="I32416" i="1"/>
  <c r="I32417" i="1"/>
  <c r="I32418" i="1"/>
  <c r="I32419" i="1"/>
  <c r="I32420" i="1"/>
  <c r="I32421" i="1"/>
  <c r="I32422" i="1"/>
  <c r="I32423" i="1"/>
  <c r="I32424" i="1"/>
  <c r="I32425" i="1"/>
  <c r="I32426" i="1"/>
  <c r="I32427" i="1"/>
  <c r="I32428" i="1"/>
  <c r="I32429" i="1"/>
  <c r="I32430" i="1"/>
  <c r="I32431" i="1"/>
  <c r="I32432" i="1"/>
  <c r="I32433" i="1"/>
  <c r="I32434" i="1"/>
  <c r="I32435" i="1"/>
  <c r="I32436" i="1"/>
  <c r="I32437" i="1"/>
  <c r="I32438" i="1"/>
  <c r="I32439" i="1"/>
  <c r="I32440" i="1"/>
  <c r="I32441" i="1"/>
  <c r="I32442" i="1"/>
  <c r="I32443" i="1"/>
  <c r="I32444" i="1"/>
  <c r="I32445" i="1"/>
  <c r="I32446" i="1"/>
  <c r="I32447" i="1"/>
  <c r="I32448" i="1"/>
  <c r="I32449" i="1"/>
  <c r="I32450" i="1"/>
  <c r="I32451" i="1"/>
  <c r="I32452" i="1"/>
  <c r="I32453" i="1"/>
  <c r="I32454" i="1"/>
  <c r="I32455" i="1"/>
  <c r="I32456" i="1"/>
  <c r="I32457" i="1"/>
  <c r="I32458" i="1"/>
  <c r="I32459" i="1"/>
  <c r="I32460" i="1"/>
  <c r="I32461" i="1"/>
  <c r="I32462" i="1"/>
  <c r="I32463" i="1"/>
  <c r="I32464" i="1"/>
  <c r="I32465" i="1"/>
  <c r="I32466" i="1"/>
  <c r="I32467" i="1"/>
  <c r="I32468" i="1"/>
  <c r="I32469" i="1"/>
  <c r="I32470" i="1"/>
  <c r="I32471" i="1"/>
  <c r="I32472" i="1"/>
  <c r="I32473" i="1"/>
  <c r="I32474" i="1"/>
  <c r="I32475" i="1"/>
  <c r="I32476" i="1"/>
  <c r="I32477" i="1"/>
  <c r="I32478" i="1"/>
  <c r="I32479" i="1"/>
  <c r="I32480" i="1"/>
  <c r="I32481" i="1"/>
  <c r="I32482" i="1"/>
  <c r="I32483" i="1"/>
  <c r="I32484" i="1"/>
  <c r="I32485" i="1"/>
  <c r="I32486" i="1"/>
  <c r="I32487" i="1"/>
  <c r="I32488" i="1"/>
  <c r="I32489" i="1"/>
  <c r="I32490" i="1"/>
  <c r="I32491" i="1"/>
  <c r="I32492" i="1"/>
  <c r="I32493" i="1"/>
  <c r="I32494" i="1"/>
  <c r="I32495" i="1"/>
  <c r="I32496" i="1"/>
  <c r="I32497" i="1"/>
  <c r="I32498" i="1"/>
  <c r="I32499" i="1"/>
  <c r="I32500" i="1"/>
  <c r="I32501" i="1"/>
  <c r="I32502" i="1"/>
  <c r="I32503" i="1"/>
  <c r="I32504" i="1"/>
  <c r="I32505" i="1"/>
  <c r="I32506" i="1"/>
  <c r="I32507" i="1"/>
  <c r="I32508" i="1"/>
  <c r="I32509" i="1"/>
  <c r="I32510" i="1"/>
  <c r="I32511" i="1"/>
  <c r="I32512" i="1"/>
  <c r="I32513" i="1"/>
  <c r="I32514" i="1"/>
  <c r="I32515" i="1"/>
  <c r="I32516" i="1"/>
  <c r="I32517" i="1"/>
  <c r="I32518" i="1"/>
  <c r="I32519" i="1"/>
  <c r="I32520" i="1"/>
  <c r="I32521" i="1"/>
  <c r="I32522" i="1"/>
  <c r="I32523" i="1"/>
  <c r="I32524" i="1"/>
  <c r="I32525" i="1"/>
  <c r="I32526" i="1"/>
  <c r="I32527" i="1"/>
  <c r="I32528" i="1"/>
  <c r="I32529" i="1"/>
  <c r="I32530" i="1"/>
  <c r="I32531" i="1"/>
  <c r="I32532" i="1"/>
  <c r="I32533" i="1"/>
  <c r="I32534" i="1"/>
  <c r="I32535" i="1"/>
  <c r="I32536" i="1"/>
  <c r="I32537" i="1"/>
  <c r="I32538" i="1"/>
  <c r="I32539" i="1"/>
  <c r="I32540" i="1"/>
  <c r="I32541" i="1"/>
  <c r="I32542" i="1"/>
  <c r="I32543" i="1"/>
  <c r="I32544" i="1"/>
  <c r="I32545" i="1"/>
  <c r="I32546" i="1"/>
  <c r="I32547" i="1"/>
  <c r="I32548" i="1"/>
  <c r="I32549" i="1"/>
  <c r="I32550" i="1"/>
  <c r="I32551" i="1"/>
  <c r="I32552" i="1"/>
  <c r="I32553" i="1"/>
  <c r="I32554" i="1"/>
  <c r="I32555" i="1"/>
  <c r="I32556" i="1"/>
  <c r="I32557" i="1"/>
  <c r="I32558" i="1"/>
  <c r="I32559" i="1"/>
  <c r="I32560" i="1"/>
  <c r="I32561" i="1"/>
  <c r="I32562" i="1"/>
  <c r="I32563" i="1"/>
  <c r="I32564" i="1"/>
  <c r="I32565" i="1"/>
  <c r="I32566" i="1"/>
  <c r="I32567" i="1"/>
  <c r="I32568" i="1"/>
  <c r="I32569" i="1"/>
  <c r="I32570" i="1"/>
  <c r="I32571" i="1"/>
  <c r="I32572" i="1"/>
  <c r="I32573" i="1"/>
  <c r="I32574" i="1"/>
  <c r="I32575" i="1"/>
  <c r="I32576" i="1"/>
  <c r="I32577" i="1"/>
  <c r="I32578" i="1"/>
  <c r="I32579" i="1"/>
  <c r="I32580" i="1"/>
  <c r="I32581" i="1"/>
  <c r="I32582" i="1"/>
  <c r="I32583" i="1"/>
  <c r="I32584" i="1"/>
  <c r="I32585" i="1"/>
  <c r="I32586" i="1"/>
  <c r="I32587" i="1"/>
  <c r="I32588" i="1"/>
  <c r="I32589" i="1"/>
  <c r="I32590" i="1"/>
  <c r="I32591" i="1"/>
  <c r="I32592" i="1"/>
  <c r="I32593" i="1"/>
  <c r="I32594" i="1"/>
  <c r="I32595" i="1"/>
  <c r="I32596" i="1"/>
  <c r="I32597" i="1"/>
  <c r="I32598" i="1"/>
  <c r="I32599" i="1"/>
  <c r="I32600" i="1"/>
  <c r="I32601" i="1"/>
  <c r="I32602" i="1"/>
  <c r="I32603" i="1"/>
  <c r="I32604" i="1"/>
  <c r="I32605" i="1"/>
  <c r="I32606" i="1"/>
  <c r="I32607" i="1"/>
  <c r="I32608" i="1"/>
  <c r="I32609" i="1"/>
  <c r="I32610" i="1"/>
  <c r="I32611" i="1"/>
  <c r="I32612" i="1"/>
  <c r="I32613" i="1"/>
  <c r="I32614" i="1"/>
  <c r="I32615" i="1"/>
  <c r="I32616" i="1"/>
  <c r="I32617" i="1"/>
  <c r="I32618" i="1"/>
  <c r="I32619" i="1"/>
  <c r="I32620" i="1"/>
  <c r="I32621" i="1"/>
  <c r="I32622" i="1"/>
  <c r="I32623" i="1"/>
  <c r="I32624" i="1"/>
  <c r="I32625" i="1"/>
  <c r="I32626" i="1"/>
  <c r="I32627" i="1"/>
  <c r="I32628" i="1"/>
  <c r="I32629" i="1"/>
  <c r="I32630" i="1"/>
  <c r="I32631" i="1"/>
  <c r="I32632" i="1"/>
  <c r="I32633" i="1"/>
  <c r="I32634" i="1"/>
  <c r="I32635" i="1"/>
  <c r="I32636" i="1"/>
  <c r="I32637" i="1"/>
  <c r="I32638" i="1"/>
  <c r="I32639" i="1"/>
  <c r="I32640" i="1"/>
  <c r="I32641" i="1"/>
  <c r="I32642" i="1"/>
  <c r="I32643" i="1"/>
  <c r="I32644" i="1"/>
  <c r="I32645" i="1"/>
  <c r="I32646" i="1"/>
  <c r="I32647" i="1"/>
  <c r="I32648" i="1"/>
  <c r="I32649" i="1"/>
  <c r="I32650" i="1"/>
  <c r="I32651" i="1"/>
  <c r="I32652" i="1"/>
  <c r="I32653" i="1"/>
  <c r="I32654" i="1"/>
  <c r="I32655" i="1"/>
  <c r="I32656" i="1"/>
  <c r="I32657" i="1"/>
  <c r="I32658" i="1"/>
  <c r="I32659" i="1"/>
  <c r="I32660" i="1"/>
  <c r="I32661" i="1"/>
  <c r="I32662" i="1"/>
  <c r="I32663" i="1"/>
  <c r="I32664" i="1"/>
  <c r="I32665" i="1"/>
  <c r="I32666" i="1"/>
  <c r="I32667" i="1"/>
  <c r="I32668" i="1"/>
  <c r="I32669" i="1"/>
  <c r="I32670" i="1"/>
  <c r="I32671" i="1"/>
  <c r="I32672" i="1"/>
  <c r="I32673" i="1"/>
  <c r="I32674" i="1"/>
  <c r="I32675" i="1"/>
  <c r="I32676" i="1"/>
  <c r="I32677" i="1"/>
  <c r="I32678" i="1"/>
  <c r="I32679" i="1"/>
  <c r="I32680" i="1"/>
  <c r="I32681" i="1"/>
  <c r="I32682" i="1"/>
  <c r="I32683" i="1"/>
  <c r="I32684" i="1"/>
  <c r="I32685" i="1"/>
  <c r="I32686" i="1"/>
  <c r="I32687" i="1"/>
  <c r="I32688" i="1"/>
  <c r="I32689" i="1"/>
  <c r="I32690" i="1"/>
  <c r="I32691" i="1"/>
  <c r="I32692" i="1"/>
  <c r="I32693" i="1"/>
  <c r="I32694" i="1"/>
  <c r="I32695" i="1"/>
  <c r="I32696" i="1"/>
  <c r="I32697" i="1"/>
  <c r="I32698" i="1"/>
  <c r="I32699" i="1"/>
  <c r="I32700" i="1"/>
  <c r="I32701" i="1"/>
  <c r="I32702" i="1"/>
  <c r="I32703" i="1"/>
  <c r="I32704" i="1"/>
  <c r="I32705" i="1"/>
  <c r="I32706" i="1"/>
  <c r="I32707" i="1"/>
  <c r="I32708" i="1"/>
  <c r="I32709" i="1"/>
  <c r="I32710" i="1"/>
  <c r="I32711" i="1"/>
  <c r="I32712" i="1"/>
  <c r="I32713" i="1"/>
  <c r="I32714" i="1"/>
  <c r="I32715" i="1"/>
  <c r="I32716" i="1"/>
  <c r="I32717" i="1"/>
  <c r="I32718" i="1"/>
  <c r="I32719" i="1"/>
  <c r="I32720" i="1"/>
  <c r="I32721" i="1"/>
  <c r="I32722" i="1"/>
  <c r="I32723" i="1"/>
  <c r="I32724" i="1"/>
  <c r="I32725" i="1"/>
  <c r="I32726" i="1"/>
  <c r="I32727" i="1"/>
  <c r="I32728" i="1"/>
  <c r="I32729" i="1"/>
  <c r="I32730" i="1"/>
  <c r="I32731" i="1"/>
  <c r="I32732" i="1"/>
  <c r="I32733" i="1"/>
  <c r="I32734" i="1"/>
  <c r="I32735" i="1"/>
  <c r="I32736" i="1"/>
  <c r="I32737" i="1"/>
  <c r="I32738" i="1"/>
  <c r="I32739" i="1"/>
  <c r="I32740" i="1"/>
  <c r="I32741" i="1"/>
  <c r="I32742" i="1"/>
  <c r="I32743" i="1"/>
  <c r="I32744" i="1"/>
  <c r="I32745" i="1"/>
  <c r="I32746" i="1"/>
  <c r="I32747" i="1"/>
  <c r="I32748" i="1"/>
  <c r="I32749" i="1"/>
  <c r="I32750" i="1"/>
  <c r="I32751" i="1"/>
  <c r="I32752" i="1"/>
  <c r="I32753" i="1"/>
  <c r="I32754" i="1"/>
  <c r="I32755" i="1"/>
  <c r="I32756" i="1"/>
  <c r="I32757" i="1"/>
  <c r="I32758" i="1"/>
  <c r="I32759" i="1"/>
  <c r="I32760" i="1"/>
  <c r="I32761" i="1"/>
  <c r="I32762" i="1"/>
  <c r="I32763" i="1"/>
  <c r="I32764" i="1"/>
  <c r="I32765" i="1"/>
  <c r="I32766" i="1"/>
  <c r="I32767" i="1"/>
  <c r="I32768" i="1"/>
  <c r="I32769" i="1"/>
  <c r="I32770" i="1"/>
  <c r="I32771" i="1"/>
  <c r="I32772" i="1"/>
  <c r="I32773" i="1"/>
  <c r="I32774" i="1"/>
  <c r="I32775" i="1"/>
  <c r="I32776" i="1"/>
  <c r="I32777" i="1"/>
  <c r="I32778" i="1"/>
  <c r="I32779" i="1"/>
  <c r="I32780" i="1"/>
  <c r="I32781" i="1"/>
  <c r="I32782" i="1"/>
  <c r="I32783" i="1"/>
  <c r="I32784" i="1"/>
  <c r="I32785" i="1"/>
  <c r="I32786" i="1"/>
  <c r="I32787" i="1"/>
  <c r="I32788" i="1"/>
  <c r="I32789" i="1"/>
  <c r="I32790" i="1"/>
  <c r="I32791" i="1"/>
  <c r="I32792" i="1"/>
  <c r="I32793" i="1"/>
  <c r="I32794" i="1"/>
  <c r="I32795" i="1"/>
  <c r="I32796" i="1"/>
  <c r="I32797" i="1"/>
  <c r="I32798" i="1"/>
  <c r="I32799" i="1"/>
  <c r="I32800" i="1"/>
  <c r="I32801" i="1"/>
  <c r="I32802" i="1"/>
  <c r="I32803" i="1"/>
  <c r="I32804" i="1"/>
  <c r="I32805" i="1"/>
  <c r="I32806" i="1"/>
  <c r="I32807" i="1"/>
  <c r="I32808" i="1"/>
  <c r="I32809" i="1"/>
  <c r="I32810" i="1"/>
  <c r="I32811" i="1"/>
  <c r="I32812" i="1"/>
  <c r="I32813" i="1"/>
  <c r="I32814" i="1"/>
  <c r="I32815" i="1"/>
  <c r="I32816" i="1"/>
  <c r="I32817" i="1"/>
  <c r="I32818" i="1"/>
  <c r="I32819" i="1"/>
  <c r="I32820" i="1"/>
  <c r="I32821" i="1"/>
  <c r="I32822" i="1"/>
  <c r="I32823" i="1"/>
  <c r="I32824" i="1"/>
  <c r="I32825" i="1"/>
  <c r="I32826" i="1"/>
  <c r="I32827" i="1"/>
  <c r="I32828" i="1"/>
  <c r="I32829" i="1"/>
  <c r="I32830" i="1"/>
  <c r="I32831" i="1"/>
  <c r="I32832" i="1"/>
  <c r="I32833" i="1"/>
  <c r="I32834" i="1"/>
  <c r="I32835" i="1"/>
  <c r="I32836" i="1"/>
  <c r="I32837" i="1"/>
  <c r="I32838" i="1"/>
  <c r="I32839" i="1"/>
  <c r="I32840" i="1"/>
  <c r="I32841" i="1"/>
  <c r="I32842" i="1"/>
  <c r="I32843" i="1"/>
  <c r="I32844" i="1"/>
  <c r="I32845" i="1"/>
  <c r="I32846" i="1"/>
  <c r="I32847" i="1"/>
  <c r="I32848" i="1"/>
  <c r="I32849" i="1"/>
  <c r="I32850" i="1"/>
  <c r="I32851" i="1"/>
  <c r="I32852" i="1"/>
  <c r="I32853" i="1"/>
  <c r="I32854" i="1"/>
  <c r="I32855" i="1"/>
  <c r="I32856" i="1"/>
  <c r="I32857" i="1"/>
  <c r="I32858" i="1"/>
  <c r="I32859" i="1"/>
  <c r="I32860" i="1"/>
  <c r="I32861" i="1"/>
  <c r="I32862" i="1"/>
  <c r="I32863" i="1"/>
  <c r="I32864" i="1"/>
  <c r="I32865" i="1"/>
  <c r="I32866" i="1"/>
  <c r="I32867" i="1"/>
  <c r="I32868" i="1"/>
  <c r="I32869" i="1"/>
  <c r="I32870" i="1"/>
  <c r="I32871" i="1"/>
  <c r="I32872" i="1"/>
  <c r="I32873" i="1"/>
  <c r="I32874" i="1"/>
  <c r="I32875" i="1"/>
  <c r="I32876" i="1"/>
  <c r="I32877" i="1"/>
  <c r="I32878" i="1"/>
  <c r="I32879" i="1"/>
  <c r="I32880" i="1"/>
  <c r="I32881" i="1"/>
  <c r="I32882" i="1"/>
  <c r="I32883" i="1"/>
  <c r="I32884" i="1"/>
  <c r="I32885" i="1"/>
  <c r="I32886" i="1"/>
  <c r="I32887" i="1"/>
  <c r="I32888" i="1"/>
  <c r="I32889" i="1"/>
  <c r="I32890" i="1"/>
  <c r="I32891" i="1"/>
  <c r="I32892" i="1"/>
  <c r="I32893" i="1"/>
  <c r="I32894" i="1"/>
  <c r="I32895" i="1"/>
  <c r="I32896" i="1"/>
  <c r="I32897" i="1"/>
  <c r="I32898" i="1"/>
  <c r="I32899" i="1"/>
  <c r="I32900" i="1"/>
  <c r="I32901" i="1"/>
  <c r="I32902" i="1"/>
  <c r="I32903" i="1"/>
  <c r="I32904" i="1"/>
  <c r="I32905" i="1"/>
  <c r="I32906" i="1"/>
  <c r="I32907" i="1"/>
  <c r="I32908" i="1"/>
  <c r="I32909" i="1"/>
  <c r="I32910" i="1"/>
  <c r="I32911" i="1"/>
  <c r="I32912" i="1"/>
  <c r="I32913" i="1"/>
  <c r="I32914" i="1"/>
  <c r="I32915" i="1"/>
  <c r="I32916" i="1"/>
  <c r="I32917" i="1"/>
  <c r="I32918" i="1"/>
  <c r="I32919" i="1"/>
  <c r="I32920" i="1"/>
  <c r="I32921" i="1"/>
  <c r="I32922" i="1"/>
  <c r="I32923" i="1"/>
  <c r="I32924" i="1"/>
  <c r="I32925" i="1"/>
  <c r="I32926" i="1"/>
  <c r="I32927" i="1"/>
  <c r="I32928" i="1"/>
  <c r="I32929" i="1"/>
  <c r="I32930" i="1"/>
  <c r="I32931" i="1"/>
  <c r="I32932" i="1"/>
  <c r="I32933" i="1"/>
  <c r="I32934" i="1"/>
  <c r="I32935" i="1"/>
  <c r="I32936" i="1"/>
  <c r="I32937" i="1"/>
  <c r="I32938" i="1"/>
  <c r="I32939" i="1"/>
  <c r="I32940" i="1"/>
  <c r="I32941" i="1"/>
  <c r="I32942" i="1"/>
  <c r="I32943" i="1"/>
  <c r="I32944" i="1"/>
  <c r="I32945" i="1"/>
  <c r="I32946" i="1"/>
  <c r="I32947" i="1"/>
  <c r="I32948" i="1"/>
  <c r="I32949" i="1"/>
  <c r="I32950" i="1"/>
  <c r="I32951" i="1"/>
  <c r="I32952" i="1"/>
  <c r="I32953" i="1"/>
  <c r="I32954" i="1"/>
  <c r="I32955" i="1"/>
  <c r="I32956" i="1"/>
  <c r="I32957" i="1"/>
  <c r="I32958" i="1"/>
  <c r="I32959" i="1"/>
  <c r="I32960" i="1"/>
  <c r="I32961" i="1"/>
  <c r="I32962" i="1"/>
  <c r="I32963" i="1"/>
  <c r="I32964" i="1"/>
  <c r="I32965" i="1"/>
  <c r="I32966" i="1"/>
  <c r="I32967" i="1"/>
  <c r="I32968" i="1"/>
  <c r="I32969" i="1"/>
  <c r="I32970" i="1"/>
  <c r="I32971" i="1"/>
  <c r="I32972" i="1"/>
  <c r="I32973" i="1"/>
  <c r="I32974" i="1"/>
  <c r="I32975" i="1"/>
  <c r="I32976" i="1"/>
  <c r="I32977" i="1"/>
  <c r="I32978" i="1"/>
  <c r="I32979" i="1"/>
  <c r="I32980" i="1"/>
  <c r="I32981" i="1"/>
  <c r="I32982" i="1"/>
  <c r="I32983" i="1"/>
  <c r="I32984" i="1"/>
  <c r="I32985" i="1"/>
  <c r="I32986" i="1"/>
  <c r="I32987" i="1"/>
  <c r="I32988" i="1"/>
  <c r="I32989" i="1"/>
  <c r="I32990" i="1"/>
  <c r="I32991" i="1"/>
  <c r="I32992" i="1"/>
  <c r="I32993" i="1"/>
  <c r="I32994" i="1"/>
  <c r="I32995" i="1"/>
  <c r="I32996" i="1"/>
  <c r="I32997" i="1"/>
  <c r="I32998" i="1"/>
  <c r="I32999" i="1"/>
  <c r="I33000" i="1"/>
  <c r="I33001" i="1"/>
  <c r="I33002" i="1"/>
  <c r="I33003" i="1"/>
  <c r="I33004" i="1"/>
  <c r="I33005" i="1"/>
  <c r="I33006" i="1"/>
  <c r="I33007" i="1"/>
  <c r="I33008" i="1"/>
  <c r="I33009" i="1"/>
  <c r="I33010" i="1"/>
  <c r="I33011" i="1"/>
  <c r="I33012" i="1"/>
  <c r="I33013" i="1"/>
  <c r="I33014" i="1"/>
  <c r="I33015" i="1"/>
  <c r="I33016" i="1"/>
  <c r="I33017" i="1"/>
  <c r="I33018" i="1"/>
  <c r="I33019" i="1"/>
  <c r="I33020" i="1"/>
  <c r="I33021" i="1"/>
  <c r="I33022" i="1"/>
  <c r="I33023" i="1"/>
  <c r="I33024" i="1"/>
  <c r="I33025" i="1"/>
  <c r="I33026" i="1"/>
  <c r="I33027" i="1"/>
  <c r="I33028" i="1"/>
  <c r="I33029" i="1"/>
  <c r="I33030" i="1"/>
  <c r="I33031" i="1"/>
  <c r="I33032" i="1"/>
  <c r="I33033" i="1"/>
  <c r="I33034" i="1"/>
  <c r="I33035" i="1"/>
  <c r="I33036" i="1"/>
  <c r="I33037" i="1"/>
  <c r="I33038" i="1"/>
  <c r="I33039" i="1"/>
  <c r="I33040" i="1"/>
  <c r="I33041" i="1"/>
  <c r="I33042" i="1"/>
  <c r="I33043" i="1"/>
  <c r="I33044" i="1"/>
  <c r="I33045" i="1"/>
  <c r="I33046" i="1"/>
  <c r="I33047" i="1"/>
  <c r="I33048" i="1"/>
  <c r="I33049" i="1"/>
  <c r="I33050" i="1"/>
  <c r="I33051" i="1"/>
  <c r="I33052" i="1"/>
  <c r="I33053" i="1"/>
  <c r="I33054" i="1"/>
  <c r="I33055" i="1"/>
  <c r="I33056" i="1"/>
  <c r="I33057" i="1"/>
  <c r="I33058" i="1"/>
  <c r="I33059" i="1"/>
  <c r="I33060" i="1"/>
  <c r="I33061" i="1"/>
  <c r="I33062" i="1"/>
  <c r="I33063" i="1"/>
  <c r="I33064" i="1"/>
  <c r="I33065" i="1"/>
  <c r="I33066" i="1"/>
  <c r="I33067" i="1"/>
  <c r="I33068" i="1"/>
  <c r="I33069" i="1"/>
  <c r="I33070" i="1"/>
  <c r="I33071" i="1"/>
  <c r="I33072" i="1"/>
  <c r="I33073" i="1"/>
  <c r="I33074" i="1"/>
  <c r="I33075" i="1"/>
  <c r="I33076" i="1"/>
  <c r="I33077" i="1"/>
  <c r="I33078" i="1"/>
  <c r="I33079" i="1"/>
  <c r="I33080" i="1"/>
  <c r="I33081" i="1"/>
  <c r="I33082" i="1"/>
  <c r="I33083" i="1"/>
  <c r="I33084" i="1"/>
  <c r="I33085" i="1"/>
  <c r="I33086" i="1"/>
  <c r="I33087" i="1"/>
  <c r="I33088" i="1"/>
  <c r="I33089" i="1"/>
  <c r="I33090" i="1"/>
  <c r="I33091" i="1"/>
  <c r="I33092" i="1"/>
  <c r="I33093" i="1"/>
  <c r="I33094" i="1"/>
  <c r="I33095" i="1"/>
  <c r="I33096" i="1"/>
  <c r="I33097" i="1"/>
  <c r="I33098" i="1"/>
  <c r="I33099" i="1"/>
  <c r="I33100" i="1"/>
  <c r="I33101" i="1"/>
  <c r="I33102" i="1"/>
  <c r="I33103" i="1"/>
  <c r="I33104" i="1"/>
  <c r="I33105" i="1"/>
  <c r="I33106" i="1"/>
  <c r="I33107" i="1"/>
  <c r="I33108" i="1"/>
  <c r="I33109" i="1"/>
  <c r="I33110" i="1"/>
  <c r="I33111" i="1"/>
  <c r="I33112" i="1"/>
  <c r="I33113" i="1"/>
  <c r="I33114" i="1"/>
  <c r="I33115" i="1"/>
  <c r="I33116" i="1"/>
  <c r="I33117" i="1"/>
  <c r="I33118" i="1"/>
  <c r="I33119" i="1"/>
  <c r="I33120" i="1"/>
  <c r="I33121" i="1"/>
  <c r="I33122" i="1"/>
  <c r="I33123" i="1"/>
  <c r="I33124" i="1"/>
  <c r="I33125" i="1"/>
  <c r="I33126" i="1"/>
  <c r="I33127" i="1"/>
  <c r="I33128" i="1"/>
  <c r="I33129" i="1"/>
  <c r="I33130" i="1"/>
  <c r="I33131" i="1"/>
  <c r="I33132" i="1"/>
  <c r="I33133" i="1"/>
  <c r="I33134" i="1"/>
  <c r="I33135" i="1"/>
  <c r="I33136" i="1"/>
  <c r="I33137" i="1"/>
  <c r="I33138" i="1"/>
  <c r="I33139" i="1"/>
  <c r="I33140" i="1"/>
  <c r="I33141" i="1"/>
  <c r="I33142" i="1"/>
  <c r="I33143" i="1"/>
  <c r="I33144" i="1"/>
  <c r="I33145" i="1"/>
  <c r="I33146" i="1"/>
  <c r="I33147" i="1"/>
  <c r="I33148" i="1"/>
  <c r="I33149" i="1"/>
  <c r="I33150" i="1"/>
  <c r="I33151" i="1"/>
  <c r="I33152" i="1"/>
  <c r="I33153" i="1"/>
  <c r="I33154" i="1"/>
  <c r="I33155" i="1"/>
  <c r="I33156" i="1"/>
  <c r="I33157" i="1"/>
  <c r="I33158" i="1"/>
  <c r="I33159" i="1"/>
  <c r="I33160" i="1"/>
  <c r="I33161" i="1"/>
  <c r="I33162" i="1"/>
  <c r="I33163" i="1"/>
  <c r="I33164" i="1"/>
  <c r="I33165" i="1"/>
  <c r="I33166" i="1"/>
  <c r="I33167" i="1"/>
  <c r="I33168" i="1"/>
  <c r="I33169" i="1"/>
  <c r="I33170" i="1"/>
  <c r="I33171" i="1"/>
  <c r="I33172" i="1"/>
  <c r="I33173" i="1"/>
  <c r="I33174" i="1"/>
  <c r="I33175" i="1"/>
  <c r="I33176" i="1"/>
  <c r="I33177" i="1"/>
  <c r="I33178" i="1"/>
  <c r="I33179" i="1"/>
  <c r="I33180" i="1"/>
  <c r="I33181" i="1"/>
  <c r="I33182" i="1"/>
  <c r="I33183" i="1"/>
  <c r="I33184" i="1"/>
  <c r="I33185" i="1"/>
  <c r="I33186" i="1"/>
  <c r="I33187" i="1"/>
  <c r="I33188" i="1"/>
  <c r="I33189" i="1"/>
  <c r="I33190" i="1"/>
  <c r="I33191" i="1"/>
  <c r="I33192" i="1"/>
  <c r="I33193" i="1"/>
  <c r="I33194" i="1"/>
  <c r="I33195" i="1"/>
  <c r="I33196" i="1"/>
  <c r="I33197" i="1"/>
  <c r="I33198" i="1"/>
  <c r="I33199" i="1"/>
  <c r="I33200" i="1"/>
  <c r="I33201" i="1"/>
  <c r="I33202" i="1"/>
  <c r="I33203" i="1"/>
  <c r="I33204" i="1"/>
  <c r="I33205" i="1"/>
  <c r="I33206" i="1"/>
  <c r="I33207" i="1"/>
  <c r="I33208" i="1"/>
  <c r="I33209" i="1"/>
  <c r="I33210" i="1"/>
  <c r="I33211" i="1"/>
  <c r="I33212" i="1"/>
  <c r="I33213" i="1"/>
  <c r="I33214" i="1"/>
  <c r="I33215" i="1"/>
  <c r="I33216" i="1"/>
  <c r="I33217" i="1"/>
  <c r="I33218" i="1"/>
  <c r="I33219" i="1"/>
  <c r="I33220" i="1"/>
  <c r="I33221" i="1"/>
  <c r="I33222" i="1"/>
  <c r="I33223" i="1"/>
  <c r="I33224" i="1"/>
  <c r="I33225" i="1"/>
  <c r="I33226" i="1"/>
  <c r="I33227" i="1"/>
  <c r="I33228" i="1"/>
  <c r="I33229" i="1"/>
  <c r="I33230" i="1"/>
  <c r="I33231" i="1"/>
  <c r="I33232" i="1"/>
  <c r="I33233" i="1"/>
  <c r="I33234" i="1"/>
  <c r="I33235" i="1"/>
  <c r="I33236" i="1"/>
  <c r="I33237" i="1"/>
  <c r="I33238" i="1"/>
  <c r="I33239" i="1"/>
  <c r="I33240" i="1"/>
  <c r="I33241" i="1"/>
  <c r="I33242" i="1"/>
  <c r="I33243" i="1"/>
  <c r="I33244" i="1"/>
  <c r="I33245" i="1"/>
  <c r="I33246" i="1"/>
  <c r="I33247" i="1"/>
  <c r="I33248" i="1"/>
  <c r="I33249" i="1"/>
  <c r="I33250" i="1"/>
  <c r="I33251" i="1"/>
  <c r="I33252" i="1"/>
  <c r="I33253" i="1"/>
  <c r="I33254" i="1"/>
  <c r="I33255" i="1"/>
  <c r="I33256" i="1"/>
  <c r="I33257" i="1"/>
  <c r="I33258" i="1"/>
  <c r="I33259" i="1"/>
  <c r="I33260" i="1"/>
  <c r="I33261" i="1"/>
  <c r="I33262" i="1"/>
  <c r="I33263" i="1"/>
  <c r="I33264" i="1"/>
  <c r="I33265" i="1"/>
  <c r="I33266" i="1"/>
  <c r="I33267" i="1"/>
  <c r="I33268" i="1"/>
  <c r="I33269" i="1"/>
  <c r="I33270" i="1"/>
  <c r="I33271" i="1"/>
  <c r="I33272" i="1"/>
  <c r="I33273" i="1"/>
  <c r="I33274" i="1"/>
  <c r="I33275" i="1"/>
  <c r="I33276" i="1"/>
  <c r="I33277" i="1"/>
  <c r="I33278" i="1"/>
  <c r="I33279" i="1"/>
  <c r="I33280" i="1"/>
  <c r="I33281" i="1"/>
  <c r="I33282" i="1"/>
  <c r="I33283" i="1"/>
  <c r="I33284" i="1"/>
  <c r="I33285" i="1"/>
  <c r="I33286" i="1"/>
  <c r="I33287" i="1"/>
  <c r="I33288" i="1"/>
  <c r="I33289" i="1"/>
  <c r="I33290" i="1"/>
  <c r="I33291" i="1"/>
  <c r="I33292" i="1"/>
  <c r="I33293" i="1"/>
  <c r="I33294" i="1"/>
  <c r="I33295" i="1"/>
  <c r="I33296" i="1"/>
  <c r="I33297" i="1"/>
  <c r="I33298" i="1"/>
  <c r="I33299" i="1"/>
  <c r="I33300" i="1"/>
  <c r="I33301" i="1"/>
  <c r="I33302" i="1"/>
  <c r="I33303" i="1"/>
  <c r="I33304" i="1"/>
  <c r="I33305" i="1"/>
  <c r="I33306" i="1"/>
  <c r="I33307" i="1"/>
  <c r="I33308" i="1"/>
  <c r="I33309" i="1"/>
  <c r="I33310" i="1"/>
  <c r="I33311" i="1"/>
  <c r="I33312" i="1"/>
  <c r="I33313" i="1"/>
  <c r="I33314" i="1"/>
  <c r="I33315" i="1"/>
  <c r="I33316" i="1"/>
  <c r="I33317" i="1"/>
  <c r="I33318" i="1"/>
  <c r="I33319" i="1"/>
  <c r="I33320" i="1"/>
  <c r="I33321" i="1"/>
  <c r="I33322" i="1"/>
  <c r="I33323" i="1"/>
  <c r="I33324" i="1"/>
  <c r="I33325" i="1"/>
  <c r="I33326" i="1"/>
  <c r="I33327" i="1"/>
  <c r="I33328" i="1"/>
  <c r="I33329" i="1"/>
  <c r="I33330" i="1"/>
  <c r="I33331" i="1"/>
  <c r="I33332" i="1"/>
  <c r="I33333" i="1"/>
  <c r="I33334" i="1"/>
  <c r="I33335" i="1"/>
  <c r="I33336" i="1"/>
  <c r="I33337" i="1"/>
  <c r="I33338" i="1"/>
  <c r="I33339" i="1"/>
  <c r="I33340" i="1"/>
  <c r="I33341" i="1"/>
  <c r="I33342" i="1"/>
  <c r="I33343" i="1"/>
  <c r="I33344" i="1"/>
  <c r="I33345" i="1"/>
  <c r="I33346" i="1"/>
  <c r="I33347" i="1"/>
  <c r="I33348" i="1"/>
  <c r="I33349" i="1"/>
  <c r="I33350" i="1"/>
  <c r="I33351" i="1"/>
  <c r="I33352" i="1"/>
  <c r="I33353" i="1"/>
  <c r="I33354" i="1"/>
  <c r="I33355" i="1"/>
  <c r="I33356" i="1"/>
  <c r="I33357" i="1"/>
  <c r="I33358" i="1"/>
  <c r="I33359" i="1"/>
  <c r="I33360" i="1"/>
  <c r="I33361" i="1"/>
  <c r="I33362" i="1"/>
  <c r="I33363" i="1"/>
  <c r="I33364" i="1"/>
  <c r="I33365" i="1"/>
  <c r="I33366" i="1"/>
  <c r="I33367" i="1"/>
  <c r="I33368" i="1"/>
  <c r="I33369" i="1"/>
  <c r="I33370" i="1"/>
  <c r="I33371" i="1"/>
  <c r="I33372" i="1"/>
  <c r="I33373" i="1"/>
  <c r="I33374" i="1"/>
  <c r="I33375" i="1"/>
  <c r="I33376" i="1"/>
  <c r="I33377" i="1"/>
  <c r="I33378" i="1"/>
  <c r="I33379" i="1"/>
  <c r="I33380" i="1"/>
  <c r="I33381" i="1"/>
  <c r="I33382" i="1"/>
  <c r="I33383" i="1"/>
  <c r="I33384" i="1"/>
  <c r="I33385" i="1"/>
  <c r="I33386" i="1"/>
  <c r="I33387" i="1"/>
  <c r="I33388" i="1"/>
  <c r="I33389" i="1"/>
  <c r="I33390" i="1"/>
  <c r="I33391" i="1"/>
  <c r="I33392" i="1"/>
  <c r="I33393" i="1"/>
  <c r="I33394" i="1"/>
  <c r="I33395" i="1"/>
  <c r="I33396" i="1"/>
  <c r="I33397" i="1"/>
  <c r="I33398" i="1"/>
  <c r="I33399" i="1"/>
  <c r="I33400" i="1"/>
  <c r="I33401" i="1"/>
  <c r="I33402" i="1"/>
  <c r="I33403" i="1"/>
  <c r="I33404" i="1"/>
  <c r="I33405" i="1"/>
  <c r="I33406" i="1"/>
  <c r="I33407" i="1"/>
  <c r="I33408" i="1"/>
  <c r="I33409" i="1"/>
  <c r="I33410" i="1"/>
  <c r="I33411" i="1"/>
  <c r="I33412" i="1"/>
  <c r="I33413" i="1"/>
  <c r="I33414" i="1"/>
  <c r="I33415" i="1"/>
  <c r="I33416" i="1"/>
  <c r="I33417" i="1"/>
  <c r="I33418" i="1"/>
  <c r="I33419" i="1"/>
  <c r="I33420" i="1"/>
  <c r="I33421" i="1"/>
  <c r="I33422" i="1"/>
  <c r="I33423" i="1"/>
  <c r="I33424" i="1"/>
  <c r="I33425" i="1"/>
  <c r="I33426" i="1"/>
  <c r="I33427" i="1"/>
  <c r="I33428" i="1"/>
  <c r="I33429" i="1"/>
  <c r="I33430" i="1"/>
  <c r="I33431" i="1"/>
  <c r="I33432" i="1"/>
  <c r="I33433" i="1"/>
  <c r="I33434" i="1"/>
  <c r="I33435" i="1"/>
  <c r="I33436" i="1"/>
  <c r="I33437" i="1"/>
  <c r="I33438" i="1"/>
  <c r="I33439" i="1"/>
  <c r="I33440" i="1"/>
  <c r="I33441" i="1"/>
  <c r="I33442" i="1"/>
  <c r="I33443" i="1"/>
  <c r="I33444" i="1"/>
  <c r="I33445" i="1"/>
  <c r="I33446" i="1"/>
  <c r="I33447" i="1"/>
  <c r="I33448" i="1"/>
  <c r="I33449" i="1"/>
  <c r="I33450" i="1"/>
  <c r="I33451" i="1"/>
  <c r="I33452" i="1"/>
  <c r="I33453" i="1"/>
  <c r="I33454" i="1"/>
  <c r="I33455" i="1"/>
  <c r="I33456" i="1"/>
  <c r="I33457" i="1"/>
  <c r="I33458" i="1"/>
  <c r="I33459" i="1"/>
  <c r="I33460" i="1"/>
  <c r="I33461" i="1"/>
  <c r="I33462" i="1"/>
  <c r="I33463" i="1"/>
  <c r="I33464" i="1"/>
  <c r="I33465" i="1"/>
  <c r="I33466" i="1"/>
  <c r="I33467" i="1"/>
  <c r="I33468" i="1"/>
  <c r="I33469" i="1"/>
  <c r="I33470" i="1"/>
  <c r="I33471" i="1"/>
  <c r="I33472" i="1"/>
  <c r="I33473" i="1"/>
  <c r="I33474" i="1"/>
  <c r="I33475" i="1"/>
  <c r="I33476" i="1"/>
  <c r="I33477" i="1"/>
  <c r="I33478" i="1"/>
  <c r="I33479" i="1"/>
  <c r="I33480" i="1"/>
  <c r="I33481" i="1"/>
  <c r="I33482" i="1"/>
  <c r="I33483" i="1"/>
  <c r="I33484" i="1"/>
  <c r="I33485" i="1"/>
  <c r="I33486" i="1"/>
  <c r="I33487" i="1"/>
  <c r="I33488" i="1"/>
  <c r="I33489" i="1"/>
  <c r="I33490" i="1"/>
  <c r="I33491" i="1"/>
  <c r="I33492" i="1"/>
  <c r="I33493" i="1"/>
  <c r="I33494" i="1"/>
  <c r="I33495" i="1"/>
  <c r="I33496" i="1"/>
  <c r="I33497" i="1"/>
  <c r="I33498" i="1"/>
  <c r="I33499" i="1"/>
  <c r="I33500" i="1"/>
  <c r="I33501" i="1"/>
  <c r="I33502" i="1"/>
  <c r="I33503" i="1"/>
  <c r="I33504" i="1"/>
  <c r="I33505" i="1"/>
  <c r="I33506" i="1"/>
  <c r="I33507" i="1"/>
  <c r="I33508" i="1"/>
  <c r="I33509" i="1"/>
  <c r="I33510" i="1"/>
  <c r="I33511" i="1"/>
  <c r="I33512" i="1"/>
  <c r="I33513" i="1"/>
  <c r="I33514" i="1"/>
  <c r="I33515" i="1"/>
  <c r="I33516" i="1"/>
  <c r="I33517" i="1"/>
  <c r="I33518" i="1"/>
  <c r="I33519" i="1"/>
  <c r="I33520" i="1"/>
  <c r="I33521" i="1"/>
  <c r="I33522" i="1"/>
  <c r="I33523" i="1"/>
  <c r="I33524" i="1"/>
  <c r="I33525" i="1"/>
  <c r="I33526" i="1"/>
  <c r="I33527" i="1"/>
  <c r="I33528" i="1"/>
  <c r="I33529" i="1"/>
  <c r="I33530" i="1"/>
  <c r="I33531" i="1"/>
  <c r="I33532" i="1"/>
  <c r="I33533" i="1"/>
  <c r="I33534" i="1"/>
  <c r="I33535" i="1"/>
  <c r="I33536" i="1"/>
  <c r="I33537" i="1"/>
  <c r="I33538" i="1"/>
  <c r="I33539" i="1"/>
  <c r="I33540" i="1"/>
  <c r="I33541" i="1"/>
  <c r="I33542" i="1"/>
  <c r="I33543" i="1"/>
  <c r="I33544" i="1"/>
  <c r="I33545" i="1"/>
  <c r="I33546" i="1"/>
  <c r="I33547" i="1"/>
  <c r="I33548" i="1"/>
  <c r="I33549" i="1"/>
  <c r="I33550" i="1"/>
  <c r="I33551" i="1"/>
  <c r="I33552" i="1"/>
  <c r="I33553" i="1"/>
  <c r="I33554" i="1"/>
  <c r="I33555" i="1"/>
  <c r="I33556" i="1"/>
  <c r="I33557" i="1"/>
  <c r="I33558" i="1"/>
  <c r="I33559" i="1"/>
  <c r="I33560" i="1"/>
  <c r="I33561" i="1"/>
  <c r="I33562" i="1"/>
  <c r="I33563" i="1"/>
  <c r="I33564" i="1"/>
  <c r="I33565" i="1"/>
  <c r="I33566" i="1"/>
  <c r="I33567" i="1"/>
  <c r="I33568" i="1"/>
  <c r="I33569" i="1"/>
  <c r="I33570" i="1"/>
  <c r="I33571" i="1"/>
  <c r="I33572" i="1"/>
  <c r="I33573" i="1"/>
  <c r="I33574" i="1"/>
  <c r="I33575" i="1"/>
  <c r="I33576" i="1"/>
  <c r="I33577" i="1"/>
  <c r="I33578" i="1"/>
  <c r="I33579" i="1"/>
  <c r="I33580" i="1"/>
  <c r="I33581" i="1"/>
  <c r="I33582" i="1"/>
  <c r="I33583" i="1"/>
  <c r="I33584" i="1"/>
  <c r="I33585" i="1"/>
  <c r="I33586" i="1"/>
  <c r="I33587" i="1"/>
  <c r="I33588" i="1"/>
  <c r="I33589" i="1"/>
  <c r="I33590" i="1"/>
  <c r="I33591" i="1"/>
  <c r="I33592" i="1"/>
  <c r="I33593" i="1"/>
  <c r="I33594" i="1"/>
  <c r="I33595" i="1"/>
  <c r="I33596" i="1"/>
  <c r="I33597" i="1"/>
  <c r="I33598" i="1"/>
  <c r="I33599" i="1"/>
  <c r="I33600" i="1"/>
  <c r="I33601" i="1"/>
  <c r="I33602" i="1"/>
  <c r="I33603" i="1"/>
  <c r="I33604" i="1"/>
  <c r="I33605" i="1"/>
  <c r="I33606" i="1"/>
  <c r="I33607" i="1"/>
  <c r="I33608" i="1"/>
  <c r="I33609" i="1"/>
  <c r="I33610" i="1"/>
  <c r="I33611" i="1"/>
  <c r="I33612" i="1"/>
  <c r="I33613" i="1"/>
  <c r="I33614" i="1"/>
  <c r="I33615" i="1"/>
  <c r="I33616" i="1"/>
  <c r="I33617" i="1"/>
  <c r="I33618" i="1"/>
  <c r="I33619" i="1"/>
  <c r="I33620" i="1"/>
  <c r="I33621" i="1"/>
  <c r="I33622" i="1"/>
  <c r="I33623" i="1"/>
  <c r="I33624" i="1"/>
  <c r="I33625" i="1"/>
  <c r="I33626" i="1"/>
  <c r="I33627" i="1"/>
  <c r="I33628" i="1"/>
  <c r="I33629" i="1"/>
  <c r="I33630" i="1"/>
  <c r="I33631" i="1"/>
  <c r="I33632" i="1"/>
  <c r="I33633" i="1"/>
  <c r="I33634" i="1"/>
  <c r="I33635" i="1"/>
  <c r="I33636" i="1"/>
  <c r="I33637" i="1"/>
  <c r="I33638" i="1"/>
  <c r="I33639" i="1"/>
  <c r="I33640" i="1"/>
  <c r="I33641" i="1"/>
  <c r="I33642" i="1"/>
  <c r="I33643" i="1"/>
  <c r="I33644" i="1"/>
  <c r="I33645" i="1"/>
  <c r="I33646" i="1"/>
  <c r="I33647" i="1"/>
  <c r="I33648" i="1"/>
  <c r="I33649" i="1"/>
  <c r="I33650" i="1"/>
  <c r="I33651" i="1"/>
  <c r="I33652" i="1"/>
  <c r="I33653" i="1"/>
  <c r="I33654" i="1"/>
  <c r="I33655" i="1"/>
  <c r="I33656" i="1"/>
  <c r="I33657" i="1"/>
  <c r="I33658" i="1"/>
  <c r="I33659" i="1"/>
  <c r="I33660" i="1"/>
  <c r="I33661" i="1"/>
  <c r="I33662" i="1"/>
  <c r="I33663" i="1"/>
  <c r="I33664" i="1"/>
  <c r="I33665" i="1"/>
  <c r="I33666" i="1"/>
  <c r="I33667" i="1"/>
  <c r="I33668" i="1"/>
  <c r="I33669" i="1"/>
  <c r="I33670" i="1"/>
  <c r="I33671" i="1"/>
  <c r="I33672" i="1"/>
  <c r="I33673" i="1"/>
  <c r="I33674" i="1"/>
  <c r="I33675" i="1"/>
  <c r="I33676" i="1"/>
  <c r="I33677" i="1"/>
  <c r="I33678" i="1"/>
  <c r="I33679" i="1"/>
  <c r="I33680" i="1"/>
  <c r="I33681" i="1"/>
  <c r="I33682" i="1"/>
  <c r="I33683" i="1"/>
  <c r="I33684" i="1"/>
  <c r="I33685" i="1"/>
  <c r="I33686" i="1"/>
  <c r="I33687" i="1"/>
  <c r="I33688" i="1"/>
  <c r="I33689" i="1"/>
  <c r="I33690" i="1"/>
  <c r="I33691" i="1"/>
  <c r="I33692" i="1"/>
  <c r="I33693" i="1"/>
  <c r="I33694" i="1"/>
  <c r="I33695" i="1"/>
  <c r="I33696" i="1"/>
  <c r="I33697" i="1"/>
  <c r="I33698" i="1"/>
  <c r="I33699" i="1"/>
  <c r="I33700" i="1"/>
  <c r="I33701" i="1"/>
  <c r="I33702" i="1"/>
  <c r="I33703" i="1"/>
  <c r="I33704" i="1"/>
  <c r="I33705" i="1"/>
  <c r="I33706" i="1"/>
  <c r="I33707" i="1"/>
  <c r="I33708" i="1"/>
  <c r="I33709" i="1"/>
  <c r="I33710" i="1"/>
  <c r="I33711" i="1"/>
  <c r="I33712" i="1"/>
  <c r="I33713" i="1"/>
  <c r="I33714" i="1"/>
  <c r="I33715" i="1"/>
  <c r="I33716" i="1"/>
  <c r="I33717" i="1"/>
  <c r="I33718" i="1"/>
  <c r="I33719" i="1"/>
  <c r="I33720" i="1"/>
  <c r="I33721" i="1"/>
  <c r="I33722" i="1"/>
  <c r="I33723" i="1"/>
  <c r="I33724" i="1"/>
  <c r="I33725" i="1"/>
  <c r="I33726" i="1"/>
  <c r="I33727" i="1"/>
  <c r="I33728" i="1"/>
  <c r="I33729" i="1"/>
  <c r="I33730" i="1"/>
  <c r="I33731" i="1"/>
  <c r="I33732" i="1"/>
  <c r="I33733" i="1"/>
  <c r="I33734" i="1"/>
  <c r="I33735" i="1"/>
  <c r="I33736" i="1"/>
  <c r="I33737" i="1"/>
  <c r="I33738" i="1"/>
  <c r="I33739" i="1"/>
  <c r="I33740" i="1"/>
  <c r="I33741" i="1"/>
  <c r="I33742" i="1"/>
  <c r="I33743" i="1"/>
  <c r="I33744" i="1"/>
  <c r="I33745" i="1"/>
  <c r="I33746" i="1"/>
  <c r="I33747" i="1"/>
  <c r="I33748" i="1"/>
  <c r="I33749" i="1"/>
  <c r="I33750" i="1"/>
  <c r="I33751" i="1"/>
  <c r="I33752" i="1"/>
  <c r="I33753" i="1"/>
  <c r="I33754" i="1"/>
  <c r="I33755" i="1"/>
  <c r="I33756" i="1"/>
  <c r="I33757" i="1"/>
  <c r="I33758" i="1"/>
  <c r="I33759" i="1"/>
  <c r="I33760" i="1"/>
  <c r="I33761" i="1"/>
  <c r="I33762" i="1"/>
  <c r="I33763" i="1"/>
  <c r="I33764" i="1"/>
  <c r="I33765" i="1"/>
  <c r="I33766" i="1"/>
  <c r="I33767" i="1"/>
  <c r="I33768" i="1"/>
  <c r="I33769" i="1"/>
  <c r="I33770" i="1"/>
  <c r="I33771" i="1"/>
  <c r="I33772" i="1"/>
  <c r="I33773" i="1"/>
  <c r="I33774" i="1"/>
  <c r="I33775" i="1"/>
  <c r="I33776" i="1"/>
  <c r="I33777" i="1"/>
  <c r="I33778" i="1"/>
  <c r="I33779" i="1"/>
  <c r="I33780" i="1"/>
  <c r="I33781" i="1"/>
  <c r="I33782" i="1"/>
  <c r="I33783" i="1"/>
  <c r="I33784" i="1"/>
  <c r="I33785" i="1"/>
  <c r="I33786" i="1"/>
  <c r="I33787" i="1"/>
  <c r="I33788" i="1"/>
  <c r="I33789" i="1"/>
  <c r="I33790" i="1"/>
  <c r="I33791" i="1"/>
  <c r="I33792" i="1"/>
  <c r="I33793" i="1"/>
  <c r="I33794" i="1"/>
  <c r="I33795" i="1"/>
  <c r="I33796" i="1"/>
  <c r="I33797" i="1"/>
  <c r="I33798" i="1"/>
  <c r="I33799" i="1"/>
  <c r="I33800" i="1"/>
  <c r="I33801" i="1"/>
  <c r="I33802" i="1"/>
  <c r="I33803" i="1"/>
  <c r="I33804" i="1"/>
  <c r="I33805" i="1"/>
  <c r="I33806" i="1"/>
  <c r="I33807" i="1"/>
  <c r="I33808" i="1"/>
  <c r="I33809" i="1"/>
  <c r="I33810" i="1"/>
  <c r="I33811" i="1"/>
  <c r="I33812" i="1"/>
  <c r="I33813" i="1"/>
  <c r="I33814" i="1"/>
  <c r="I33815" i="1"/>
  <c r="I33816" i="1"/>
  <c r="I33817" i="1"/>
  <c r="I33818" i="1"/>
  <c r="I33819" i="1"/>
  <c r="I33820" i="1"/>
  <c r="I33821" i="1"/>
  <c r="I33822" i="1"/>
  <c r="I33823" i="1"/>
  <c r="I33824" i="1"/>
  <c r="I33825" i="1"/>
  <c r="I33826" i="1"/>
  <c r="I33827" i="1"/>
  <c r="I33828" i="1"/>
  <c r="I33829" i="1"/>
  <c r="I33830" i="1"/>
  <c r="I33831" i="1"/>
  <c r="I33832" i="1"/>
  <c r="I33833" i="1"/>
  <c r="I33834" i="1"/>
  <c r="I33835" i="1"/>
  <c r="I33836" i="1"/>
  <c r="I33837" i="1"/>
  <c r="I33838" i="1"/>
  <c r="I33839" i="1"/>
  <c r="I33840" i="1"/>
  <c r="I33841" i="1"/>
  <c r="I33842" i="1"/>
  <c r="I33843" i="1"/>
  <c r="I33844" i="1"/>
  <c r="I33845" i="1"/>
  <c r="I33846" i="1"/>
  <c r="I33847" i="1"/>
  <c r="I33848" i="1"/>
  <c r="I33849" i="1"/>
  <c r="I33850" i="1"/>
  <c r="I33851" i="1"/>
  <c r="I33852" i="1"/>
  <c r="I33853" i="1"/>
  <c r="I33854" i="1"/>
  <c r="I33855" i="1"/>
  <c r="I33856" i="1"/>
  <c r="I33857" i="1"/>
  <c r="I33858" i="1"/>
  <c r="I33859" i="1"/>
  <c r="I33860" i="1"/>
  <c r="I33861" i="1"/>
  <c r="I33862" i="1"/>
  <c r="I33863" i="1"/>
  <c r="I33864" i="1"/>
  <c r="I33865" i="1"/>
  <c r="I33866" i="1"/>
  <c r="I33867" i="1"/>
  <c r="I33868" i="1"/>
  <c r="I33869" i="1"/>
  <c r="I33870" i="1"/>
  <c r="I33871" i="1"/>
  <c r="I33872" i="1"/>
  <c r="I33873" i="1"/>
  <c r="I33874" i="1"/>
  <c r="I33875" i="1"/>
  <c r="I33876" i="1"/>
  <c r="I33877" i="1"/>
  <c r="I33878" i="1"/>
  <c r="I33879" i="1"/>
  <c r="I33880" i="1"/>
  <c r="I33881" i="1"/>
  <c r="I33882" i="1"/>
  <c r="I33883" i="1"/>
  <c r="I33884" i="1"/>
  <c r="I33885" i="1"/>
  <c r="I33886" i="1"/>
  <c r="I33887" i="1"/>
  <c r="I33888" i="1"/>
  <c r="I33889" i="1"/>
  <c r="I33890" i="1"/>
  <c r="I33891" i="1"/>
  <c r="I33892" i="1"/>
  <c r="I33893" i="1"/>
  <c r="I33894" i="1"/>
  <c r="I33895" i="1"/>
  <c r="I33896" i="1"/>
  <c r="I33897" i="1"/>
  <c r="I33898" i="1"/>
  <c r="I33899" i="1"/>
  <c r="I33900" i="1"/>
  <c r="I33901" i="1"/>
  <c r="I33902" i="1"/>
  <c r="I33903" i="1"/>
  <c r="I33904" i="1"/>
  <c r="I33905" i="1"/>
  <c r="I33906" i="1"/>
  <c r="I33907" i="1"/>
  <c r="I33908" i="1"/>
  <c r="I33909" i="1"/>
  <c r="I33910" i="1"/>
  <c r="I33911" i="1"/>
  <c r="I33912" i="1"/>
  <c r="I33913" i="1"/>
  <c r="I33914" i="1"/>
  <c r="I33915" i="1"/>
  <c r="I33916" i="1"/>
  <c r="I33917" i="1"/>
  <c r="I33918" i="1"/>
  <c r="I33919" i="1"/>
  <c r="I33920" i="1"/>
  <c r="I33921" i="1"/>
  <c r="I33922" i="1"/>
  <c r="I33923" i="1"/>
  <c r="I33924" i="1"/>
  <c r="I33925" i="1"/>
  <c r="I33926" i="1"/>
  <c r="I33927" i="1"/>
  <c r="I33928" i="1"/>
  <c r="I33929" i="1"/>
  <c r="I33930" i="1"/>
  <c r="I33931" i="1"/>
  <c r="I33932" i="1"/>
  <c r="I33933" i="1"/>
  <c r="I33934" i="1"/>
  <c r="I33935" i="1"/>
  <c r="I33936" i="1"/>
  <c r="I33937" i="1"/>
  <c r="I33938" i="1"/>
  <c r="I33939" i="1"/>
  <c r="I33940" i="1"/>
  <c r="I33941" i="1"/>
  <c r="I33942" i="1"/>
  <c r="I33943" i="1"/>
  <c r="I33944" i="1"/>
  <c r="I33945" i="1"/>
  <c r="I33946" i="1"/>
  <c r="I33947" i="1"/>
  <c r="I33948" i="1"/>
  <c r="I33949" i="1"/>
  <c r="I33950" i="1"/>
  <c r="I33951" i="1"/>
  <c r="I33952" i="1"/>
  <c r="I33953" i="1"/>
  <c r="I33954" i="1"/>
  <c r="I33955" i="1"/>
  <c r="I33956" i="1"/>
  <c r="I33957" i="1"/>
  <c r="I33958" i="1"/>
  <c r="I33959" i="1"/>
  <c r="I33960" i="1"/>
  <c r="I33961" i="1"/>
  <c r="I33962" i="1"/>
  <c r="I33963" i="1"/>
  <c r="I33964" i="1"/>
  <c r="I33965" i="1"/>
  <c r="I33966" i="1"/>
  <c r="I33967" i="1"/>
  <c r="I33968" i="1"/>
  <c r="I33969" i="1"/>
  <c r="I33970" i="1"/>
  <c r="I33971" i="1"/>
  <c r="I33972" i="1"/>
  <c r="I33973" i="1"/>
  <c r="I33974" i="1"/>
  <c r="I33975" i="1"/>
  <c r="I33976" i="1"/>
  <c r="I33977" i="1"/>
  <c r="I33978" i="1"/>
  <c r="I33979" i="1"/>
  <c r="I33980" i="1"/>
  <c r="I33981" i="1"/>
  <c r="I33982" i="1"/>
  <c r="I33983" i="1"/>
  <c r="I33984" i="1"/>
  <c r="I33985" i="1"/>
  <c r="I33986" i="1"/>
  <c r="I33987" i="1"/>
  <c r="I33988" i="1"/>
  <c r="I33989" i="1"/>
  <c r="I33990" i="1"/>
  <c r="I33991" i="1"/>
  <c r="I33992" i="1"/>
  <c r="I33993" i="1"/>
  <c r="I33994" i="1"/>
  <c r="I33995" i="1"/>
  <c r="I33996" i="1"/>
  <c r="I33997" i="1"/>
  <c r="I33998" i="1"/>
  <c r="I33999" i="1"/>
  <c r="I34000" i="1"/>
  <c r="I34001" i="1"/>
  <c r="I34002" i="1"/>
  <c r="I34003" i="1"/>
  <c r="I34004" i="1"/>
  <c r="I34005" i="1"/>
  <c r="I34006" i="1"/>
  <c r="I34007" i="1"/>
  <c r="I34008" i="1"/>
  <c r="I34009" i="1"/>
  <c r="I34010" i="1"/>
  <c r="I34011" i="1"/>
  <c r="I34012" i="1"/>
  <c r="I34013" i="1"/>
  <c r="I34014" i="1"/>
  <c r="I34015" i="1"/>
  <c r="I34016" i="1"/>
  <c r="I34017" i="1"/>
  <c r="I34018" i="1"/>
  <c r="I34019" i="1"/>
  <c r="I34020" i="1"/>
  <c r="I34021" i="1"/>
  <c r="I34022" i="1"/>
  <c r="I34023" i="1"/>
  <c r="I34024" i="1"/>
  <c r="I34025" i="1"/>
  <c r="I34026" i="1"/>
  <c r="I34027" i="1"/>
  <c r="I34028" i="1"/>
  <c r="I34029" i="1"/>
  <c r="I34030" i="1"/>
  <c r="I34031" i="1"/>
  <c r="I34032" i="1"/>
  <c r="I34033" i="1"/>
  <c r="I34034" i="1"/>
  <c r="I34035" i="1"/>
  <c r="I34036" i="1"/>
  <c r="I34037" i="1"/>
  <c r="I34038" i="1"/>
  <c r="I34039" i="1"/>
  <c r="I34040" i="1"/>
  <c r="I34041" i="1"/>
  <c r="I34042" i="1"/>
  <c r="I34043" i="1"/>
  <c r="I34044" i="1"/>
  <c r="I34045" i="1"/>
  <c r="I34046" i="1"/>
  <c r="I34047" i="1"/>
  <c r="I34048" i="1"/>
  <c r="I34049" i="1"/>
  <c r="I34050" i="1"/>
  <c r="I34051" i="1"/>
  <c r="I34052" i="1"/>
  <c r="I34053" i="1"/>
  <c r="I34054" i="1"/>
  <c r="I34055" i="1"/>
  <c r="I34056" i="1"/>
  <c r="I34057" i="1"/>
  <c r="I34058" i="1"/>
  <c r="I34059" i="1"/>
  <c r="I34060" i="1"/>
  <c r="I34061" i="1"/>
  <c r="I34062" i="1"/>
  <c r="I34063" i="1"/>
  <c r="I34064" i="1"/>
  <c r="I34065" i="1"/>
  <c r="I34066" i="1"/>
  <c r="I34067" i="1"/>
  <c r="I34068" i="1"/>
  <c r="I34069" i="1"/>
  <c r="I34070" i="1"/>
  <c r="I34071" i="1"/>
  <c r="I34072" i="1"/>
  <c r="I34073" i="1"/>
  <c r="I34074" i="1"/>
  <c r="I34075" i="1"/>
  <c r="I34076" i="1"/>
  <c r="I34077" i="1"/>
  <c r="I34078" i="1"/>
  <c r="I34079" i="1"/>
  <c r="I34080" i="1"/>
  <c r="I34081" i="1"/>
  <c r="I34082" i="1"/>
  <c r="I34083" i="1"/>
  <c r="I34084" i="1"/>
  <c r="I34085" i="1"/>
  <c r="I34086" i="1"/>
  <c r="I34087" i="1"/>
  <c r="I34088" i="1"/>
  <c r="I34089" i="1"/>
  <c r="I34090" i="1"/>
  <c r="I34091" i="1"/>
  <c r="I34092" i="1"/>
  <c r="I34093" i="1"/>
  <c r="I34094" i="1"/>
  <c r="I34095" i="1"/>
  <c r="I34096" i="1"/>
  <c r="I34097" i="1"/>
  <c r="I34098" i="1"/>
  <c r="I34099" i="1"/>
  <c r="I34100" i="1"/>
  <c r="I34101" i="1"/>
  <c r="I34102" i="1"/>
  <c r="I34103" i="1"/>
  <c r="I34104" i="1"/>
  <c r="I34105" i="1"/>
  <c r="I34106" i="1"/>
  <c r="I34107" i="1"/>
  <c r="I34108" i="1"/>
  <c r="I34109" i="1"/>
  <c r="I34110" i="1"/>
  <c r="I34111" i="1"/>
  <c r="I34112" i="1"/>
  <c r="I34113" i="1"/>
  <c r="I34114" i="1"/>
  <c r="I34115" i="1"/>
  <c r="I34116" i="1"/>
  <c r="I34117" i="1"/>
  <c r="I34118" i="1"/>
  <c r="I34119" i="1"/>
  <c r="I34120" i="1"/>
  <c r="I34121" i="1"/>
  <c r="I34122" i="1"/>
  <c r="I34123" i="1"/>
  <c r="I34124" i="1"/>
  <c r="I34125" i="1"/>
  <c r="I34126" i="1"/>
  <c r="I34127" i="1"/>
  <c r="I34128" i="1"/>
  <c r="I34129" i="1"/>
  <c r="I34130" i="1"/>
  <c r="I34131" i="1"/>
  <c r="I34132" i="1"/>
  <c r="I34133" i="1"/>
  <c r="I34134" i="1"/>
  <c r="I34135" i="1"/>
  <c r="I34136" i="1"/>
  <c r="I34137" i="1"/>
  <c r="I34138" i="1"/>
  <c r="I34139" i="1"/>
  <c r="I34140" i="1"/>
  <c r="I34141" i="1"/>
  <c r="I34142" i="1"/>
  <c r="I34143" i="1"/>
  <c r="I34144" i="1"/>
  <c r="I34145" i="1"/>
  <c r="I34146" i="1"/>
  <c r="I34147" i="1"/>
  <c r="I34148" i="1"/>
  <c r="I34149" i="1"/>
  <c r="I34150" i="1"/>
  <c r="I34151" i="1"/>
  <c r="I34152" i="1"/>
  <c r="I34153" i="1"/>
  <c r="I34154" i="1"/>
  <c r="I34155" i="1"/>
  <c r="I34156" i="1"/>
  <c r="I34157" i="1"/>
  <c r="I34158" i="1"/>
  <c r="I34159" i="1"/>
  <c r="I34160" i="1"/>
  <c r="I34161" i="1"/>
  <c r="I34162" i="1"/>
  <c r="I34163" i="1"/>
  <c r="I34164" i="1"/>
  <c r="I34165" i="1"/>
  <c r="I34166" i="1"/>
  <c r="I34167" i="1"/>
  <c r="I34168" i="1"/>
  <c r="I34169" i="1"/>
  <c r="I34170" i="1"/>
  <c r="I34171" i="1"/>
  <c r="I34172" i="1"/>
  <c r="I34173" i="1"/>
  <c r="I34174" i="1"/>
  <c r="I34175" i="1"/>
  <c r="I34176" i="1"/>
  <c r="I34177" i="1"/>
  <c r="I34178" i="1"/>
  <c r="I34179" i="1"/>
  <c r="I34180" i="1"/>
  <c r="I34181" i="1"/>
  <c r="I34182" i="1"/>
  <c r="I34183" i="1"/>
  <c r="I34184" i="1"/>
  <c r="I34185" i="1"/>
  <c r="I34186" i="1"/>
  <c r="I34187" i="1"/>
  <c r="I34188" i="1"/>
  <c r="I34189" i="1"/>
  <c r="I34190" i="1"/>
  <c r="I34191" i="1"/>
  <c r="I34192" i="1"/>
  <c r="I34193" i="1"/>
  <c r="I34194" i="1"/>
  <c r="I34195" i="1"/>
  <c r="I34196" i="1"/>
  <c r="I34197" i="1"/>
  <c r="I34198" i="1"/>
  <c r="I34199" i="1"/>
  <c r="I34200" i="1"/>
  <c r="I34201" i="1"/>
  <c r="I34202" i="1"/>
  <c r="I34203" i="1"/>
  <c r="I34204" i="1"/>
  <c r="I34205" i="1"/>
  <c r="I34206" i="1"/>
  <c r="I34207" i="1"/>
  <c r="I34208" i="1"/>
  <c r="I34209" i="1"/>
  <c r="I34210" i="1"/>
  <c r="I34211" i="1"/>
  <c r="I34212" i="1"/>
  <c r="I34213" i="1"/>
  <c r="I34214" i="1"/>
  <c r="I34215" i="1"/>
  <c r="I34216" i="1"/>
  <c r="I34217" i="1"/>
  <c r="I34218" i="1"/>
  <c r="I34219" i="1"/>
  <c r="I34220" i="1"/>
  <c r="I34221" i="1"/>
  <c r="I34222" i="1"/>
  <c r="I34223" i="1"/>
  <c r="I34224" i="1"/>
  <c r="I34225" i="1"/>
  <c r="I34226" i="1"/>
  <c r="I34227" i="1"/>
  <c r="I34228" i="1"/>
  <c r="I34229" i="1"/>
  <c r="I34230" i="1"/>
  <c r="I34231" i="1"/>
  <c r="I34232" i="1"/>
  <c r="I34233" i="1"/>
  <c r="I34234" i="1"/>
  <c r="I34235" i="1"/>
  <c r="I34236" i="1"/>
  <c r="I34237" i="1"/>
  <c r="I34238" i="1"/>
  <c r="I34239" i="1"/>
  <c r="I34240" i="1"/>
  <c r="I34241" i="1"/>
  <c r="I34242" i="1"/>
  <c r="I34243" i="1"/>
  <c r="I34244" i="1"/>
  <c r="I34245" i="1"/>
  <c r="I34246" i="1"/>
  <c r="I34247" i="1"/>
  <c r="I34248" i="1"/>
  <c r="I34249" i="1"/>
  <c r="I34250" i="1"/>
  <c r="I34251" i="1"/>
  <c r="I34252" i="1"/>
  <c r="I34253" i="1"/>
  <c r="I34254" i="1"/>
  <c r="I34255" i="1"/>
  <c r="I34256" i="1"/>
  <c r="I34257" i="1"/>
  <c r="I34258" i="1"/>
  <c r="I34259" i="1"/>
  <c r="I34260" i="1"/>
  <c r="I34261" i="1"/>
  <c r="I34262" i="1"/>
  <c r="I34263" i="1"/>
  <c r="I34264" i="1"/>
  <c r="I34265" i="1"/>
  <c r="I34266" i="1"/>
  <c r="I34267" i="1"/>
  <c r="I34268" i="1"/>
  <c r="I34269" i="1"/>
  <c r="I34270" i="1"/>
  <c r="I34271" i="1"/>
  <c r="I34272" i="1"/>
  <c r="I34273" i="1"/>
  <c r="I34274" i="1"/>
  <c r="I34275" i="1"/>
  <c r="I34276" i="1"/>
  <c r="I34277" i="1"/>
  <c r="I34278" i="1"/>
  <c r="I34279" i="1"/>
  <c r="I34280" i="1"/>
  <c r="I34281" i="1"/>
  <c r="I34282" i="1"/>
  <c r="I34283" i="1"/>
  <c r="I34284" i="1"/>
  <c r="I34285" i="1"/>
  <c r="I34286" i="1"/>
  <c r="I34287" i="1"/>
  <c r="I34288" i="1"/>
  <c r="I34289" i="1"/>
  <c r="I34290" i="1"/>
  <c r="I34291" i="1"/>
  <c r="I34292" i="1"/>
  <c r="I34293" i="1"/>
  <c r="I34294" i="1"/>
  <c r="I34295" i="1"/>
  <c r="I34296" i="1"/>
  <c r="I34297" i="1"/>
  <c r="I34298" i="1"/>
  <c r="I34299" i="1"/>
  <c r="I34300" i="1"/>
  <c r="I34301" i="1"/>
  <c r="I34302" i="1"/>
  <c r="I34303" i="1"/>
  <c r="I34304" i="1"/>
  <c r="I34305" i="1"/>
  <c r="I34306" i="1"/>
  <c r="I34307" i="1"/>
  <c r="I34308" i="1"/>
  <c r="I34309" i="1"/>
  <c r="I34310" i="1"/>
  <c r="I34311" i="1"/>
  <c r="I34312" i="1"/>
  <c r="I34313" i="1"/>
  <c r="I34314" i="1"/>
  <c r="I34315" i="1"/>
  <c r="I34316" i="1"/>
  <c r="I34317" i="1"/>
  <c r="I34318" i="1"/>
  <c r="I34319" i="1"/>
  <c r="I34320" i="1"/>
  <c r="I34321" i="1"/>
  <c r="I34322" i="1"/>
  <c r="I34323" i="1"/>
  <c r="I34324" i="1"/>
  <c r="I34325" i="1"/>
  <c r="I34326" i="1"/>
  <c r="I34327" i="1"/>
  <c r="I34328" i="1"/>
  <c r="I34329" i="1"/>
  <c r="I34330" i="1"/>
  <c r="I34331" i="1"/>
  <c r="I34332" i="1"/>
  <c r="I34333" i="1"/>
  <c r="I34334" i="1"/>
  <c r="I34335" i="1"/>
  <c r="I34336" i="1"/>
  <c r="I34337" i="1"/>
  <c r="I34338" i="1"/>
  <c r="I34339" i="1"/>
  <c r="I34340" i="1"/>
  <c r="I34341" i="1"/>
  <c r="I34342" i="1"/>
  <c r="I34343" i="1"/>
  <c r="I34344" i="1"/>
  <c r="I34345" i="1"/>
  <c r="I34346" i="1"/>
  <c r="I34347" i="1"/>
  <c r="I34348" i="1"/>
  <c r="I34349" i="1"/>
  <c r="I34350" i="1"/>
  <c r="I34351" i="1"/>
  <c r="I34352" i="1"/>
  <c r="I34353" i="1"/>
  <c r="I34354" i="1"/>
  <c r="I34355" i="1"/>
  <c r="I34356" i="1"/>
  <c r="I34357" i="1"/>
  <c r="I34358" i="1"/>
  <c r="I34359" i="1"/>
  <c r="I34360" i="1"/>
  <c r="I34361" i="1"/>
  <c r="I34362" i="1"/>
  <c r="I34363" i="1"/>
  <c r="I34364" i="1"/>
  <c r="I34365" i="1"/>
  <c r="I34366" i="1"/>
  <c r="I34367" i="1"/>
  <c r="I34368" i="1"/>
  <c r="I34369" i="1"/>
  <c r="I34370" i="1"/>
  <c r="I34371" i="1"/>
  <c r="I34372" i="1"/>
  <c r="I34373" i="1"/>
  <c r="I34374" i="1"/>
  <c r="I34375" i="1"/>
  <c r="I34376" i="1"/>
  <c r="I34377" i="1"/>
  <c r="I34378" i="1"/>
  <c r="I34379" i="1"/>
  <c r="I34380" i="1"/>
  <c r="I34381" i="1"/>
  <c r="I34382" i="1"/>
  <c r="I34383" i="1"/>
  <c r="I34384" i="1"/>
  <c r="I34385" i="1"/>
  <c r="I34386" i="1"/>
  <c r="I34387" i="1"/>
  <c r="I34388" i="1"/>
  <c r="I34389" i="1"/>
  <c r="I34390" i="1"/>
  <c r="I34391" i="1"/>
  <c r="I34392" i="1"/>
  <c r="I34393" i="1"/>
  <c r="I34394" i="1"/>
  <c r="I34395" i="1"/>
  <c r="I34396" i="1"/>
  <c r="I34397" i="1"/>
  <c r="I34398" i="1"/>
  <c r="I34399" i="1"/>
  <c r="I34400" i="1"/>
  <c r="I34401" i="1"/>
  <c r="I34402" i="1"/>
  <c r="I34403" i="1"/>
  <c r="I34404" i="1"/>
  <c r="I34405" i="1"/>
  <c r="I34406" i="1"/>
  <c r="I34407" i="1"/>
  <c r="I34408" i="1"/>
  <c r="I34409" i="1"/>
  <c r="I34410" i="1"/>
  <c r="I34411" i="1"/>
  <c r="I34412" i="1"/>
  <c r="I34413" i="1"/>
  <c r="I34414" i="1"/>
  <c r="I34415" i="1"/>
  <c r="I34416" i="1"/>
  <c r="I34417" i="1"/>
  <c r="I34418" i="1"/>
  <c r="I34419" i="1"/>
  <c r="I34420" i="1"/>
  <c r="I34421" i="1"/>
  <c r="I34422" i="1"/>
  <c r="I34423" i="1"/>
  <c r="I34424" i="1"/>
  <c r="I34425" i="1"/>
  <c r="I34426" i="1"/>
  <c r="I34427" i="1"/>
  <c r="I34428" i="1"/>
  <c r="I34429" i="1"/>
  <c r="I34430" i="1"/>
  <c r="I34431" i="1"/>
  <c r="I34432" i="1"/>
  <c r="I34433" i="1"/>
  <c r="I34434" i="1"/>
  <c r="I34435" i="1"/>
  <c r="I34436" i="1"/>
  <c r="I34437" i="1"/>
  <c r="I34438" i="1"/>
  <c r="I34439" i="1"/>
  <c r="I34440" i="1"/>
  <c r="I34441" i="1"/>
  <c r="I34442" i="1"/>
  <c r="I34443" i="1"/>
  <c r="I34444" i="1"/>
  <c r="I34445" i="1"/>
  <c r="I34446" i="1"/>
  <c r="I34447" i="1"/>
  <c r="I34448" i="1"/>
  <c r="I34449" i="1"/>
  <c r="I34450" i="1"/>
  <c r="I34451" i="1"/>
  <c r="I34452" i="1"/>
  <c r="I34453" i="1"/>
  <c r="I34454" i="1"/>
  <c r="I34455" i="1"/>
  <c r="I34456" i="1"/>
  <c r="I34457" i="1"/>
  <c r="I34458" i="1"/>
  <c r="I34459" i="1"/>
  <c r="I34460" i="1"/>
  <c r="I34461" i="1"/>
  <c r="I34462" i="1"/>
  <c r="I34463" i="1"/>
  <c r="I34464" i="1"/>
  <c r="I34465" i="1"/>
  <c r="I34466" i="1"/>
  <c r="I34467" i="1"/>
  <c r="I34468" i="1"/>
  <c r="I34469" i="1"/>
  <c r="I34470" i="1"/>
  <c r="I34471" i="1"/>
  <c r="I34472" i="1"/>
  <c r="I34473" i="1"/>
  <c r="I34474" i="1"/>
  <c r="I34475" i="1"/>
  <c r="I34476" i="1"/>
  <c r="I34477" i="1"/>
  <c r="I34478" i="1"/>
  <c r="I34479" i="1"/>
  <c r="I34480" i="1"/>
  <c r="I34481" i="1"/>
  <c r="I34482" i="1"/>
  <c r="I34483" i="1"/>
  <c r="I34484" i="1"/>
  <c r="I34485" i="1"/>
  <c r="I34486" i="1"/>
  <c r="I34487" i="1"/>
  <c r="I34488" i="1"/>
  <c r="I34489" i="1"/>
  <c r="I34490" i="1"/>
  <c r="I34491" i="1"/>
  <c r="I34492" i="1"/>
  <c r="I34493" i="1"/>
  <c r="I34494" i="1"/>
  <c r="I34495" i="1"/>
  <c r="I34496" i="1"/>
  <c r="I34497" i="1"/>
  <c r="I34498" i="1"/>
  <c r="I34499" i="1"/>
  <c r="I34500" i="1"/>
  <c r="I34501" i="1"/>
  <c r="I34502" i="1"/>
  <c r="I34503" i="1"/>
  <c r="I34504" i="1"/>
  <c r="I34505" i="1"/>
  <c r="I34506" i="1"/>
  <c r="I34507" i="1"/>
  <c r="I34508" i="1"/>
  <c r="I34509" i="1"/>
  <c r="I34510" i="1"/>
  <c r="I34511" i="1"/>
  <c r="I34512" i="1"/>
  <c r="I34513" i="1"/>
  <c r="I34514" i="1"/>
  <c r="I34515" i="1"/>
  <c r="I34516" i="1"/>
  <c r="I34517" i="1"/>
  <c r="I34518" i="1"/>
  <c r="I34519" i="1"/>
  <c r="I34520" i="1"/>
  <c r="I34521" i="1"/>
  <c r="I34522" i="1"/>
  <c r="I34523" i="1"/>
  <c r="I34524" i="1"/>
  <c r="I34525" i="1"/>
  <c r="I34526" i="1"/>
  <c r="I34527" i="1"/>
  <c r="I34528" i="1"/>
  <c r="I34529" i="1"/>
  <c r="I34530" i="1"/>
  <c r="I34531" i="1"/>
  <c r="I34532" i="1"/>
  <c r="I34533" i="1"/>
  <c r="I34534" i="1"/>
  <c r="I34535" i="1"/>
  <c r="I34536" i="1"/>
  <c r="I34537" i="1"/>
  <c r="I34538" i="1"/>
  <c r="I34539" i="1"/>
  <c r="I34540" i="1"/>
  <c r="I34541" i="1"/>
  <c r="I34542" i="1"/>
  <c r="I34543" i="1"/>
  <c r="I34544" i="1"/>
  <c r="I34545" i="1"/>
  <c r="I34546" i="1"/>
  <c r="I34547" i="1"/>
  <c r="I34548" i="1"/>
  <c r="I34549" i="1"/>
  <c r="I34550" i="1"/>
  <c r="I34551" i="1"/>
  <c r="I34552" i="1"/>
  <c r="I34553" i="1"/>
  <c r="I34554" i="1"/>
  <c r="I34555" i="1"/>
  <c r="I34556" i="1"/>
  <c r="I34557" i="1"/>
  <c r="I34558" i="1"/>
  <c r="I34559" i="1"/>
  <c r="I34560" i="1"/>
  <c r="I34561" i="1"/>
  <c r="I34562" i="1"/>
  <c r="I34563" i="1"/>
  <c r="I34564" i="1"/>
  <c r="I34565" i="1"/>
  <c r="I34566" i="1"/>
  <c r="I34567" i="1"/>
  <c r="I34568" i="1"/>
  <c r="I34569" i="1"/>
  <c r="I34570" i="1"/>
  <c r="I34571" i="1"/>
  <c r="I34572" i="1"/>
  <c r="I34573" i="1"/>
  <c r="I34574" i="1"/>
  <c r="I34575" i="1"/>
  <c r="I34576" i="1"/>
  <c r="I34577" i="1"/>
  <c r="I34578" i="1"/>
  <c r="I34579" i="1"/>
  <c r="I34580" i="1"/>
  <c r="I34581" i="1"/>
  <c r="I34582" i="1"/>
  <c r="I34583" i="1"/>
  <c r="I34584" i="1"/>
  <c r="I34585" i="1"/>
  <c r="I34586" i="1"/>
  <c r="I34587" i="1"/>
  <c r="I34588" i="1"/>
  <c r="I34589" i="1"/>
  <c r="I34590" i="1"/>
  <c r="I34591" i="1"/>
  <c r="I34592" i="1"/>
  <c r="I34593" i="1"/>
  <c r="I34594" i="1"/>
  <c r="I34595" i="1"/>
  <c r="I34596" i="1"/>
  <c r="I34597" i="1"/>
  <c r="I34598" i="1"/>
  <c r="I34599" i="1"/>
  <c r="I34600" i="1"/>
  <c r="I34601" i="1"/>
  <c r="I34602" i="1"/>
  <c r="I34603" i="1"/>
  <c r="I34604" i="1"/>
  <c r="I34605" i="1"/>
  <c r="I34606" i="1"/>
  <c r="I34607" i="1"/>
  <c r="I34608" i="1"/>
  <c r="I34609" i="1"/>
  <c r="I34610" i="1"/>
  <c r="I34611" i="1"/>
  <c r="I34612" i="1"/>
  <c r="I34613" i="1"/>
  <c r="I34614" i="1"/>
  <c r="I34615" i="1"/>
  <c r="I34616" i="1"/>
  <c r="I34617" i="1"/>
  <c r="I34618" i="1"/>
  <c r="I34619" i="1"/>
  <c r="I34620" i="1"/>
  <c r="I34621" i="1"/>
  <c r="I34622" i="1"/>
  <c r="I34623" i="1"/>
  <c r="I34624" i="1"/>
  <c r="I34625" i="1"/>
  <c r="I34626" i="1"/>
  <c r="I34627" i="1"/>
  <c r="I34628" i="1"/>
  <c r="I34629" i="1"/>
  <c r="I34630" i="1"/>
  <c r="I34631" i="1"/>
  <c r="I34632" i="1"/>
  <c r="I34633" i="1"/>
  <c r="I34634" i="1"/>
  <c r="I34635" i="1"/>
  <c r="I34636" i="1"/>
  <c r="I34637" i="1"/>
  <c r="I34638" i="1"/>
  <c r="I34639" i="1"/>
  <c r="I34640" i="1"/>
  <c r="I34641" i="1"/>
  <c r="I34642" i="1"/>
  <c r="I34643" i="1"/>
  <c r="I34644" i="1"/>
  <c r="I34645" i="1"/>
  <c r="I34646" i="1"/>
  <c r="I34647" i="1"/>
  <c r="I34648" i="1"/>
  <c r="I34649" i="1"/>
  <c r="I34650" i="1"/>
  <c r="I34651" i="1"/>
  <c r="I34652" i="1"/>
  <c r="I34653" i="1"/>
  <c r="I34654" i="1"/>
  <c r="I34655" i="1"/>
  <c r="I34656" i="1"/>
  <c r="I34657" i="1"/>
  <c r="I34658" i="1"/>
  <c r="I34659" i="1"/>
  <c r="I34660" i="1"/>
  <c r="I34661" i="1"/>
  <c r="I34662" i="1"/>
  <c r="I34663" i="1"/>
  <c r="I34664" i="1"/>
  <c r="I34665" i="1"/>
  <c r="I34666" i="1"/>
  <c r="I34667" i="1"/>
  <c r="I34668" i="1"/>
  <c r="I34669" i="1"/>
  <c r="I34670" i="1"/>
  <c r="I34671" i="1"/>
  <c r="I34672" i="1"/>
  <c r="I34673" i="1"/>
  <c r="I34674" i="1"/>
  <c r="I34675" i="1"/>
  <c r="I34676" i="1"/>
  <c r="I34677" i="1"/>
  <c r="I34678" i="1"/>
  <c r="I34679" i="1"/>
  <c r="I34680" i="1"/>
  <c r="I34681" i="1"/>
  <c r="I34682" i="1"/>
  <c r="I34683" i="1"/>
  <c r="I34684" i="1"/>
  <c r="I34685" i="1"/>
  <c r="I34686" i="1"/>
  <c r="I34687" i="1"/>
  <c r="I34688" i="1"/>
  <c r="I34689" i="1"/>
  <c r="I34690" i="1"/>
  <c r="I34691" i="1"/>
  <c r="I34692" i="1"/>
  <c r="I34693" i="1"/>
  <c r="I34694" i="1"/>
  <c r="I34695" i="1"/>
  <c r="I34696" i="1"/>
  <c r="I34697" i="1"/>
  <c r="I34698" i="1"/>
  <c r="I34699" i="1"/>
  <c r="I34700" i="1"/>
  <c r="I34701" i="1"/>
  <c r="I34702" i="1"/>
  <c r="I34703" i="1"/>
  <c r="I34704" i="1"/>
  <c r="I34705" i="1"/>
  <c r="I34706" i="1"/>
  <c r="I34707" i="1"/>
  <c r="I34708" i="1"/>
  <c r="I34709" i="1"/>
  <c r="I34710" i="1"/>
  <c r="I34711" i="1"/>
  <c r="I34712" i="1"/>
  <c r="I34713" i="1"/>
  <c r="I34714" i="1"/>
  <c r="I34715" i="1"/>
  <c r="I34716" i="1"/>
  <c r="I34717" i="1"/>
  <c r="I34718" i="1"/>
  <c r="I34719" i="1"/>
  <c r="I34720" i="1"/>
  <c r="I34721" i="1"/>
  <c r="I34722" i="1"/>
  <c r="I34723" i="1"/>
  <c r="I34724" i="1"/>
  <c r="I34725" i="1"/>
  <c r="I34726" i="1"/>
  <c r="I34727" i="1"/>
  <c r="I34728" i="1"/>
  <c r="I34729" i="1"/>
  <c r="I34730" i="1"/>
  <c r="I34731" i="1"/>
  <c r="I34732" i="1"/>
  <c r="I34733" i="1"/>
  <c r="I34734" i="1"/>
  <c r="I34735" i="1"/>
  <c r="I34736" i="1"/>
  <c r="I34737" i="1"/>
  <c r="I34738" i="1"/>
  <c r="I34739" i="1"/>
  <c r="I34740" i="1"/>
  <c r="I34741" i="1"/>
  <c r="I34742" i="1"/>
  <c r="I34743" i="1"/>
  <c r="I34744" i="1"/>
  <c r="I34745" i="1"/>
  <c r="I34746" i="1"/>
  <c r="I34747" i="1"/>
  <c r="I34748" i="1"/>
  <c r="I34749" i="1"/>
  <c r="I34750" i="1"/>
  <c r="I34751" i="1"/>
  <c r="I34752" i="1"/>
  <c r="I34753" i="1"/>
  <c r="I34754" i="1"/>
  <c r="I34755" i="1"/>
  <c r="I34756" i="1"/>
  <c r="I34757" i="1"/>
  <c r="I34758" i="1"/>
  <c r="I34759" i="1"/>
  <c r="I34760" i="1"/>
  <c r="I34761" i="1"/>
  <c r="I34762" i="1"/>
  <c r="I34763" i="1"/>
  <c r="I34764" i="1"/>
  <c r="I34765" i="1"/>
  <c r="I34766" i="1"/>
  <c r="I34767" i="1"/>
  <c r="I34768" i="1"/>
  <c r="I34769" i="1"/>
  <c r="I34770" i="1"/>
  <c r="I34771" i="1"/>
  <c r="I34772" i="1"/>
  <c r="I34773" i="1"/>
  <c r="I34774" i="1"/>
  <c r="I34775" i="1"/>
  <c r="I34776" i="1"/>
  <c r="I34777" i="1"/>
  <c r="I34778" i="1"/>
  <c r="I34779" i="1"/>
  <c r="I34780" i="1"/>
  <c r="I34781" i="1"/>
  <c r="I34782" i="1"/>
  <c r="I34783" i="1"/>
  <c r="I34784" i="1"/>
  <c r="I34785" i="1"/>
  <c r="I34786" i="1"/>
  <c r="I34787" i="1"/>
  <c r="I34788" i="1"/>
  <c r="I34789" i="1"/>
  <c r="I34790" i="1"/>
  <c r="I34791" i="1"/>
  <c r="I34792" i="1"/>
  <c r="I34793" i="1"/>
  <c r="I34794" i="1"/>
  <c r="I34795" i="1"/>
  <c r="I34796" i="1"/>
  <c r="I34797" i="1"/>
  <c r="I34798" i="1"/>
  <c r="I34799" i="1"/>
  <c r="I34800" i="1"/>
  <c r="I34801" i="1"/>
  <c r="I34802" i="1"/>
  <c r="I34803" i="1"/>
  <c r="I34804" i="1"/>
  <c r="I34805" i="1"/>
  <c r="I34806" i="1"/>
  <c r="I34807" i="1"/>
  <c r="I34808" i="1"/>
  <c r="I34809" i="1"/>
  <c r="I34810" i="1"/>
  <c r="I34811" i="1"/>
  <c r="I34812" i="1"/>
  <c r="I34813" i="1"/>
  <c r="I34814" i="1"/>
  <c r="I34815" i="1"/>
  <c r="I34816" i="1"/>
  <c r="I34817" i="1"/>
  <c r="I34818" i="1"/>
  <c r="I34819" i="1"/>
  <c r="I34820" i="1"/>
  <c r="I34821" i="1"/>
  <c r="I34822" i="1"/>
  <c r="I34823" i="1"/>
  <c r="I34824" i="1"/>
  <c r="I34825" i="1"/>
  <c r="I34826" i="1"/>
  <c r="I34827" i="1"/>
  <c r="I34828" i="1"/>
  <c r="I34829" i="1"/>
  <c r="I34830" i="1"/>
  <c r="I34831" i="1"/>
  <c r="I34832" i="1"/>
  <c r="I34833" i="1"/>
  <c r="I34834" i="1"/>
  <c r="I34835" i="1"/>
  <c r="I34836" i="1"/>
  <c r="I34837" i="1"/>
  <c r="I34838" i="1"/>
  <c r="I34839" i="1"/>
  <c r="I34840" i="1"/>
  <c r="I34841" i="1"/>
  <c r="I34842" i="1"/>
  <c r="I34843" i="1"/>
  <c r="I34844" i="1"/>
  <c r="I34845" i="1"/>
  <c r="I34846" i="1"/>
  <c r="I34847" i="1"/>
  <c r="I34848" i="1"/>
  <c r="I34849" i="1"/>
  <c r="I34850" i="1"/>
  <c r="I34851" i="1"/>
  <c r="I34852" i="1"/>
  <c r="I34853" i="1"/>
  <c r="I34854" i="1"/>
  <c r="I34855" i="1"/>
  <c r="I34856" i="1"/>
  <c r="I34857" i="1"/>
  <c r="I34858" i="1"/>
  <c r="I34859" i="1"/>
  <c r="I34860" i="1"/>
  <c r="I34861" i="1"/>
  <c r="I34862" i="1"/>
  <c r="I34863" i="1"/>
  <c r="I34864" i="1"/>
  <c r="I34865" i="1"/>
  <c r="I34866" i="1"/>
  <c r="I34867" i="1"/>
  <c r="I34868" i="1"/>
  <c r="I34869" i="1"/>
  <c r="I34870" i="1"/>
  <c r="I34871" i="1"/>
  <c r="I34872" i="1"/>
  <c r="I34873" i="1"/>
  <c r="I34874" i="1"/>
  <c r="I34875" i="1"/>
  <c r="I34876" i="1"/>
  <c r="I34877" i="1"/>
  <c r="I34878" i="1"/>
  <c r="I34879" i="1"/>
  <c r="I34880" i="1"/>
  <c r="I34881" i="1"/>
  <c r="I34882" i="1"/>
  <c r="I34883" i="1"/>
  <c r="I34884" i="1"/>
  <c r="I34885" i="1"/>
  <c r="I34886" i="1"/>
  <c r="I34887" i="1"/>
  <c r="I34888" i="1"/>
  <c r="I34889" i="1"/>
  <c r="I34890" i="1"/>
  <c r="I34891" i="1"/>
  <c r="I34892" i="1"/>
  <c r="I34893" i="1"/>
  <c r="I34894" i="1"/>
  <c r="I34895" i="1"/>
  <c r="I34896" i="1"/>
  <c r="I34897" i="1"/>
  <c r="I34898" i="1"/>
  <c r="I34899" i="1"/>
  <c r="I34900" i="1"/>
  <c r="I34901" i="1"/>
  <c r="I34902" i="1"/>
  <c r="I34903" i="1"/>
  <c r="I34904" i="1"/>
  <c r="I34905" i="1"/>
  <c r="I34906" i="1"/>
  <c r="I34907" i="1"/>
  <c r="I34908" i="1"/>
  <c r="I34909" i="1"/>
  <c r="I34910" i="1"/>
  <c r="I34911" i="1"/>
  <c r="I34912" i="1"/>
  <c r="I34913" i="1"/>
  <c r="I34914" i="1"/>
  <c r="I34915" i="1"/>
  <c r="I34916" i="1"/>
  <c r="I34917" i="1"/>
  <c r="I34918" i="1"/>
  <c r="I34919" i="1"/>
  <c r="I34920" i="1"/>
  <c r="I34921" i="1"/>
  <c r="I34922" i="1"/>
  <c r="I34923" i="1"/>
  <c r="I34924" i="1"/>
  <c r="I34925" i="1"/>
  <c r="I34926" i="1"/>
  <c r="I34927" i="1"/>
  <c r="I34928" i="1"/>
  <c r="I34929" i="1"/>
  <c r="I34930" i="1"/>
  <c r="I34931" i="1"/>
  <c r="I34932" i="1"/>
  <c r="I34933" i="1"/>
  <c r="I34934" i="1"/>
  <c r="I34935" i="1"/>
  <c r="I34936" i="1"/>
  <c r="I34937" i="1"/>
  <c r="I34938" i="1"/>
  <c r="I34939" i="1"/>
  <c r="I34940" i="1"/>
  <c r="I34941" i="1"/>
  <c r="I34942" i="1"/>
  <c r="I34943" i="1"/>
  <c r="I34944" i="1"/>
  <c r="I34945" i="1"/>
  <c r="I34946" i="1"/>
  <c r="I34947" i="1"/>
  <c r="I34948" i="1"/>
  <c r="I34949" i="1"/>
  <c r="I34950" i="1"/>
  <c r="I34951" i="1"/>
  <c r="I34952" i="1"/>
  <c r="I34953" i="1"/>
  <c r="I34954" i="1"/>
  <c r="I34955" i="1"/>
  <c r="I34956" i="1"/>
  <c r="I34957" i="1"/>
  <c r="I34958" i="1"/>
  <c r="I34959" i="1"/>
  <c r="I34960" i="1"/>
  <c r="I34961" i="1"/>
  <c r="I34962" i="1"/>
  <c r="I34963" i="1"/>
  <c r="I34964" i="1"/>
  <c r="I34965" i="1"/>
  <c r="I34966" i="1"/>
  <c r="I34967" i="1"/>
  <c r="I34968" i="1"/>
  <c r="I34969" i="1"/>
  <c r="I34970" i="1"/>
  <c r="I34971" i="1"/>
  <c r="I34972" i="1"/>
  <c r="I34973" i="1"/>
  <c r="I34974" i="1"/>
  <c r="I34975" i="1"/>
  <c r="I34976" i="1"/>
  <c r="I34977" i="1"/>
  <c r="I34978" i="1"/>
  <c r="I34979" i="1"/>
  <c r="I34980" i="1"/>
  <c r="I34981" i="1"/>
  <c r="I34982" i="1"/>
  <c r="I34983" i="1"/>
  <c r="I34984" i="1"/>
  <c r="I34985" i="1"/>
  <c r="I34986" i="1"/>
  <c r="I34987" i="1"/>
  <c r="I34988" i="1"/>
  <c r="I34989" i="1"/>
  <c r="I34990" i="1"/>
  <c r="I34991" i="1"/>
  <c r="I34992" i="1"/>
  <c r="I34993" i="1"/>
  <c r="I34994" i="1"/>
  <c r="I34995" i="1"/>
  <c r="I34996" i="1"/>
  <c r="I34997" i="1"/>
  <c r="I34998" i="1"/>
  <c r="I34999" i="1"/>
  <c r="I35000" i="1"/>
  <c r="I35001" i="1"/>
  <c r="I35002" i="1"/>
  <c r="I35003" i="1"/>
  <c r="I35004" i="1"/>
  <c r="I35005" i="1"/>
  <c r="I35006" i="1"/>
  <c r="I35007" i="1"/>
  <c r="I35008" i="1"/>
  <c r="I35009" i="1"/>
  <c r="I35010" i="1"/>
  <c r="I35011" i="1"/>
  <c r="I35012" i="1"/>
  <c r="I35013" i="1"/>
  <c r="I35014" i="1"/>
  <c r="I35015" i="1"/>
  <c r="I35016" i="1"/>
  <c r="I35017" i="1"/>
  <c r="I35018" i="1"/>
  <c r="I35019" i="1"/>
  <c r="I35020" i="1"/>
  <c r="I35021" i="1"/>
  <c r="I35022" i="1"/>
  <c r="I35023" i="1"/>
  <c r="I35024" i="1"/>
  <c r="I35025" i="1"/>
  <c r="I35026" i="1"/>
  <c r="I35027" i="1"/>
  <c r="I35028" i="1"/>
  <c r="I35029" i="1"/>
  <c r="I35030" i="1"/>
  <c r="I35031" i="1"/>
  <c r="I35032" i="1"/>
  <c r="I35033" i="1"/>
  <c r="I35034" i="1"/>
  <c r="I35035" i="1"/>
  <c r="I35036" i="1"/>
  <c r="I35037" i="1"/>
  <c r="I35038" i="1"/>
  <c r="I35039" i="1"/>
  <c r="I35040" i="1"/>
  <c r="I35041" i="1"/>
  <c r="I35042" i="1"/>
  <c r="I35043" i="1"/>
  <c r="I35044" i="1"/>
  <c r="I35045" i="1"/>
  <c r="I35046" i="1"/>
  <c r="I35047" i="1"/>
  <c r="I35048" i="1"/>
  <c r="I35049" i="1"/>
  <c r="I35050" i="1"/>
  <c r="I35051" i="1"/>
  <c r="I35052" i="1"/>
  <c r="I35053" i="1"/>
  <c r="I35054" i="1"/>
  <c r="I35055" i="1"/>
  <c r="I35056" i="1"/>
  <c r="I35057" i="1"/>
  <c r="I35058" i="1"/>
  <c r="I35059" i="1"/>
  <c r="I35060" i="1"/>
  <c r="I35061" i="1"/>
  <c r="I35062" i="1"/>
  <c r="I35063" i="1"/>
  <c r="I35064" i="1"/>
  <c r="I35065" i="1"/>
  <c r="I35066" i="1"/>
  <c r="I35067" i="1"/>
  <c r="I35068" i="1"/>
  <c r="I35069" i="1"/>
  <c r="I35070" i="1"/>
  <c r="I35071" i="1"/>
  <c r="I35072" i="1"/>
  <c r="I35073" i="1"/>
  <c r="I35074" i="1"/>
  <c r="I35075" i="1"/>
  <c r="I35076" i="1"/>
  <c r="I35077" i="1"/>
  <c r="I35078" i="1"/>
  <c r="I35079" i="1"/>
  <c r="I35080" i="1"/>
  <c r="I35081" i="1"/>
  <c r="I35082" i="1"/>
  <c r="I35083" i="1"/>
  <c r="I35084" i="1"/>
  <c r="I35085" i="1"/>
  <c r="I35086" i="1"/>
  <c r="I35087" i="1"/>
  <c r="I35088" i="1"/>
  <c r="I35089" i="1"/>
  <c r="I35090" i="1"/>
  <c r="I35091" i="1"/>
  <c r="I35092" i="1"/>
  <c r="I35093" i="1"/>
  <c r="I35094" i="1"/>
  <c r="I35095" i="1"/>
  <c r="I35096" i="1"/>
  <c r="I35097" i="1"/>
  <c r="I35098" i="1"/>
  <c r="I35099" i="1"/>
  <c r="I35100" i="1"/>
  <c r="I35101" i="1"/>
  <c r="I35102" i="1"/>
  <c r="I35103" i="1"/>
  <c r="I35104" i="1"/>
  <c r="I35105" i="1"/>
  <c r="I35106" i="1"/>
  <c r="I35107" i="1"/>
  <c r="I35108" i="1"/>
  <c r="I35109" i="1"/>
  <c r="I35110" i="1"/>
  <c r="I35111" i="1"/>
  <c r="I35112" i="1"/>
  <c r="I35113" i="1"/>
  <c r="I35114" i="1"/>
  <c r="I35115" i="1"/>
  <c r="I35116" i="1"/>
  <c r="I35117" i="1"/>
  <c r="I35118" i="1"/>
  <c r="I35119" i="1"/>
  <c r="I35120" i="1"/>
  <c r="I35121" i="1"/>
  <c r="I35122" i="1"/>
  <c r="I35123" i="1"/>
  <c r="I35124" i="1"/>
  <c r="I35125" i="1"/>
  <c r="I35126" i="1"/>
  <c r="I35127" i="1"/>
  <c r="I35128" i="1"/>
  <c r="I35129" i="1"/>
  <c r="I35130" i="1"/>
  <c r="I35131" i="1"/>
  <c r="I35132" i="1"/>
  <c r="I35133" i="1"/>
  <c r="I35134" i="1"/>
  <c r="I35135" i="1"/>
  <c r="I35136" i="1"/>
  <c r="I35137" i="1"/>
  <c r="I35138" i="1"/>
  <c r="I35139" i="1"/>
  <c r="I35140" i="1"/>
  <c r="I35141" i="1"/>
  <c r="I35142" i="1"/>
  <c r="I35143" i="1"/>
  <c r="I35144" i="1"/>
  <c r="I35145" i="1"/>
  <c r="I35146" i="1"/>
  <c r="I35147" i="1"/>
  <c r="I35148" i="1"/>
  <c r="I35149" i="1"/>
  <c r="I35150" i="1"/>
  <c r="I35151" i="1"/>
  <c r="I35152" i="1"/>
  <c r="I35153" i="1"/>
  <c r="I35154" i="1"/>
  <c r="I35155" i="1"/>
  <c r="I35156" i="1"/>
  <c r="I35157" i="1"/>
  <c r="I35158" i="1"/>
  <c r="I35159" i="1"/>
  <c r="I35160" i="1"/>
  <c r="I35161" i="1"/>
  <c r="I35162" i="1"/>
  <c r="I35163" i="1"/>
  <c r="I35164" i="1"/>
  <c r="I35165" i="1"/>
  <c r="I35166" i="1"/>
  <c r="I35167" i="1"/>
  <c r="I35168" i="1"/>
  <c r="I35169" i="1"/>
  <c r="I35170" i="1"/>
  <c r="I35171" i="1"/>
  <c r="I35172" i="1"/>
  <c r="I35173" i="1"/>
  <c r="I35174" i="1"/>
  <c r="I35175" i="1"/>
  <c r="I35176" i="1"/>
  <c r="I35177" i="1"/>
  <c r="I35178" i="1"/>
  <c r="I35179" i="1"/>
  <c r="I35180" i="1"/>
  <c r="I35181" i="1"/>
  <c r="I35182" i="1"/>
  <c r="I35183" i="1"/>
  <c r="I35184" i="1"/>
  <c r="I35185" i="1"/>
  <c r="I35186" i="1"/>
  <c r="I35187" i="1"/>
  <c r="I35188" i="1"/>
  <c r="I35189" i="1"/>
  <c r="I35190" i="1"/>
  <c r="I35191" i="1"/>
  <c r="I35192" i="1"/>
  <c r="I35193" i="1"/>
  <c r="I35194" i="1"/>
  <c r="I35195" i="1"/>
  <c r="I35196" i="1"/>
  <c r="I35197" i="1"/>
  <c r="I35198" i="1"/>
  <c r="I35199" i="1"/>
  <c r="I35200" i="1"/>
  <c r="I35201" i="1"/>
  <c r="I35202" i="1"/>
  <c r="I35203" i="1"/>
  <c r="I35204" i="1"/>
  <c r="I35205" i="1"/>
  <c r="I35206" i="1"/>
  <c r="I35207" i="1"/>
  <c r="I35208" i="1"/>
  <c r="I35209" i="1"/>
  <c r="I35210" i="1"/>
  <c r="I35211" i="1"/>
  <c r="I35212" i="1"/>
  <c r="I35213" i="1"/>
  <c r="I35214" i="1"/>
  <c r="I35215" i="1"/>
  <c r="I35216" i="1"/>
  <c r="I35217" i="1"/>
  <c r="I35218" i="1"/>
  <c r="I35219" i="1"/>
  <c r="I35220" i="1"/>
  <c r="I35221" i="1"/>
  <c r="I35222" i="1"/>
  <c r="I35223" i="1"/>
  <c r="I35224" i="1"/>
  <c r="I35225" i="1"/>
  <c r="I35226" i="1"/>
  <c r="I35227" i="1"/>
  <c r="I35228" i="1"/>
  <c r="I35229" i="1"/>
  <c r="I35230" i="1"/>
  <c r="I35231" i="1"/>
  <c r="I35232" i="1"/>
  <c r="I35233" i="1"/>
  <c r="I35234" i="1"/>
  <c r="I35235" i="1"/>
  <c r="I35236" i="1"/>
  <c r="I35237" i="1"/>
  <c r="I35238" i="1"/>
  <c r="I35239" i="1"/>
  <c r="I35240" i="1"/>
  <c r="I35241" i="1"/>
  <c r="I35242" i="1"/>
  <c r="I35243" i="1"/>
  <c r="I35244" i="1"/>
  <c r="I35245" i="1"/>
  <c r="I35246" i="1"/>
  <c r="I35247" i="1"/>
  <c r="I35248" i="1"/>
  <c r="I35249" i="1"/>
  <c r="I35250" i="1"/>
  <c r="I35251" i="1"/>
  <c r="I35252" i="1"/>
  <c r="I35253" i="1"/>
  <c r="I35254" i="1"/>
  <c r="I35255" i="1"/>
  <c r="I35256" i="1"/>
  <c r="I35257" i="1"/>
  <c r="I35258" i="1"/>
  <c r="I35259" i="1"/>
  <c r="I35260" i="1"/>
  <c r="I35261" i="1"/>
  <c r="I35262" i="1"/>
  <c r="I35263" i="1"/>
  <c r="I35264" i="1"/>
  <c r="I35265" i="1"/>
  <c r="I35266" i="1"/>
  <c r="I35267" i="1"/>
  <c r="I35268" i="1"/>
  <c r="I35269" i="1"/>
  <c r="I35270" i="1"/>
  <c r="I35271" i="1"/>
  <c r="I35272" i="1"/>
  <c r="I35273" i="1"/>
  <c r="I35274" i="1"/>
  <c r="I35275" i="1"/>
  <c r="I35276" i="1"/>
  <c r="I35277" i="1"/>
  <c r="I35278" i="1"/>
  <c r="I35279" i="1"/>
  <c r="I35280" i="1"/>
  <c r="I35281" i="1"/>
  <c r="I35282" i="1"/>
  <c r="I35283" i="1"/>
  <c r="I35284" i="1"/>
  <c r="I35285" i="1"/>
  <c r="I35286" i="1"/>
  <c r="I35287" i="1"/>
  <c r="I35288" i="1"/>
  <c r="I35289" i="1"/>
  <c r="I35290" i="1"/>
  <c r="I35291" i="1"/>
  <c r="I35292" i="1"/>
  <c r="I35293" i="1"/>
  <c r="I35294" i="1"/>
  <c r="I35295" i="1"/>
  <c r="I35296" i="1"/>
  <c r="I35297" i="1"/>
  <c r="I35298" i="1"/>
  <c r="I35299" i="1"/>
  <c r="I35300" i="1"/>
  <c r="I35301" i="1"/>
  <c r="I35302" i="1"/>
  <c r="I35303" i="1"/>
  <c r="I35304" i="1"/>
  <c r="I35305" i="1"/>
  <c r="I35306" i="1"/>
  <c r="I35307" i="1"/>
  <c r="I35308" i="1"/>
  <c r="I35309" i="1"/>
  <c r="I35310" i="1"/>
  <c r="I35311" i="1"/>
  <c r="I35312" i="1"/>
  <c r="I35313" i="1"/>
  <c r="I35314" i="1"/>
  <c r="I35315" i="1"/>
  <c r="I35316" i="1"/>
  <c r="I35317" i="1"/>
  <c r="I35318" i="1"/>
  <c r="I35319" i="1"/>
  <c r="I35320" i="1"/>
  <c r="I35321" i="1"/>
  <c r="I35322" i="1"/>
  <c r="I35323" i="1"/>
  <c r="I35324" i="1"/>
  <c r="I35325" i="1"/>
  <c r="I35326" i="1"/>
  <c r="I35327" i="1"/>
  <c r="I35328" i="1"/>
  <c r="I35329" i="1"/>
  <c r="I35330" i="1"/>
  <c r="I35331" i="1"/>
  <c r="I35332" i="1"/>
  <c r="I35333" i="1"/>
  <c r="I35334" i="1"/>
  <c r="I35335" i="1"/>
  <c r="I35336" i="1"/>
  <c r="I35337" i="1"/>
  <c r="I35338" i="1"/>
  <c r="I35339" i="1"/>
  <c r="I35340" i="1"/>
  <c r="I35341" i="1"/>
  <c r="I35342" i="1"/>
  <c r="I35343" i="1"/>
  <c r="I35344" i="1"/>
  <c r="I35345" i="1"/>
  <c r="I35346" i="1"/>
  <c r="I35347" i="1"/>
  <c r="I35348" i="1"/>
  <c r="I35349" i="1"/>
  <c r="I35350" i="1"/>
  <c r="I35351" i="1"/>
  <c r="I35352" i="1"/>
  <c r="I35353" i="1"/>
  <c r="I35354" i="1"/>
  <c r="I35355" i="1"/>
  <c r="I35356" i="1"/>
  <c r="I35357" i="1"/>
  <c r="I35358" i="1"/>
  <c r="I35359" i="1"/>
  <c r="I35360" i="1"/>
  <c r="I35361" i="1"/>
  <c r="I35362" i="1"/>
  <c r="I35363" i="1"/>
  <c r="I35364" i="1"/>
  <c r="I35365" i="1"/>
  <c r="I35366" i="1"/>
  <c r="I35367" i="1"/>
  <c r="I35368" i="1"/>
  <c r="I35369" i="1"/>
  <c r="I35370" i="1"/>
  <c r="I35371" i="1"/>
  <c r="I35372" i="1"/>
  <c r="I35373" i="1"/>
  <c r="I35374" i="1"/>
  <c r="I35375" i="1"/>
  <c r="I35376" i="1"/>
  <c r="I35377" i="1"/>
  <c r="I35378" i="1"/>
  <c r="I35379" i="1"/>
  <c r="I35380" i="1"/>
  <c r="I35381" i="1"/>
  <c r="I35382" i="1"/>
  <c r="I35383" i="1"/>
  <c r="I35384" i="1"/>
  <c r="I35385" i="1"/>
  <c r="I35386" i="1"/>
  <c r="I35387" i="1"/>
  <c r="I35388" i="1"/>
  <c r="I35389" i="1"/>
  <c r="I35390" i="1"/>
  <c r="I35391" i="1"/>
  <c r="I35392" i="1"/>
  <c r="I35393" i="1"/>
  <c r="I35394" i="1"/>
  <c r="I35395" i="1"/>
  <c r="I35396" i="1"/>
  <c r="I35397" i="1"/>
  <c r="I35398" i="1"/>
  <c r="I35399" i="1"/>
  <c r="I35400" i="1"/>
  <c r="I35401" i="1"/>
  <c r="I35402" i="1"/>
  <c r="I35403" i="1"/>
  <c r="I35404" i="1"/>
  <c r="I35405" i="1"/>
  <c r="I35406" i="1"/>
  <c r="I35407" i="1"/>
  <c r="I35408" i="1"/>
  <c r="I35409" i="1"/>
  <c r="I35410" i="1"/>
  <c r="I35411" i="1"/>
  <c r="I35412" i="1"/>
  <c r="I35413" i="1"/>
  <c r="I35414" i="1"/>
  <c r="I35415" i="1"/>
  <c r="I35416" i="1"/>
  <c r="I35417" i="1"/>
  <c r="I35418" i="1"/>
  <c r="I35419" i="1"/>
  <c r="I35420" i="1"/>
  <c r="I35421" i="1"/>
  <c r="I35422" i="1"/>
  <c r="I35423" i="1"/>
  <c r="I35424" i="1"/>
  <c r="I35425" i="1"/>
  <c r="I35426" i="1"/>
  <c r="I35427" i="1"/>
  <c r="I35428" i="1"/>
  <c r="I35429" i="1"/>
  <c r="I35430" i="1"/>
  <c r="I35431" i="1"/>
  <c r="I35432" i="1"/>
  <c r="I35433" i="1"/>
  <c r="I35434" i="1"/>
  <c r="I35435" i="1"/>
  <c r="I35436" i="1"/>
  <c r="I35437" i="1"/>
  <c r="I35438" i="1"/>
  <c r="I35439" i="1"/>
  <c r="I35440" i="1"/>
  <c r="I35441" i="1"/>
  <c r="I35442" i="1"/>
  <c r="I35443" i="1"/>
  <c r="I35444" i="1"/>
  <c r="I35445" i="1"/>
  <c r="I35446" i="1"/>
  <c r="I35447" i="1"/>
  <c r="I35448" i="1"/>
  <c r="I35449" i="1"/>
  <c r="I35450" i="1"/>
  <c r="I35451" i="1"/>
  <c r="I35452" i="1"/>
  <c r="I35453" i="1"/>
  <c r="I35454" i="1"/>
  <c r="I35455" i="1"/>
  <c r="I35456" i="1"/>
  <c r="I35457" i="1"/>
  <c r="I35458" i="1"/>
  <c r="I35459" i="1"/>
  <c r="I35460" i="1"/>
  <c r="I35461" i="1"/>
  <c r="I35462" i="1"/>
  <c r="I35463" i="1"/>
  <c r="I35464" i="1"/>
  <c r="I35465" i="1"/>
  <c r="I35466" i="1"/>
  <c r="I35467" i="1"/>
  <c r="I35468" i="1"/>
  <c r="I35469" i="1"/>
  <c r="I35470" i="1"/>
  <c r="I35471" i="1"/>
  <c r="I35472" i="1"/>
  <c r="I35473" i="1"/>
  <c r="I35474" i="1"/>
  <c r="I35475" i="1"/>
  <c r="I35476" i="1"/>
  <c r="I35477" i="1"/>
  <c r="I35478" i="1"/>
  <c r="I35479" i="1"/>
  <c r="I35480" i="1"/>
  <c r="I35481" i="1"/>
  <c r="I35482" i="1"/>
  <c r="I35483" i="1"/>
  <c r="I35484" i="1"/>
  <c r="I35485" i="1"/>
  <c r="I35486" i="1"/>
  <c r="I35487" i="1"/>
  <c r="I35488" i="1"/>
  <c r="I35489" i="1"/>
  <c r="I35490" i="1"/>
  <c r="I35491" i="1"/>
  <c r="I35492" i="1"/>
  <c r="I35493" i="1"/>
  <c r="I35494" i="1"/>
  <c r="I35495" i="1"/>
  <c r="I35496" i="1"/>
  <c r="I35497" i="1"/>
  <c r="I35498" i="1"/>
  <c r="I35499" i="1"/>
  <c r="I35500" i="1"/>
  <c r="I35501" i="1"/>
  <c r="I35502" i="1"/>
  <c r="I35503" i="1"/>
  <c r="I35504" i="1"/>
  <c r="I35505" i="1"/>
  <c r="I35506" i="1"/>
  <c r="I35507" i="1"/>
  <c r="I35508" i="1"/>
  <c r="I35509" i="1"/>
  <c r="I35510" i="1"/>
  <c r="I35511" i="1"/>
  <c r="I35512" i="1"/>
  <c r="I35513" i="1"/>
  <c r="I35514" i="1"/>
  <c r="I35515" i="1"/>
  <c r="I35516" i="1"/>
  <c r="I35517" i="1"/>
  <c r="I35518" i="1"/>
  <c r="I35519" i="1"/>
  <c r="I35520" i="1"/>
  <c r="I35521" i="1"/>
  <c r="I35522" i="1"/>
  <c r="I35523" i="1"/>
  <c r="I35524" i="1"/>
  <c r="I35525" i="1"/>
  <c r="I35526" i="1"/>
  <c r="I35527" i="1"/>
  <c r="I35528" i="1"/>
  <c r="I35529" i="1"/>
  <c r="I35530" i="1"/>
  <c r="I35531" i="1"/>
  <c r="I35532" i="1"/>
  <c r="I35533" i="1"/>
  <c r="I35534" i="1"/>
  <c r="I35535" i="1"/>
  <c r="I35536" i="1"/>
  <c r="I35537" i="1"/>
  <c r="I35538" i="1"/>
  <c r="I35539" i="1"/>
  <c r="I35540" i="1"/>
  <c r="I35541" i="1"/>
  <c r="I35542" i="1"/>
  <c r="I35543" i="1"/>
  <c r="I35544" i="1"/>
  <c r="I35545" i="1"/>
  <c r="I35546" i="1"/>
  <c r="I35547" i="1"/>
  <c r="I35548" i="1"/>
  <c r="I35549" i="1"/>
  <c r="I35550" i="1"/>
  <c r="I35551" i="1"/>
  <c r="I35552" i="1"/>
  <c r="I35553" i="1"/>
  <c r="I35554" i="1"/>
  <c r="I35555" i="1"/>
  <c r="I35556" i="1"/>
  <c r="I35557" i="1"/>
  <c r="I35558" i="1"/>
  <c r="I35559" i="1"/>
  <c r="I35560" i="1"/>
  <c r="I35561" i="1"/>
  <c r="I35562" i="1"/>
  <c r="I35563" i="1"/>
  <c r="I35564" i="1"/>
  <c r="I35565" i="1"/>
  <c r="I35566" i="1"/>
  <c r="I35567" i="1"/>
  <c r="I35568" i="1"/>
  <c r="I35569" i="1"/>
  <c r="I35570" i="1"/>
  <c r="I35571" i="1"/>
  <c r="I35572" i="1"/>
  <c r="I35573" i="1"/>
  <c r="I35574" i="1"/>
  <c r="I35575" i="1"/>
  <c r="I35576" i="1"/>
  <c r="I35577" i="1"/>
  <c r="I35578" i="1"/>
  <c r="I35579" i="1"/>
  <c r="I35580" i="1"/>
  <c r="I35581" i="1"/>
  <c r="I35582" i="1"/>
  <c r="I35583" i="1"/>
  <c r="I35584" i="1"/>
  <c r="I35585" i="1"/>
  <c r="I35586" i="1"/>
  <c r="I35587" i="1"/>
  <c r="I35588" i="1"/>
  <c r="I35589" i="1"/>
  <c r="I35590" i="1"/>
  <c r="I35591" i="1"/>
  <c r="I35592" i="1"/>
  <c r="I35593" i="1"/>
  <c r="I35594" i="1"/>
  <c r="I35595" i="1"/>
  <c r="I35596" i="1"/>
  <c r="I35597" i="1"/>
  <c r="I35598" i="1"/>
  <c r="I35599" i="1"/>
  <c r="I35600" i="1"/>
  <c r="I35601" i="1"/>
  <c r="I35602" i="1"/>
  <c r="I35603" i="1"/>
  <c r="I35604" i="1"/>
  <c r="I35605" i="1"/>
  <c r="I35606" i="1"/>
  <c r="I35607" i="1"/>
  <c r="I35608" i="1"/>
  <c r="I35609" i="1"/>
  <c r="I35610" i="1"/>
  <c r="I35611" i="1"/>
  <c r="I35612" i="1"/>
  <c r="I35613" i="1"/>
  <c r="I35614" i="1"/>
  <c r="I35615" i="1"/>
  <c r="I35616" i="1"/>
  <c r="I35617" i="1"/>
  <c r="I35618" i="1"/>
  <c r="I35619" i="1"/>
  <c r="I35620" i="1"/>
  <c r="I35621" i="1"/>
  <c r="I35622" i="1"/>
  <c r="I35623" i="1"/>
  <c r="I35624" i="1"/>
  <c r="I35625" i="1"/>
  <c r="I35626" i="1"/>
  <c r="I35627" i="1"/>
  <c r="I35628" i="1"/>
  <c r="I35629" i="1"/>
  <c r="I35630" i="1"/>
  <c r="I35631" i="1"/>
  <c r="I35632" i="1"/>
  <c r="I35633" i="1"/>
  <c r="I35634" i="1"/>
  <c r="I35635" i="1"/>
  <c r="I35636" i="1"/>
  <c r="I35637" i="1"/>
  <c r="I35638" i="1"/>
  <c r="I35639" i="1"/>
  <c r="I35640" i="1"/>
  <c r="I35641" i="1"/>
  <c r="I35642" i="1"/>
  <c r="I35643" i="1"/>
  <c r="I35644" i="1"/>
  <c r="I35645" i="1"/>
  <c r="I35646" i="1"/>
  <c r="I35647" i="1"/>
  <c r="I35648" i="1"/>
  <c r="I35649" i="1"/>
  <c r="I35650" i="1"/>
  <c r="I35651" i="1"/>
  <c r="I35652" i="1"/>
  <c r="I35653" i="1"/>
  <c r="I35654" i="1"/>
  <c r="I35655" i="1"/>
  <c r="I35656" i="1"/>
  <c r="I35657" i="1"/>
  <c r="I35658" i="1"/>
  <c r="I35659" i="1"/>
  <c r="I35660" i="1"/>
  <c r="I35661" i="1"/>
  <c r="I35662" i="1"/>
  <c r="I35663" i="1"/>
  <c r="I35664" i="1"/>
  <c r="I35665" i="1"/>
  <c r="I35666" i="1"/>
  <c r="I35667" i="1"/>
  <c r="I35668" i="1"/>
  <c r="I35669" i="1"/>
  <c r="I35670" i="1"/>
  <c r="I35671" i="1"/>
  <c r="I35672" i="1"/>
  <c r="I35673" i="1"/>
  <c r="I35674" i="1"/>
  <c r="I35675" i="1"/>
  <c r="I35676" i="1"/>
  <c r="I35677" i="1"/>
  <c r="I35678" i="1"/>
  <c r="I35679" i="1"/>
  <c r="I35680" i="1"/>
  <c r="I35681" i="1"/>
  <c r="I35682" i="1"/>
  <c r="I35683" i="1"/>
  <c r="I35684" i="1"/>
  <c r="I35685" i="1"/>
  <c r="I35686" i="1"/>
  <c r="I35687" i="1"/>
  <c r="I35688" i="1"/>
  <c r="I35689" i="1"/>
  <c r="I35690" i="1"/>
  <c r="I35691" i="1"/>
  <c r="I35692" i="1"/>
  <c r="I35693" i="1"/>
  <c r="I35694" i="1"/>
  <c r="I35695" i="1"/>
  <c r="I35696" i="1"/>
  <c r="I35697" i="1"/>
  <c r="I35698" i="1"/>
  <c r="I35699" i="1"/>
  <c r="I35700" i="1"/>
  <c r="I35701" i="1"/>
  <c r="I35702" i="1"/>
  <c r="I35703" i="1"/>
  <c r="I35704" i="1"/>
  <c r="I35705" i="1"/>
  <c r="I35706" i="1"/>
  <c r="I35707" i="1"/>
  <c r="I35708" i="1"/>
  <c r="I35709" i="1"/>
  <c r="I35710" i="1"/>
  <c r="I35711" i="1"/>
  <c r="I35712" i="1"/>
  <c r="I35713" i="1"/>
  <c r="I35714" i="1"/>
  <c r="I35715" i="1"/>
  <c r="I35716" i="1"/>
  <c r="I35717" i="1"/>
  <c r="I35718" i="1"/>
  <c r="I35719" i="1"/>
  <c r="I35720" i="1"/>
  <c r="I35721" i="1"/>
  <c r="I35722" i="1"/>
  <c r="I35723" i="1"/>
  <c r="I35724" i="1"/>
  <c r="I35725" i="1"/>
  <c r="I35726" i="1"/>
  <c r="I35727" i="1"/>
  <c r="I35728" i="1"/>
  <c r="I35729" i="1"/>
  <c r="I35730" i="1"/>
  <c r="I35731" i="1"/>
  <c r="I35732" i="1"/>
  <c r="I35733" i="1"/>
  <c r="I35734" i="1"/>
  <c r="I35735" i="1"/>
  <c r="I35736" i="1"/>
  <c r="I35737" i="1"/>
  <c r="I35738" i="1"/>
  <c r="I35739" i="1"/>
  <c r="I35740" i="1"/>
  <c r="I35741" i="1"/>
  <c r="I35742" i="1"/>
  <c r="I35743" i="1"/>
  <c r="I35744" i="1"/>
  <c r="I35745" i="1"/>
  <c r="I35746" i="1"/>
  <c r="I35747" i="1"/>
  <c r="I35748" i="1"/>
  <c r="I35749" i="1"/>
  <c r="I35750" i="1"/>
  <c r="I35751" i="1"/>
  <c r="I35752" i="1"/>
  <c r="I35753" i="1"/>
  <c r="I35754" i="1"/>
  <c r="I35755" i="1"/>
  <c r="I35756" i="1"/>
  <c r="I35757" i="1"/>
  <c r="I35758" i="1"/>
  <c r="I35759" i="1"/>
  <c r="I35760" i="1"/>
  <c r="I35761" i="1"/>
  <c r="I35762" i="1"/>
  <c r="I35763" i="1"/>
  <c r="I35764" i="1"/>
  <c r="I35765" i="1"/>
  <c r="I35766" i="1"/>
  <c r="I35767" i="1"/>
  <c r="I35768" i="1"/>
  <c r="I35769" i="1"/>
  <c r="I35770" i="1"/>
  <c r="I35771" i="1"/>
  <c r="I35772" i="1"/>
  <c r="I35773" i="1"/>
  <c r="I35774" i="1"/>
  <c r="I35775" i="1"/>
  <c r="I35776" i="1"/>
  <c r="I35777" i="1"/>
  <c r="I35778" i="1"/>
  <c r="I35779" i="1"/>
  <c r="I35780" i="1"/>
  <c r="I35781" i="1"/>
  <c r="I35782" i="1"/>
  <c r="I35783" i="1"/>
  <c r="I35784" i="1"/>
  <c r="I35785" i="1"/>
  <c r="I35786" i="1"/>
  <c r="I35787" i="1"/>
  <c r="I35788" i="1"/>
  <c r="I35789" i="1"/>
  <c r="I35790" i="1"/>
  <c r="I35791" i="1"/>
  <c r="I35792" i="1"/>
  <c r="I35793" i="1"/>
  <c r="I35794" i="1"/>
  <c r="I35795" i="1"/>
  <c r="I35796" i="1"/>
  <c r="I35797" i="1"/>
  <c r="I35798" i="1"/>
  <c r="I35799" i="1"/>
  <c r="I35800" i="1"/>
  <c r="I35801" i="1"/>
  <c r="I35802" i="1"/>
  <c r="I35803" i="1"/>
  <c r="I35804" i="1"/>
  <c r="I35805" i="1"/>
  <c r="I35806" i="1"/>
  <c r="I35807" i="1"/>
  <c r="I35808" i="1"/>
  <c r="I35809" i="1"/>
  <c r="I35810" i="1"/>
  <c r="I35811" i="1"/>
  <c r="I35812" i="1"/>
  <c r="I35813" i="1"/>
  <c r="I35814" i="1"/>
  <c r="I35815" i="1"/>
  <c r="I35816" i="1"/>
  <c r="I35817" i="1"/>
  <c r="I35818" i="1"/>
  <c r="I35819" i="1"/>
  <c r="I35820" i="1"/>
  <c r="I35821" i="1"/>
  <c r="I35822" i="1"/>
  <c r="I35823" i="1"/>
  <c r="I35824" i="1"/>
  <c r="I35825" i="1"/>
  <c r="I35826" i="1"/>
  <c r="I35827" i="1"/>
  <c r="I35828" i="1"/>
  <c r="I35829" i="1"/>
  <c r="I35830" i="1"/>
  <c r="I35831" i="1"/>
  <c r="I35832" i="1"/>
  <c r="I35833" i="1"/>
  <c r="I35834" i="1"/>
  <c r="I35835" i="1"/>
  <c r="I35836" i="1"/>
  <c r="I35837" i="1"/>
  <c r="I35838" i="1"/>
  <c r="I35839" i="1"/>
  <c r="I35840" i="1"/>
  <c r="I35841" i="1"/>
  <c r="I35842" i="1"/>
  <c r="I35843" i="1"/>
  <c r="I35844" i="1"/>
  <c r="I35845" i="1"/>
  <c r="I35846" i="1"/>
  <c r="I35847" i="1"/>
  <c r="I35848" i="1"/>
  <c r="I35849" i="1"/>
  <c r="I35850" i="1"/>
  <c r="I35851" i="1"/>
  <c r="I35852" i="1"/>
  <c r="I35853" i="1"/>
  <c r="I35854" i="1"/>
  <c r="I35855" i="1"/>
  <c r="I35856" i="1"/>
  <c r="I35857" i="1"/>
  <c r="I35858" i="1"/>
  <c r="I35859" i="1"/>
  <c r="I35860" i="1"/>
  <c r="I35861" i="1"/>
  <c r="I35862" i="1"/>
  <c r="I35863" i="1"/>
  <c r="I35864" i="1"/>
  <c r="I35865" i="1"/>
  <c r="I35866" i="1"/>
  <c r="I35867" i="1"/>
  <c r="I35868" i="1"/>
  <c r="I35869" i="1"/>
  <c r="I35870" i="1"/>
  <c r="I35871" i="1"/>
  <c r="I35872" i="1"/>
  <c r="I35873" i="1"/>
  <c r="I35874" i="1"/>
  <c r="I35875" i="1"/>
  <c r="I35876" i="1"/>
  <c r="I35877" i="1"/>
  <c r="I35878" i="1"/>
  <c r="I35879" i="1"/>
  <c r="I35880" i="1"/>
  <c r="I35881" i="1"/>
  <c r="I35882" i="1"/>
  <c r="I35883" i="1"/>
  <c r="I35884" i="1"/>
  <c r="I35885" i="1"/>
  <c r="I35886" i="1"/>
  <c r="I35887" i="1"/>
  <c r="I35888" i="1"/>
  <c r="I35889" i="1"/>
  <c r="I35890" i="1"/>
  <c r="I35891" i="1"/>
  <c r="I35892" i="1"/>
  <c r="I35893" i="1"/>
  <c r="I35894" i="1"/>
  <c r="I35895" i="1"/>
  <c r="I35896" i="1"/>
  <c r="I35897" i="1"/>
  <c r="I35898" i="1"/>
  <c r="I35899" i="1"/>
  <c r="I35900" i="1"/>
  <c r="I35901" i="1"/>
  <c r="I35902" i="1"/>
  <c r="I35903" i="1"/>
  <c r="I35904" i="1"/>
  <c r="I35905" i="1"/>
  <c r="I35906" i="1"/>
  <c r="I35907" i="1"/>
  <c r="I35908" i="1"/>
  <c r="I35909" i="1"/>
  <c r="I35910" i="1"/>
  <c r="I35911" i="1"/>
  <c r="I35912" i="1"/>
  <c r="I35913" i="1"/>
  <c r="I35914" i="1"/>
  <c r="I35915" i="1"/>
  <c r="I35916" i="1"/>
  <c r="I35917" i="1"/>
  <c r="I35918" i="1"/>
  <c r="I35919" i="1"/>
  <c r="I35920" i="1"/>
  <c r="I35921" i="1"/>
  <c r="I35922" i="1"/>
  <c r="I35923" i="1"/>
  <c r="I35924" i="1"/>
  <c r="I35925" i="1"/>
  <c r="I35926" i="1"/>
  <c r="I35927" i="1"/>
  <c r="I35928" i="1"/>
  <c r="I35929" i="1"/>
  <c r="I35930" i="1"/>
  <c r="I35931" i="1"/>
  <c r="I35932" i="1"/>
  <c r="I35933" i="1"/>
  <c r="I35934" i="1"/>
  <c r="I35935" i="1"/>
  <c r="I35936" i="1"/>
  <c r="I35937" i="1"/>
  <c r="I35938" i="1"/>
  <c r="I35939" i="1"/>
  <c r="I35940" i="1"/>
  <c r="I35941" i="1"/>
  <c r="I35942" i="1"/>
  <c r="I35943" i="1"/>
  <c r="I35944" i="1"/>
  <c r="I35945" i="1"/>
  <c r="I35946" i="1"/>
  <c r="I35947" i="1"/>
  <c r="I35948" i="1"/>
  <c r="I35949" i="1"/>
  <c r="I35950" i="1"/>
  <c r="I35951" i="1"/>
  <c r="I35952" i="1"/>
  <c r="I35953" i="1"/>
  <c r="I35954" i="1"/>
  <c r="I35955" i="1"/>
  <c r="I35956" i="1"/>
  <c r="I35957" i="1"/>
  <c r="I35958" i="1"/>
  <c r="I35959" i="1"/>
  <c r="I35960" i="1"/>
  <c r="I35961" i="1"/>
  <c r="I35962" i="1"/>
  <c r="I35963" i="1"/>
  <c r="I35964" i="1"/>
  <c r="I35965" i="1"/>
  <c r="I35966" i="1"/>
  <c r="I35967" i="1"/>
  <c r="I35968" i="1"/>
  <c r="I35969" i="1"/>
  <c r="I35970" i="1"/>
  <c r="I35971" i="1"/>
  <c r="I35972" i="1"/>
  <c r="I35973" i="1"/>
  <c r="I35974" i="1"/>
  <c r="I35975" i="1"/>
  <c r="I35976" i="1"/>
  <c r="I35977" i="1"/>
  <c r="I35978" i="1"/>
  <c r="I35979" i="1"/>
  <c r="I35980" i="1"/>
  <c r="I35981" i="1"/>
  <c r="I35982" i="1"/>
  <c r="I35983" i="1"/>
  <c r="I35984" i="1"/>
  <c r="I35985" i="1"/>
  <c r="I35986" i="1"/>
  <c r="I35987" i="1"/>
  <c r="I35988" i="1"/>
  <c r="I35989" i="1"/>
  <c r="I35990" i="1"/>
  <c r="I35991" i="1"/>
  <c r="I35992" i="1"/>
  <c r="I35993" i="1"/>
  <c r="I35994" i="1"/>
  <c r="I35995" i="1"/>
  <c r="I35996" i="1"/>
  <c r="I35997" i="1"/>
  <c r="I35998" i="1"/>
  <c r="I35999" i="1"/>
  <c r="I36000" i="1"/>
  <c r="I36001" i="1"/>
  <c r="I36002" i="1"/>
  <c r="I36003" i="1"/>
  <c r="I36004" i="1"/>
  <c r="I36005" i="1"/>
  <c r="I36006" i="1"/>
  <c r="I36007" i="1"/>
  <c r="I36008" i="1"/>
  <c r="I36009" i="1"/>
  <c r="I36010" i="1"/>
  <c r="I36011" i="1"/>
  <c r="I36012" i="1"/>
  <c r="I36013" i="1"/>
  <c r="I36014" i="1"/>
  <c r="I36015" i="1"/>
  <c r="I36016" i="1"/>
  <c r="I36017" i="1"/>
  <c r="I36018" i="1"/>
  <c r="I36019" i="1"/>
  <c r="I36020" i="1"/>
  <c r="I36021" i="1"/>
  <c r="I36022" i="1"/>
  <c r="I36023" i="1"/>
  <c r="I36024" i="1"/>
  <c r="I36025" i="1"/>
  <c r="I36026" i="1"/>
  <c r="I36027" i="1"/>
  <c r="I36028" i="1"/>
  <c r="I36029" i="1"/>
  <c r="I36030" i="1"/>
  <c r="I36031" i="1"/>
  <c r="I36032" i="1"/>
  <c r="I36033" i="1"/>
  <c r="I36034" i="1"/>
  <c r="I36035" i="1"/>
  <c r="I36036" i="1"/>
  <c r="I36037" i="1"/>
  <c r="I36038" i="1"/>
  <c r="I36039" i="1"/>
  <c r="I36040" i="1"/>
  <c r="I36041" i="1"/>
  <c r="I36042" i="1"/>
  <c r="I36043" i="1"/>
  <c r="I36044" i="1"/>
  <c r="I36045" i="1"/>
  <c r="I36046" i="1"/>
  <c r="I36047" i="1"/>
  <c r="I36048" i="1"/>
  <c r="I36049" i="1"/>
  <c r="I36050" i="1"/>
  <c r="I36051" i="1"/>
  <c r="I36052" i="1"/>
  <c r="I36053" i="1"/>
  <c r="I36054" i="1"/>
  <c r="I36055" i="1"/>
  <c r="I36056" i="1"/>
  <c r="I36057" i="1"/>
  <c r="I36058" i="1"/>
  <c r="I36059" i="1"/>
  <c r="I36060" i="1"/>
  <c r="I36061" i="1"/>
  <c r="I36062" i="1"/>
  <c r="I36063" i="1"/>
  <c r="I36064" i="1"/>
  <c r="I36065" i="1"/>
  <c r="I36066" i="1"/>
  <c r="I36067" i="1"/>
  <c r="I36068" i="1"/>
  <c r="I36069" i="1"/>
  <c r="I36070" i="1"/>
  <c r="I36071" i="1"/>
  <c r="I36072" i="1"/>
  <c r="I36073" i="1"/>
  <c r="I36074" i="1"/>
  <c r="I36075" i="1"/>
  <c r="I36076" i="1"/>
  <c r="I36077" i="1"/>
  <c r="I36078" i="1"/>
  <c r="I36079" i="1"/>
  <c r="I36080" i="1"/>
  <c r="I36081" i="1"/>
  <c r="I36082" i="1"/>
  <c r="I36083" i="1"/>
  <c r="I36084" i="1"/>
  <c r="I36085" i="1"/>
  <c r="I36086" i="1"/>
  <c r="I36087" i="1"/>
  <c r="I36088" i="1"/>
  <c r="I36089" i="1"/>
  <c r="I36090" i="1"/>
  <c r="I36091" i="1"/>
  <c r="I36092" i="1"/>
  <c r="I36093" i="1"/>
  <c r="I36094" i="1"/>
  <c r="I36095" i="1"/>
  <c r="I36096" i="1"/>
  <c r="I36097" i="1"/>
  <c r="I36098" i="1"/>
  <c r="I36099" i="1"/>
  <c r="I36100" i="1"/>
  <c r="I36101" i="1"/>
  <c r="I36102" i="1"/>
  <c r="I36103" i="1"/>
  <c r="I36104" i="1"/>
  <c r="I36105" i="1"/>
  <c r="I36106" i="1"/>
  <c r="I36107" i="1"/>
  <c r="I36108" i="1"/>
  <c r="I36109" i="1"/>
  <c r="I36110" i="1"/>
  <c r="I36111" i="1"/>
  <c r="I36112" i="1"/>
  <c r="I36113" i="1"/>
  <c r="I36114" i="1"/>
  <c r="I36115" i="1"/>
  <c r="I36116" i="1"/>
  <c r="I36117" i="1"/>
  <c r="I36118" i="1"/>
  <c r="I36119" i="1"/>
  <c r="I36120" i="1"/>
  <c r="I36121" i="1"/>
  <c r="I36122" i="1"/>
  <c r="I36123" i="1"/>
  <c r="I36124" i="1"/>
  <c r="I36125" i="1"/>
  <c r="I36126" i="1"/>
  <c r="I36127" i="1"/>
  <c r="I36128" i="1"/>
  <c r="I36129" i="1"/>
  <c r="I36130" i="1"/>
  <c r="I36131" i="1"/>
  <c r="I36132" i="1"/>
  <c r="I36133" i="1"/>
  <c r="I36134" i="1"/>
  <c r="I36135" i="1"/>
  <c r="I36136" i="1"/>
  <c r="I36137" i="1"/>
  <c r="I36138" i="1"/>
  <c r="I36139" i="1"/>
  <c r="I36140" i="1"/>
  <c r="I36141" i="1"/>
  <c r="I36142" i="1"/>
  <c r="I36143" i="1"/>
  <c r="I36144" i="1"/>
  <c r="I36145" i="1"/>
  <c r="I36146" i="1"/>
  <c r="I36147" i="1"/>
  <c r="I36148" i="1"/>
  <c r="I36149" i="1"/>
  <c r="I36150" i="1"/>
  <c r="I36151" i="1"/>
  <c r="I36152" i="1"/>
  <c r="I36153" i="1"/>
  <c r="I36154" i="1"/>
  <c r="I36155" i="1"/>
  <c r="I36156" i="1"/>
  <c r="I36157" i="1"/>
  <c r="I36158" i="1"/>
  <c r="I36159" i="1"/>
  <c r="I36160" i="1"/>
  <c r="I36161" i="1"/>
  <c r="I36162" i="1"/>
  <c r="I36163" i="1"/>
  <c r="I36164" i="1"/>
  <c r="I36165" i="1"/>
  <c r="I36166" i="1"/>
  <c r="I36167" i="1"/>
  <c r="I36168" i="1"/>
  <c r="I36169" i="1"/>
  <c r="I36170" i="1"/>
  <c r="I36171" i="1"/>
  <c r="I36172" i="1"/>
  <c r="I36173" i="1"/>
  <c r="I36174" i="1"/>
  <c r="I36175" i="1"/>
  <c r="I36176" i="1"/>
  <c r="I36177" i="1"/>
  <c r="I36178" i="1"/>
  <c r="I36179" i="1"/>
  <c r="I36180" i="1"/>
  <c r="I36181" i="1"/>
  <c r="I36182" i="1"/>
  <c r="I36183" i="1"/>
  <c r="I36184" i="1"/>
  <c r="I36185" i="1"/>
  <c r="I36186" i="1"/>
  <c r="I36187" i="1"/>
  <c r="I36188" i="1"/>
  <c r="I36189" i="1"/>
  <c r="I36190" i="1"/>
  <c r="I36191" i="1"/>
  <c r="I36192" i="1"/>
  <c r="I36193" i="1"/>
  <c r="I36194" i="1"/>
  <c r="I36195" i="1"/>
  <c r="I36196" i="1"/>
  <c r="I36197" i="1"/>
  <c r="I36198" i="1"/>
  <c r="I36199" i="1"/>
  <c r="I36200" i="1"/>
  <c r="I36201" i="1"/>
  <c r="I36202" i="1"/>
  <c r="I36203" i="1"/>
  <c r="I36204" i="1"/>
  <c r="I36205" i="1"/>
  <c r="I36206" i="1"/>
  <c r="I36207" i="1"/>
  <c r="I36208" i="1"/>
  <c r="I36209" i="1"/>
  <c r="I36210" i="1"/>
  <c r="I36211" i="1"/>
  <c r="I36212" i="1"/>
  <c r="I36213" i="1"/>
  <c r="I36214" i="1"/>
  <c r="I36215" i="1"/>
  <c r="I36216" i="1"/>
  <c r="I36217" i="1"/>
  <c r="I36218" i="1"/>
  <c r="I36219" i="1"/>
  <c r="I36220" i="1"/>
  <c r="I36221" i="1"/>
  <c r="I36222" i="1"/>
  <c r="I36223" i="1"/>
  <c r="I36224" i="1"/>
  <c r="I36225" i="1"/>
  <c r="I36226" i="1"/>
  <c r="I36227" i="1"/>
  <c r="I36228" i="1"/>
  <c r="I36229" i="1"/>
  <c r="I36230" i="1"/>
  <c r="I36231" i="1"/>
  <c r="I36232" i="1"/>
  <c r="I36233" i="1"/>
  <c r="I36234" i="1"/>
  <c r="I36235" i="1"/>
  <c r="I36236" i="1"/>
  <c r="I36237" i="1"/>
  <c r="I36238" i="1"/>
  <c r="I36239" i="1"/>
  <c r="I36240" i="1"/>
  <c r="I36241" i="1"/>
  <c r="I36242" i="1"/>
  <c r="I36243" i="1"/>
  <c r="I36244" i="1"/>
  <c r="I36245" i="1"/>
  <c r="I36246" i="1"/>
  <c r="I36247" i="1"/>
  <c r="I36248" i="1"/>
  <c r="I36249" i="1"/>
  <c r="I36250" i="1"/>
  <c r="I36251" i="1"/>
  <c r="I36252" i="1"/>
  <c r="I36253" i="1"/>
  <c r="I36254" i="1"/>
  <c r="I36255" i="1"/>
  <c r="I36256" i="1"/>
  <c r="I36257" i="1"/>
  <c r="I36258" i="1"/>
  <c r="I36259" i="1"/>
  <c r="I36260" i="1"/>
  <c r="I36261" i="1"/>
  <c r="I36262" i="1"/>
  <c r="I36263" i="1"/>
  <c r="I36264" i="1"/>
  <c r="I36265" i="1"/>
  <c r="I36266" i="1"/>
  <c r="I36267" i="1"/>
  <c r="I36268" i="1"/>
  <c r="I36269" i="1"/>
  <c r="I36270" i="1"/>
  <c r="I36271" i="1"/>
  <c r="I36272" i="1"/>
  <c r="I36273" i="1"/>
  <c r="I36274" i="1"/>
  <c r="I36275" i="1"/>
  <c r="I36276" i="1"/>
  <c r="I36277" i="1"/>
  <c r="I36278" i="1"/>
  <c r="I36279" i="1"/>
  <c r="I36280" i="1"/>
  <c r="I36281" i="1"/>
  <c r="I36282" i="1"/>
  <c r="I36283" i="1"/>
  <c r="I36284" i="1"/>
  <c r="I36285" i="1"/>
  <c r="I36286" i="1"/>
  <c r="I36287" i="1"/>
  <c r="I36288" i="1"/>
  <c r="I36289" i="1"/>
  <c r="I36290" i="1"/>
  <c r="I36291" i="1"/>
  <c r="I36292" i="1"/>
  <c r="I36293" i="1"/>
  <c r="I36294" i="1"/>
  <c r="I36295" i="1"/>
  <c r="I36296" i="1"/>
  <c r="I36297" i="1"/>
  <c r="I36298" i="1"/>
  <c r="I36299" i="1"/>
  <c r="I36300" i="1"/>
  <c r="I36301" i="1"/>
  <c r="I36302" i="1"/>
  <c r="I36303" i="1"/>
  <c r="I36304" i="1"/>
  <c r="I36305" i="1"/>
  <c r="I36306" i="1"/>
  <c r="I36307" i="1"/>
  <c r="I36308" i="1"/>
  <c r="I36309" i="1"/>
  <c r="I36310" i="1"/>
  <c r="I36311" i="1"/>
  <c r="I36312" i="1"/>
  <c r="I36313" i="1"/>
  <c r="I36314" i="1"/>
  <c r="I36315" i="1"/>
  <c r="I36316" i="1"/>
  <c r="I36317" i="1"/>
  <c r="I36318" i="1"/>
  <c r="I36319" i="1"/>
  <c r="I36320" i="1"/>
  <c r="I36321" i="1"/>
  <c r="I36322" i="1"/>
  <c r="I36323" i="1"/>
  <c r="I36324" i="1"/>
  <c r="I36325" i="1"/>
  <c r="I36326" i="1"/>
  <c r="I36327" i="1"/>
  <c r="I36328" i="1"/>
  <c r="I36329" i="1"/>
  <c r="I36330" i="1"/>
  <c r="I36331" i="1"/>
  <c r="I36332" i="1"/>
  <c r="I36333" i="1"/>
  <c r="I36334" i="1"/>
  <c r="I36335" i="1"/>
  <c r="I36336" i="1"/>
  <c r="I36337" i="1"/>
  <c r="I36338" i="1"/>
  <c r="I36339" i="1"/>
  <c r="I36340" i="1"/>
  <c r="I36341" i="1"/>
  <c r="I36342" i="1"/>
  <c r="I36343" i="1"/>
  <c r="I36344" i="1"/>
  <c r="I36345" i="1"/>
  <c r="I36346" i="1"/>
  <c r="I36347" i="1"/>
  <c r="I36348" i="1"/>
  <c r="I36349" i="1"/>
  <c r="I36350" i="1"/>
  <c r="I36351" i="1"/>
  <c r="I36352" i="1"/>
  <c r="I36353" i="1"/>
  <c r="I36354" i="1"/>
  <c r="I36355" i="1"/>
  <c r="I36356" i="1"/>
  <c r="I36357" i="1"/>
  <c r="I36358" i="1"/>
  <c r="I36359" i="1"/>
  <c r="I36360" i="1"/>
  <c r="I36361" i="1"/>
  <c r="I36362" i="1"/>
  <c r="I36363" i="1"/>
  <c r="I36364" i="1"/>
  <c r="I36365" i="1"/>
  <c r="I36366" i="1"/>
  <c r="I36367" i="1"/>
  <c r="I36368" i="1"/>
  <c r="I36369" i="1"/>
  <c r="I36370" i="1"/>
  <c r="I36371" i="1"/>
  <c r="I36372" i="1"/>
  <c r="I36373" i="1"/>
  <c r="I36374" i="1"/>
  <c r="I36375" i="1"/>
  <c r="I36376" i="1"/>
  <c r="I36377" i="1"/>
  <c r="I36378" i="1"/>
  <c r="I36379" i="1"/>
  <c r="I36380" i="1"/>
  <c r="I36381" i="1"/>
  <c r="I36382" i="1"/>
  <c r="I36383" i="1"/>
  <c r="I36384" i="1"/>
  <c r="I36385" i="1"/>
  <c r="I36386" i="1"/>
  <c r="I36387" i="1"/>
  <c r="I36388" i="1"/>
  <c r="I36389" i="1"/>
  <c r="I36390" i="1"/>
  <c r="I36391" i="1"/>
  <c r="I36392" i="1"/>
  <c r="I36393" i="1"/>
  <c r="I36394" i="1"/>
  <c r="I36395" i="1"/>
  <c r="I36396" i="1"/>
  <c r="I36397" i="1"/>
  <c r="I36398" i="1"/>
  <c r="I36399" i="1"/>
  <c r="I36400" i="1"/>
  <c r="I36401" i="1"/>
  <c r="I36402" i="1"/>
  <c r="I36403" i="1"/>
  <c r="I36404" i="1"/>
  <c r="I36405" i="1"/>
  <c r="I36406" i="1"/>
  <c r="I36407" i="1"/>
  <c r="I36408" i="1"/>
  <c r="I36409" i="1"/>
  <c r="I36410" i="1"/>
  <c r="I36411" i="1"/>
  <c r="I36412" i="1"/>
  <c r="I36413" i="1"/>
  <c r="I36414" i="1"/>
  <c r="I36415" i="1"/>
  <c r="I36416" i="1"/>
  <c r="I36417" i="1"/>
  <c r="I36418" i="1"/>
  <c r="I36419" i="1"/>
  <c r="I36420" i="1"/>
  <c r="I36421" i="1"/>
  <c r="I36422" i="1"/>
  <c r="I36423" i="1"/>
  <c r="I36424" i="1"/>
  <c r="I36425" i="1"/>
  <c r="I36426" i="1"/>
  <c r="I36427" i="1"/>
  <c r="I36428" i="1"/>
  <c r="I36429" i="1"/>
  <c r="I36430" i="1"/>
  <c r="I36431" i="1"/>
  <c r="I36432" i="1"/>
  <c r="I36433" i="1"/>
  <c r="I36434" i="1"/>
  <c r="I36435" i="1"/>
  <c r="I36436" i="1"/>
  <c r="I36437" i="1"/>
  <c r="I36438" i="1"/>
  <c r="I36439" i="1"/>
  <c r="I36440" i="1"/>
  <c r="I36441" i="1"/>
  <c r="I36442" i="1"/>
  <c r="I36443" i="1"/>
  <c r="I36444" i="1"/>
  <c r="I36445" i="1"/>
  <c r="I36446" i="1"/>
  <c r="I36447" i="1"/>
  <c r="I36448" i="1"/>
  <c r="I36449" i="1"/>
  <c r="I36450" i="1"/>
  <c r="I36451" i="1"/>
  <c r="I36452" i="1"/>
  <c r="I36453" i="1"/>
  <c r="I36454" i="1"/>
  <c r="I36455" i="1"/>
  <c r="I36456" i="1"/>
  <c r="I36457" i="1"/>
  <c r="I36458" i="1"/>
  <c r="I36459" i="1"/>
  <c r="I36460" i="1"/>
  <c r="I36461" i="1"/>
  <c r="I36462" i="1"/>
  <c r="I36463" i="1"/>
  <c r="I36464" i="1"/>
  <c r="I36465" i="1"/>
  <c r="I36466" i="1"/>
  <c r="I36467" i="1"/>
  <c r="I36468" i="1"/>
  <c r="I36469" i="1"/>
  <c r="I36470" i="1"/>
  <c r="I36471" i="1"/>
  <c r="I36472" i="1"/>
  <c r="I36473" i="1"/>
  <c r="I36474" i="1"/>
  <c r="I36475" i="1"/>
  <c r="I36476" i="1"/>
  <c r="I36477" i="1"/>
  <c r="I36478" i="1"/>
  <c r="I36479" i="1"/>
  <c r="I36480" i="1"/>
  <c r="I36481" i="1"/>
  <c r="I36482" i="1"/>
  <c r="I36483" i="1"/>
  <c r="I36484" i="1"/>
  <c r="I36485" i="1"/>
  <c r="I36486" i="1"/>
  <c r="I36487" i="1"/>
  <c r="I36488" i="1"/>
  <c r="I36489" i="1"/>
  <c r="I36490" i="1"/>
  <c r="I36491" i="1"/>
  <c r="I36492" i="1"/>
  <c r="I36493" i="1"/>
  <c r="I36494" i="1"/>
  <c r="I36495" i="1"/>
  <c r="I36496" i="1"/>
  <c r="I36497" i="1"/>
  <c r="I36498" i="1"/>
  <c r="I36499" i="1"/>
  <c r="I36500" i="1"/>
  <c r="I36501" i="1"/>
  <c r="I36502" i="1"/>
  <c r="I36503" i="1"/>
  <c r="I36504" i="1"/>
  <c r="I36505" i="1"/>
  <c r="I36506" i="1"/>
  <c r="I36507" i="1"/>
  <c r="I36508" i="1"/>
  <c r="I36509" i="1"/>
  <c r="I36510" i="1"/>
  <c r="I36511" i="1"/>
  <c r="I36512" i="1"/>
  <c r="I36513" i="1"/>
  <c r="I36514" i="1"/>
  <c r="I36515" i="1"/>
  <c r="I36516" i="1"/>
  <c r="I36517" i="1"/>
  <c r="I36518" i="1"/>
  <c r="I36519" i="1"/>
  <c r="I36520" i="1"/>
  <c r="I36521" i="1"/>
  <c r="I36522" i="1"/>
  <c r="I36523" i="1"/>
  <c r="I36524" i="1"/>
  <c r="I36525" i="1"/>
  <c r="I36526" i="1"/>
  <c r="I36527" i="1"/>
  <c r="I36528" i="1"/>
  <c r="I36529" i="1"/>
  <c r="I36530" i="1"/>
  <c r="I36531" i="1"/>
  <c r="I36532" i="1"/>
  <c r="I36533" i="1"/>
  <c r="I36534" i="1"/>
  <c r="I36535" i="1"/>
  <c r="I36536" i="1"/>
  <c r="I36537" i="1"/>
  <c r="I36538" i="1"/>
  <c r="I36539" i="1"/>
  <c r="I36540" i="1"/>
  <c r="I36541" i="1"/>
  <c r="I36542" i="1"/>
  <c r="I36543" i="1"/>
  <c r="I36544" i="1"/>
  <c r="I36545" i="1"/>
  <c r="I36546" i="1"/>
  <c r="I36547" i="1"/>
  <c r="I36548" i="1"/>
  <c r="I36549" i="1"/>
  <c r="I36550" i="1"/>
  <c r="I36551" i="1"/>
  <c r="I36552" i="1"/>
  <c r="I36553" i="1"/>
  <c r="I36554" i="1"/>
  <c r="I36555" i="1"/>
  <c r="I36556" i="1"/>
  <c r="I36557" i="1"/>
  <c r="I36558" i="1"/>
  <c r="I36559" i="1"/>
  <c r="I36560" i="1"/>
  <c r="I36561" i="1"/>
  <c r="I36562" i="1"/>
  <c r="I36563" i="1"/>
  <c r="I36564" i="1"/>
  <c r="I36565" i="1"/>
  <c r="I36566" i="1"/>
  <c r="I36567" i="1"/>
  <c r="I36568" i="1"/>
  <c r="I36569" i="1"/>
  <c r="I36570" i="1"/>
  <c r="I36571" i="1"/>
  <c r="I36572" i="1"/>
  <c r="I36573" i="1"/>
  <c r="I36574" i="1"/>
  <c r="I36575" i="1"/>
  <c r="I36576" i="1"/>
  <c r="I36577" i="1"/>
  <c r="I36578" i="1"/>
  <c r="I36579" i="1"/>
  <c r="I36580" i="1"/>
  <c r="I36581" i="1"/>
  <c r="I36582" i="1"/>
  <c r="I36583" i="1"/>
  <c r="I36584" i="1"/>
  <c r="I36585" i="1"/>
  <c r="I36586" i="1"/>
  <c r="I36587" i="1"/>
  <c r="I36588" i="1"/>
  <c r="I36589" i="1"/>
  <c r="I36590" i="1"/>
  <c r="I36591" i="1"/>
  <c r="I36592" i="1"/>
  <c r="I36593" i="1"/>
  <c r="I36594" i="1"/>
  <c r="I36595" i="1"/>
  <c r="I36596" i="1"/>
  <c r="I36597" i="1"/>
  <c r="I36598" i="1"/>
  <c r="I36599" i="1"/>
  <c r="I36600" i="1"/>
  <c r="I36601" i="1"/>
  <c r="I36602" i="1"/>
  <c r="I36603" i="1"/>
  <c r="I36604" i="1"/>
  <c r="I36605" i="1"/>
  <c r="I36606" i="1"/>
  <c r="I36607" i="1"/>
  <c r="I36608" i="1"/>
  <c r="I36609" i="1"/>
  <c r="I36610" i="1"/>
  <c r="I36611" i="1"/>
  <c r="I36612" i="1"/>
  <c r="I36613" i="1"/>
  <c r="I36614" i="1"/>
  <c r="I36615" i="1"/>
  <c r="I36616" i="1"/>
  <c r="I36617" i="1"/>
  <c r="I36618" i="1"/>
  <c r="I36619" i="1"/>
  <c r="I36620" i="1"/>
  <c r="I36621" i="1"/>
  <c r="I36622" i="1"/>
  <c r="I36623" i="1"/>
  <c r="I36624" i="1"/>
  <c r="I36625" i="1"/>
  <c r="I36626" i="1"/>
  <c r="I36627" i="1"/>
  <c r="I36628" i="1"/>
  <c r="I36629" i="1"/>
  <c r="I36630" i="1"/>
  <c r="I36631" i="1"/>
  <c r="I36632" i="1"/>
  <c r="I36633" i="1"/>
  <c r="I36634" i="1"/>
  <c r="I36635" i="1"/>
  <c r="I36636" i="1"/>
  <c r="I36637" i="1"/>
  <c r="I36638" i="1"/>
  <c r="I36639" i="1"/>
  <c r="I36640" i="1"/>
  <c r="I36641" i="1"/>
  <c r="I36642" i="1"/>
  <c r="I36643" i="1"/>
  <c r="I36644" i="1"/>
  <c r="I36645" i="1"/>
  <c r="I36646" i="1"/>
  <c r="I36647" i="1"/>
  <c r="I36648" i="1"/>
  <c r="I36649" i="1"/>
  <c r="I36650" i="1"/>
  <c r="I36651" i="1"/>
  <c r="I36652" i="1"/>
  <c r="I36653" i="1"/>
  <c r="I36654" i="1"/>
  <c r="I36655" i="1"/>
  <c r="I36656" i="1"/>
  <c r="I36657" i="1"/>
  <c r="I36658" i="1"/>
  <c r="I36659" i="1"/>
  <c r="I36660" i="1"/>
  <c r="I36661" i="1"/>
  <c r="I36662" i="1"/>
  <c r="I36663" i="1"/>
  <c r="I36664" i="1"/>
  <c r="I36665" i="1"/>
  <c r="I36666" i="1"/>
  <c r="I36667" i="1"/>
  <c r="I36668" i="1"/>
  <c r="I36669" i="1"/>
  <c r="I36670" i="1"/>
  <c r="I36671" i="1"/>
  <c r="I36672" i="1"/>
  <c r="I36673" i="1"/>
  <c r="I36674" i="1"/>
  <c r="I36675" i="1"/>
  <c r="I36676" i="1"/>
  <c r="I36677" i="1"/>
  <c r="I36678" i="1"/>
  <c r="I36679" i="1"/>
  <c r="I36680" i="1"/>
  <c r="I36681" i="1"/>
  <c r="I36682" i="1"/>
  <c r="I36683" i="1"/>
  <c r="I36684" i="1"/>
  <c r="I36685" i="1"/>
  <c r="I36686" i="1"/>
  <c r="I36687" i="1"/>
  <c r="I36688" i="1"/>
  <c r="I36689" i="1"/>
  <c r="I36690" i="1"/>
  <c r="I36691" i="1"/>
  <c r="I36692" i="1"/>
  <c r="I36693" i="1"/>
  <c r="I36694" i="1"/>
  <c r="I36695" i="1"/>
  <c r="I36696" i="1"/>
  <c r="I36697" i="1"/>
  <c r="I36698" i="1"/>
  <c r="I36699" i="1"/>
  <c r="I36700" i="1"/>
  <c r="I36701" i="1"/>
  <c r="I36702" i="1"/>
  <c r="I36703" i="1"/>
  <c r="I36704" i="1"/>
  <c r="I36705" i="1"/>
  <c r="I36706" i="1"/>
  <c r="I36707" i="1"/>
  <c r="I36708" i="1"/>
  <c r="I36709" i="1"/>
  <c r="I36710" i="1"/>
  <c r="I36711" i="1"/>
  <c r="I36712" i="1"/>
  <c r="I36713" i="1"/>
  <c r="I36714" i="1"/>
  <c r="I36715" i="1"/>
  <c r="I36716" i="1"/>
  <c r="I36717" i="1"/>
  <c r="I36718" i="1"/>
  <c r="I36719" i="1"/>
  <c r="I36720" i="1"/>
  <c r="I36721" i="1"/>
  <c r="I36722" i="1"/>
  <c r="I36723" i="1"/>
  <c r="I36724" i="1"/>
  <c r="I36725" i="1"/>
  <c r="I36726" i="1"/>
  <c r="I36727" i="1"/>
  <c r="I36728" i="1"/>
  <c r="I36729" i="1"/>
  <c r="I36730" i="1"/>
  <c r="I36731" i="1"/>
  <c r="I36732" i="1"/>
  <c r="I36733" i="1"/>
  <c r="I36734" i="1"/>
  <c r="I36735" i="1"/>
  <c r="I36736" i="1"/>
  <c r="I36737" i="1"/>
  <c r="I36738" i="1"/>
  <c r="I36739" i="1"/>
  <c r="I36740" i="1"/>
  <c r="I36741" i="1"/>
  <c r="I36742" i="1"/>
  <c r="I36743" i="1"/>
  <c r="I36744" i="1"/>
  <c r="I36745" i="1"/>
  <c r="I36746" i="1"/>
  <c r="I36747" i="1"/>
  <c r="I36748" i="1"/>
  <c r="I36749" i="1"/>
  <c r="I36750" i="1"/>
  <c r="I36751" i="1"/>
  <c r="I36752" i="1"/>
  <c r="I36753" i="1"/>
  <c r="I36754" i="1"/>
  <c r="I36755" i="1"/>
  <c r="I36756" i="1"/>
  <c r="I36757" i="1"/>
  <c r="I36758" i="1"/>
  <c r="I36759" i="1"/>
  <c r="I36760" i="1"/>
  <c r="I36761" i="1"/>
  <c r="I36762" i="1"/>
  <c r="I36763" i="1"/>
  <c r="I36764" i="1"/>
  <c r="I36765" i="1"/>
  <c r="I36766" i="1"/>
  <c r="I36767" i="1"/>
  <c r="I36768" i="1"/>
  <c r="I36769" i="1"/>
  <c r="I36770" i="1"/>
  <c r="I36771" i="1"/>
  <c r="I36772" i="1"/>
  <c r="I36773" i="1"/>
  <c r="I36774" i="1"/>
  <c r="I36775" i="1"/>
  <c r="I36776" i="1"/>
  <c r="I36777" i="1"/>
  <c r="I36778" i="1"/>
  <c r="I36779" i="1"/>
  <c r="I36780" i="1"/>
  <c r="I36781" i="1"/>
  <c r="I36782" i="1"/>
  <c r="I36783" i="1"/>
  <c r="I36784" i="1"/>
  <c r="I36785" i="1"/>
  <c r="I36786" i="1"/>
  <c r="I36787" i="1"/>
  <c r="I36788" i="1"/>
  <c r="I36789" i="1"/>
  <c r="I36790" i="1"/>
  <c r="I36791" i="1"/>
  <c r="I36792" i="1"/>
  <c r="I36793" i="1"/>
  <c r="I36794" i="1"/>
  <c r="I36795" i="1"/>
  <c r="I36796" i="1"/>
  <c r="I36797" i="1"/>
  <c r="I36798" i="1"/>
  <c r="I36799" i="1"/>
  <c r="I36800" i="1"/>
  <c r="I36801" i="1"/>
  <c r="I36802" i="1"/>
  <c r="I36803" i="1"/>
  <c r="I36804" i="1"/>
  <c r="I36805" i="1"/>
  <c r="I36806" i="1"/>
  <c r="I36807" i="1"/>
  <c r="I36808" i="1"/>
  <c r="I36809" i="1"/>
  <c r="I36810" i="1"/>
  <c r="I36811" i="1"/>
  <c r="I36812" i="1"/>
  <c r="I36813" i="1"/>
  <c r="I36814" i="1"/>
  <c r="I36815" i="1"/>
  <c r="I36816" i="1"/>
  <c r="I36817" i="1"/>
  <c r="I36818" i="1"/>
  <c r="I36819" i="1"/>
  <c r="I36820" i="1"/>
  <c r="I36821" i="1"/>
  <c r="I36822" i="1"/>
  <c r="I36823" i="1"/>
  <c r="I36824" i="1"/>
  <c r="I36825" i="1"/>
  <c r="I36826" i="1"/>
  <c r="I36827" i="1"/>
  <c r="I36828" i="1"/>
  <c r="I36829" i="1"/>
  <c r="I36830" i="1"/>
  <c r="I36831" i="1"/>
  <c r="I36832" i="1"/>
  <c r="I36833" i="1"/>
  <c r="I36834" i="1"/>
  <c r="I36835" i="1"/>
  <c r="I36836" i="1"/>
  <c r="I36837" i="1"/>
  <c r="I36838" i="1"/>
  <c r="I36839" i="1"/>
  <c r="I36840" i="1"/>
  <c r="I36841" i="1"/>
  <c r="I36842" i="1"/>
  <c r="I36843" i="1"/>
  <c r="I36844" i="1"/>
  <c r="I36845" i="1"/>
  <c r="I36846" i="1"/>
  <c r="I36847" i="1"/>
  <c r="I36848" i="1"/>
  <c r="I36849" i="1"/>
  <c r="I36850" i="1"/>
  <c r="I36851" i="1"/>
  <c r="I36852" i="1"/>
  <c r="I36853" i="1"/>
  <c r="I36854" i="1"/>
  <c r="I36855" i="1"/>
  <c r="I36856" i="1"/>
  <c r="I36857" i="1"/>
  <c r="I36858" i="1"/>
  <c r="I36859" i="1"/>
  <c r="I36860" i="1"/>
  <c r="I36861" i="1"/>
  <c r="I36862" i="1"/>
  <c r="I36863" i="1"/>
  <c r="I36864" i="1"/>
  <c r="I36865" i="1"/>
  <c r="I36866" i="1"/>
  <c r="I36867" i="1"/>
  <c r="I36868" i="1"/>
  <c r="I36869" i="1"/>
  <c r="I36870" i="1"/>
  <c r="I36871" i="1"/>
  <c r="I36872" i="1"/>
  <c r="I36873" i="1"/>
  <c r="I36874" i="1"/>
  <c r="I36875" i="1"/>
  <c r="I36876" i="1"/>
  <c r="I36877" i="1"/>
  <c r="I36878" i="1"/>
  <c r="I36879" i="1"/>
  <c r="I36880" i="1"/>
  <c r="I36881" i="1"/>
  <c r="I36882" i="1"/>
  <c r="I36883" i="1"/>
  <c r="I36884" i="1"/>
  <c r="I36885" i="1"/>
  <c r="I36886" i="1"/>
  <c r="I36887" i="1"/>
  <c r="I36888" i="1"/>
  <c r="I36889" i="1"/>
  <c r="I36890" i="1"/>
  <c r="I36891" i="1"/>
  <c r="I36892" i="1"/>
  <c r="I36893" i="1"/>
  <c r="I36894" i="1"/>
  <c r="I36895" i="1"/>
  <c r="I36896" i="1"/>
  <c r="I36897" i="1"/>
  <c r="I36898" i="1"/>
  <c r="I36899" i="1"/>
  <c r="I36900" i="1"/>
  <c r="I36901" i="1"/>
  <c r="I36902" i="1"/>
  <c r="I36903" i="1"/>
  <c r="I36904" i="1"/>
  <c r="I36905" i="1"/>
  <c r="I36906" i="1"/>
  <c r="I36907" i="1"/>
  <c r="I36908" i="1"/>
  <c r="I36909" i="1"/>
  <c r="I36910" i="1"/>
  <c r="I36911" i="1"/>
  <c r="I36912" i="1"/>
  <c r="I36913" i="1"/>
  <c r="I36914" i="1"/>
  <c r="I36915" i="1"/>
  <c r="I36916" i="1"/>
  <c r="I36917" i="1"/>
  <c r="I36918" i="1"/>
  <c r="I36919" i="1"/>
  <c r="I36920" i="1"/>
  <c r="I36921" i="1"/>
  <c r="I36922" i="1"/>
  <c r="I36923" i="1"/>
  <c r="I36924" i="1"/>
  <c r="I36925" i="1"/>
  <c r="I36926" i="1"/>
  <c r="I36927" i="1"/>
  <c r="I36928" i="1"/>
  <c r="I36929" i="1"/>
  <c r="I36930" i="1"/>
  <c r="I36931" i="1"/>
  <c r="I36932" i="1"/>
  <c r="I36933" i="1"/>
  <c r="I36934" i="1"/>
  <c r="I36935" i="1"/>
  <c r="I36936" i="1"/>
  <c r="I36937" i="1"/>
  <c r="I36938" i="1"/>
  <c r="I36939" i="1"/>
  <c r="I36940" i="1"/>
  <c r="I36941" i="1"/>
  <c r="I36942" i="1"/>
  <c r="I36943" i="1"/>
  <c r="I36944" i="1"/>
  <c r="I36945" i="1"/>
  <c r="I36946" i="1"/>
  <c r="I36947" i="1"/>
  <c r="I36948" i="1"/>
  <c r="I36949" i="1"/>
  <c r="I36950" i="1"/>
  <c r="I36951" i="1"/>
  <c r="I36952" i="1"/>
  <c r="I36953" i="1"/>
  <c r="I36954" i="1"/>
  <c r="I36955" i="1"/>
  <c r="I36956" i="1"/>
  <c r="I36957" i="1"/>
  <c r="I36958" i="1"/>
  <c r="I36959" i="1"/>
  <c r="I36960" i="1"/>
  <c r="I36961" i="1"/>
  <c r="I36962" i="1"/>
  <c r="I36963" i="1"/>
  <c r="I36964" i="1"/>
  <c r="I36965" i="1"/>
  <c r="I36966" i="1"/>
  <c r="I36967" i="1"/>
  <c r="I36968" i="1"/>
  <c r="I36969" i="1"/>
  <c r="I36970" i="1"/>
  <c r="I36971" i="1"/>
  <c r="I36972" i="1"/>
  <c r="I36973" i="1"/>
  <c r="I36974" i="1"/>
  <c r="I36975" i="1"/>
  <c r="I36976" i="1"/>
  <c r="I36977" i="1"/>
  <c r="I36978" i="1"/>
  <c r="I36979" i="1"/>
  <c r="I36980" i="1"/>
  <c r="I36981" i="1"/>
  <c r="I36982" i="1"/>
  <c r="I36983" i="1"/>
  <c r="I36984" i="1"/>
  <c r="I36985" i="1"/>
  <c r="I36986" i="1"/>
  <c r="I36987" i="1"/>
  <c r="I36988" i="1"/>
  <c r="I36989" i="1"/>
  <c r="I36990" i="1"/>
  <c r="I36991" i="1"/>
  <c r="I36992" i="1"/>
  <c r="I36993" i="1"/>
  <c r="I36994" i="1"/>
  <c r="I36995" i="1"/>
  <c r="I36996" i="1"/>
  <c r="I36997" i="1"/>
  <c r="I36998" i="1"/>
  <c r="I36999" i="1"/>
  <c r="I37000" i="1"/>
  <c r="I37001" i="1"/>
  <c r="I37002" i="1"/>
  <c r="I37003" i="1"/>
  <c r="I37004" i="1"/>
  <c r="I37005" i="1"/>
  <c r="I37006" i="1"/>
  <c r="I37007" i="1"/>
  <c r="I37008" i="1"/>
  <c r="I37009" i="1"/>
  <c r="I37010" i="1"/>
  <c r="I37011" i="1"/>
  <c r="I37012" i="1"/>
  <c r="I37013" i="1"/>
  <c r="I37014" i="1"/>
  <c r="I37015" i="1"/>
  <c r="I37016" i="1"/>
  <c r="I37017" i="1"/>
  <c r="I37018" i="1"/>
  <c r="I37019" i="1"/>
  <c r="I37020" i="1"/>
  <c r="I37021" i="1"/>
  <c r="I37022" i="1"/>
  <c r="I37023" i="1"/>
  <c r="I37024" i="1"/>
  <c r="I37025" i="1"/>
  <c r="I37026" i="1"/>
  <c r="I37027" i="1"/>
  <c r="I37028" i="1"/>
  <c r="I37029" i="1"/>
  <c r="I37030" i="1"/>
  <c r="I37031" i="1"/>
  <c r="I37032" i="1"/>
  <c r="I37033" i="1"/>
  <c r="I37034" i="1"/>
  <c r="I37035" i="1"/>
  <c r="I37036" i="1"/>
  <c r="I37037" i="1"/>
  <c r="I37038" i="1"/>
  <c r="I37039" i="1"/>
  <c r="I37040" i="1"/>
  <c r="I37041" i="1"/>
  <c r="I37042" i="1"/>
  <c r="I37043" i="1"/>
  <c r="I37044" i="1"/>
  <c r="I37045" i="1"/>
  <c r="I37046" i="1"/>
  <c r="I37047" i="1"/>
  <c r="I37048" i="1"/>
  <c r="I37049" i="1"/>
  <c r="I37050" i="1"/>
  <c r="I37051" i="1"/>
  <c r="I37052" i="1"/>
  <c r="I37053" i="1"/>
  <c r="I37054" i="1"/>
  <c r="I37055" i="1"/>
  <c r="I37056" i="1"/>
  <c r="I37057" i="1"/>
  <c r="I37058" i="1"/>
  <c r="I37059" i="1"/>
  <c r="I37060" i="1"/>
  <c r="I37061" i="1"/>
  <c r="I37062" i="1"/>
  <c r="I37063" i="1"/>
  <c r="I37064" i="1"/>
  <c r="I37065" i="1"/>
  <c r="I37066" i="1"/>
  <c r="I37067" i="1"/>
  <c r="I37068" i="1"/>
  <c r="I37069" i="1"/>
  <c r="I37070" i="1"/>
  <c r="I37071" i="1"/>
  <c r="I37072" i="1"/>
  <c r="I37073" i="1"/>
  <c r="I37074" i="1"/>
  <c r="I37075" i="1"/>
  <c r="I37076" i="1"/>
  <c r="I37077" i="1"/>
  <c r="I37078" i="1"/>
  <c r="I37079" i="1"/>
  <c r="I37080" i="1"/>
  <c r="I37081" i="1"/>
  <c r="I37082" i="1"/>
  <c r="I37083" i="1"/>
  <c r="I37084" i="1"/>
  <c r="I37085" i="1"/>
  <c r="I37086" i="1"/>
  <c r="I37087" i="1"/>
  <c r="I37088" i="1"/>
  <c r="I37089" i="1"/>
  <c r="I37090" i="1"/>
  <c r="I37091" i="1"/>
  <c r="I37092" i="1"/>
  <c r="I37093" i="1"/>
  <c r="I37094" i="1"/>
  <c r="I37095" i="1"/>
  <c r="I37096" i="1"/>
  <c r="I37097" i="1"/>
  <c r="I37098" i="1"/>
  <c r="I37099" i="1"/>
  <c r="I37100" i="1"/>
  <c r="I37101" i="1"/>
  <c r="I37102" i="1"/>
  <c r="I37103" i="1"/>
  <c r="I37104" i="1"/>
  <c r="I37105" i="1"/>
  <c r="I37106" i="1"/>
  <c r="I37107" i="1"/>
  <c r="I37108" i="1"/>
  <c r="I37109" i="1"/>
  <c r="I37110" i="1"/>
  <c r="I37111" i="1"/>
  <c r="I37112" i="1"/>
  <c r="I37113" i="1"/>
  <c r="I37114" i="1"/>
  <c r="I37115" i="1"/>
  <c r="I37116" i="1"/>
  <c r="I37117" i="1"/>
  <c r="I37118" i="1"/>
  <c r="I37119" i="1"/>
  <c r="I37120" i="1"/>
  <c r="I37121" i="1"/>
  <c r="I37122" i="1"/>
  <c r="I37123" i="1"/>
  <c r="I37124" i="1"/>
  <c r="I37125" i="1"/>
  <c r="I37126" i="1"/>
  <c r="I37127" i="1"/>
  <c r="I37128" i="1"/>
  <c r="I37129" i="1"/>
  <c r="I37130" i="1"/>
  <c r="I37131" i="1"/>
  <c r="I37132" i="1"/>
  <c r="I37133" i="1"/>
  <c r="I37134" i="1"/>
  <c r="I37135" i="1"/>
  <c r="I37136" i="1"/>
  <c r="I37137" i="1"/>
  <c r="I37138" i="1"/>
  <c r="I37139" i="1"/>
  <c r="I37140" i="1"/>
  <c r="I37141" i="1"/>
  <c r="I37142" i="1"/>
  <c r="I37143" i="1"/>
  <c r="I37144" i="1"/>
  <c r="I37145" i="1"/>
  <c r="I37146" i="1"/>
  <c r="I37147" i="1"/>
  <c r="I37148" i="1"/>
  <c r="I37149" i="1"/>
  <c r="I37150" i="1"/>
  <c r="I37151" i="1"/>
  <c r="I37152" i="1"/>
  <c r="I37153" i="1"/>
  <c r="I37154" i="1"/>
  <c r="I37155" i="1"/>
  <c r="I37156" i="1"/>
  <c r="I37157" i="1"/>
  <c r="I37158" i="1"/>
  <c r="I37159" i="1"/>
  <c r="I37160" i="1"/>
  <c r="I37161" i="1"/>
  <c r="I37162" i="1"/>
  <c r="I37163" i="1"/>
  <c r="I37164" i="1"/>
  <c r="I37165" i="1"/>
  <c r="I37166" i="1"/>
  <c r="I37167" i="1"/>
  <c r="I37168" i="1"/>
  <c r="I37169" i="1"/>
  <c r="I37170" i="1"/>
  <c r="I37171" i="1"/>
  <c r="I37172" i="1"/>
  <c r="I37173" i="1"/>
  <c r="I37174" i="1"/>
  <c r="I37175" i="1"/>
  <c r="I37176" i="1"/>
  <c r="I37177" i="1"/>
  <c r="I37178" i="1"/>
  <c r="I37179" i="1"/>
  <c r="I37180" i="1"/>
  <c r="I37181" i="1"/>
  <c r="I37182" i="1"/>
  <c r="I37183" i="1"/>
  <c r="I37184" i="1"/>
  <c r="I37185" i="1"/>
  <c r="I37186" i="1"/>
  <c r="I37187" i="1"/>
  <c r="I37188" i="1"/>
  <c r="I37189" i="1"/>
  <c r="I37190" i="1"/>
  <c r="I37191" i="1"/>
  <c r="I37192" i="1"/>
  <c r="I37193" i="1"/>
  <c r="I37194" i="1"/>
  <c r="I37195" i="1"/>
  <c r="I37196" i="1"/>
  <c r="I37197" i="1"/>
  <c r="I37198" i="1"/>
  <c r="I37199" i="1"/>
  <c r="I37200" i="1"/>
  <c r="I37201" i="1"/>
  <c r="I37202" i="1"/>
  <c r="I37203" i="1"/>
  <c r="I37204" i="1"/>
  <c r="I37205" i="1"/>
  <c r="I37206" i="1"/>
  <c r="I37207" i="1"/>
  <c r="I37208" i="1"/>
  <c r="I37209" i="1"/>
  <c r="I37210" i="1"/>
  <c r="I37211" i="1"/>
  <c r="I37212" i="1"/>
  <c r="I37213" i="1"/>
  <c r="I37214" i="1"/>
  <c r="I37215" i="1"/>
  <c r="I37216" i="1"/>
  <c r="I37217" i="1"/>
  <c r="I37218" i="1"/>
  <c r="I37219" i="1"/>
  <c r="I37220" i="1"/>
  <c r="I37221" i="1"/>
  <c r="I37222" i="1"/>
  <c r="I37223" i="1"/>
  <c r="I37224" i="1"/>
  <c r="I37225" i="1"/>
  <c r="I37226" i="1"/>
  <c r="I37227" i="1"/>
  <c r="I37228" i="1"/>
  <c r="I37229" i="1"/>
  <c r="I37230" i="1"/>
  <c r="I37231" i="1"/>
  <c r="I37232" i="1"/>
  <c r="I37233" i="1"/>
  <c r="I37234" i="1"/>
  <c r="I37235" i="1"/>
  <c r="I37236" i="1"/>
  <c r="I37237" i="1"/>
  <c r="I37238" i="1"/>
  <c r="I37239" i="1"/>
  <c r="I37240" i="1"/>
  <c r="I37241" i="1"/>
  <c r="I37242" i="1"/>
  <c r="I37243" i="1"/>
  <c r="I37244" i="1"/>
  <c r="I37245" i="1"/>
  <c r="I37246" i="1"/>
  <c r="I37247" i="1"/>
  <c r="I37248" i="1"/>
  <c r="I37249" i="1"/>
  <c r="I37250" i="1"/>
  <c r="I37251" i="1"/>
  <c r="I37252" i="1"/>
  <c r="I37253" i="1"/>
  <c r="I37254" i="1"/>
  <c r="I37255" i="1"/>
  <c r="I37256" i="1"/>
  <c r="I37257" i="1"/>
  <c r="I37258" i="1"/>
  <c r="I37259" i="1"/>
  <c r="I37260" i="1"/>
  <c r="I37261" i="1"/>
  <c r="I37262" i="1"/>
  <c r="I37263" i="1"/>
  <c r="I37264" i="1"/>
  <c r="I37265" i="1"/>
  <c r="I37266" i="1"/>
  <c r="I37267" i="1"/>
  <c r="I37268" i="1"/>
  <c r="I37269" i="1"/>
  <c r="I37270" i="1"/>
  <c r="I37271" i="1"/>
  <c r="I37272" i="1"/>
  <c r="I37273" i="1"/>
  <c r="I37274" i="1"/>
  <c r="I37275" i="1"/>
  <c r="I37276" i="1"/>
  <c r="I37277" i="1"/>
  <c r="I37278" i="1"/>
  <c r="I37279" i="1"/>
  <c r="I37280" i="1"/>
  <c r="I37281" i="1"/>
  <c r="I37282" i="1"/>
  <c r="I37283" i="1"/>
  <c r="I37284" i="1"/>
  <c r="I37285" i="1"/>
  <c r="I37286" i="1"/>
  <c r="I37287" i="1"/>
  <c r="I37288" i="1"/>
  <c r="I37289" i="1"/>
  <c r="I37290" i="1"/>
  <c r="I37291" i="1"/>
  <c r="I37292" i="1"/>
  <c r="I37293" i="1"/>
  <c r="I37294" i="1"/>
  <c r="I37295" i="1"/>
  <c r="I37296" i="1"/>
  <c r="I37297" i="1"/>
  <c r="I37298" i="1"/>
  <c r="I37299" i="1"/>
  <c r="I37300" i="1"/>
  <c r="I37301" i="1"/>
  <c r="I37302" i="1"/>
  <c r="I37303" i="1"/>
  <c r="I37304" i="1"/>
  <c r="I37305" i="1"/>
  <c r="I37306" i="1"/>
  <c r="I37307" i="1"/>
  <c r="I37308" i="1"/>
  <c r="I37309" i="1"/>
  <c r="I37310" i="1"/>
  <c r="I37311" i="1"/>
  <c r="I37312" i="1"/>
  <c r="I37313" i="1"/>
  <c r="I37314" i="1"/>
  <c r="I37315" i="1"/>
  <c r="I37316" i="1"/>
  <c r="I37317" i="1"/>
  <c r="I37318" i="1"/>
  <c r="I37319" i="1"/>
  <c r="I37320" i="1"/>
  <c r="I37321" i="1"/>
  <c r="I37322" i="1"/>
  <c r="I37323" i="1"/>
  <c r="I37324" i="1"/>
  <c r="I37325" i="1"/>
  <c r="I37326" i="1"/>
  <c r="I37327" i="1"/>
  <c r="I37328" i="1"/>
  <c r="I37329" i="1"/>
  <c r="I37330" i="1"/>
  <c r="I37331" i="1"/>
  <c r="I37332" i="1"/>
  <c r="I37333" i="1"/>
  <c r="I37334" i="1"/>
  <c r="I37335" i="1"/>
  <c r="I37336" i="1"/>
  <c r="I37337" i="1"/>
  <c r="I37338" i="1"/>
  <c r="I37339" i="1"/>
  <c r="I37340" i="1"/>
  <c r="I37341" i="1"/>
  <c r="I37342" i="1"/>
  <c r="I37343" i="1"/>
  <c r="I37344" i="1"/>
  <c r="I37345" i="1"/>
  <c r="I37346" i="1"/>
  <c r="I37347" i="1"/>
  <c r="I37348" i="1"/>
  <c r="I37349" i="1"/>
  <c r="I37350" i="1"/>
  <c r="I37351" i="1"/>
  <c r="I37352" i="1"/>
  <c r="I37353" i="1"/>
  <c r="I37354" i="1"/>
  <c r="I37355" i="1"/>
  <c r="I37356" i="1"/>
  <c r="I37357" i="1"/>
  <c r="I37358" i="1"/>
  <c r="I37359" i="1"/>
  <c r="I37360" i="1"/>
  <c r="I37361" i="1"/>
  <c r="I37362" i="1"/>
  <c r="I37363" i="1"/>
  <c r="I37364" i="1"/>
  <c r="I37365" i="1"/>
  <c r="I37366" i="1"/>
  <c r="I37367" i="1"/>
  <c r="I37368" i="1"/>
  <c r="I37369" i="1"/>
  <c r="I37370" i="1"/>
  <c r="I37371" i="1"/>
  <c r="I37372" i="1"/>
  <c r="I37373" i="1"/>
  <c r="I37374" i="1"/>
  <c r="I37375" i="1"/>
  <c r="I37376" i="1"/>
  <c r="I37377" i="1"/>
  <c r="I37378" i="1"/>
  <c r="I37379" i="1"/>
  <c r="I37380" i="1"/>
  <c r="I37381" i="1"/>
  <c r="I37382" i="1"/>
  <c r="I37383" i="1"/>
  <c r="I37384" i="1"/>
  <c r="I37385" i="1"/>
  <c r="I37386" i="1"/>
  <c r="I37387" i="1"/>
  <c r="I37388" i="1"/>
  <c r="I37389" i="1"/>
  <c r="I37390" i="1"/>
  <c r="I37391" i="1"/>
  <c r="I37392" i="1"/>
  <c r="I37393" i="1"/>
  <c r="I37394" i="1"/>
  <c r="I37395" i="1"/>
  <c r="I37396" i="1"/>
  <c r="I37397" i="1"/>
  <c r="I37398" i="1"/>
  <c r="I37399" i="1"/>
  <c r="I37400" i="1"/>
  <c r="I37401" i="1"/>
  <c r="I37402" i="1"/>
  <c r="I37403" i="1"/>
  <c r="I37404" i="1"/>
  <c r="I37405" i="1"/>
  <c r="I37406" i="1"/>
  <c r="I37407" i="1"/>
  <c r="I37408" i="1"/>
  <c r="I37409" i="1"/>
  <c r="I37410" i="1"/>
  <c r="I37411" i="1"/>
  <c r="I37412" i="1"/>
  <c r="I37413" i="1"/>
  <c r="I37414" i="1"/>
  <c r="I37415" i="1"/>
  <c r="I37416" i="1"/>
  <c r="I37417" i="1"/>
  <c r="I37418" i="1"/>
  <c r="I37419" i="1"/>
  <c r="I37420" i="1"/>
  <c r="I37421" i="1"/>
  <c r="I37422" i="1"/>
  <c r="I37423" i="1"/>
  <c r="I37424" i="1"/>
  <c r="I37425" i="1"/>
  <c r="I37426" i="1"/>
  <c r="I37427" i="1"/>
  <c r="I37428" i="1"/>
  <c r="I37429" i="1"/>
  <c r="I37430" i="1"/>
  <c r="I37431" i="1"/>
  <c r="I37432" i="1"/>
  <c r="I37433" i="1"/>
  <c r="I37434" i="1"/>
  <c r="I37435" i="1"/>
  <c r="I37436" i="1"/>
  <c r="I37437" i="1"/>
  <c r="I37438" i="1"/>
  <c r="I37439" i="1"/>
  <c r="I37440" i="1"/>
  <c r="I37441" i="1"/>
  <c r="I37442" i="1"/>
  <c r="I37443" i="1"/>
  <c r="I37444" i="1"/>
  <c r="I37445" i="1"/>
  <c r="I37446" i="1"/>
  <c r="I37447" i="1"/>
  <c r="I37448" i="1"/>
  <c r="I37449" i="1"/>
  <c r="I37450" i="1"/>
  <c r="I37451" i="1"/>
  <c r="I37452" i="1"/>
  <c r="I37453" i="1"/>
  <c r="I37454" i="1"/>
  <c r="I37455" i="1"/>
  <c r="I37456" i="1"/>
  <c r="I37457" i="1"/>
  <c r="I37458" i="1"/>
  <c r="I37459" i="1"/>
  <c r="I37460" i="1"/>
  <c r="I37461" i="1"/>
  <c r="I37462" i="1"/>
  <c r="I37463" i="1"/>
  <c r="I37464" i="1"/>
  <c r="I37465" i="1"/>
  <c r="I37466" i="1"/>
  <c r="I37467" i="1"/>
  <c r="I37468" i="1"/>
  <c r="I37469" i="1"/>
  <c r="I37470" i="1"/>
  <c r="I37471" i="1"/>
  <c r="I37472" i="1"/>
  <c r="I37473" i="1"/>
  <c r="I37474" i="1"/>
  <c r="I37475" i="1"/>
  <c r="I37476" i="1"/>
  <c r="I37477" i="1"/>
  <c r="I37478" i="1"/>
  <c r="I37479" i="1"/>
  <c r="I37480" i="1"/>
  <c r="I37481" i="1"/>
  <c r="I37482" i="1"/>
  <c r="I37483" i="1"/>
  <c r="I37484" i="1"/>
  <c r="I37485" i="1"/>
  <c r="I37486" i="1"/>
  <c r="I37487" i="1"/>
  <c r="I37488" i="1"/>
  <c r="I37489" i="1"/>
  <c r="I37490" i="1"/>
  <c r="I37491" i="1"/>
  <c r="I37492" i="1"/>
  <c r="I37493" i="1"/>
  <c r="I37494" i="1"/>
  <c r="I37495" i="1"/>
  <c r="I37496" i="1"/>
  <c r="I37497" i="1"/>
  <c r="I37498" i="1"/>
  <c r="I37499" i="1"/>
  <c r="I37500" i="1"/>
  <c r="I37501" i="1"/>
  <c r="I37502" i="1"/>
  <c r="I37503" i="1"/>
  <c r="I37504" i="1"/>
  <c r="I37505" i="1"/>
  <c r="I37506" i="1"/>
  <c r="I37507" i="1"/>
  <c r="I37508" i="1"/>
  <c r="I37509" i="1"/>
  <c r="I37510" i="1"/>
  <c r="I37511" i="1"/>
  <c r="I37512" i="1"/>
  <c r="I37513" i="1"/>
  <c r="I37514" i="1"/>
  <c r="I37515" i="1"/>
  <c r="I37516" i="1"/>
  <c r="I37517" i="1"/>
  <c r="I37518" i="1"/>
  <c r="I37519" i="1"/>
  <c r="I37520" i="1"/>
  <c r="I37521" i="1"/>
  <c r="I37522" i="1"/>
  <c r="I37523" i="1"/>
  <c r="I37524" i="1"/>
  <c r="I37525" i="1"/>
  <c r="I37526" i="1"/>
  <c r="I37527" i="1"/>
  <c r="I37528" i="1"/>
  <c r="I37529" i="1"/>
  <c r="I37530" i="1"/>
  <c r="I37531" i="1"/>
  <c r="I37532" i="1"/>
  <c r="I37533" i="1"/>
  <c r="I37534" i="1"/>
  <c r="I37535" i="1"/>
  <c r="I37536" i="1"/>
  <c r="I37537" i="1"/>
  <c r="I37538" i="1"/>
  <c r="I37539" i="1"/>
  <c r="I37540" i="1"/>
  <c r="I37541" i="1"/>
  <c r="I37542" i="1"/>
  <c r="I37543" i="1"/>
  <c r="I37544" i="1"/>
  <c r="I37545" i="1"/>
  <c r="I37546" i="1"/>
  <c r="I37547" i="1"/>
  <c r="I37548" i="1"/>
  <c r="I37549" i="1"/>
  <c r="I37550" i="1"/>
  <c r="I37551" i="1"/>
  <c r="I37552" i="1"/>
  <c r="I37553" i="1"/>
  <c r="I37554" i="1"/>
  <c r="I37555" i="1"/>
  <c r="I37556" i="1"/>
  <c r="I37557" i="1"/>
  <c r="I37558" i="1"/>
  <c r="I37559" i="1"/>
  <c r="I37560" i="1"/>
  <c r="I37561" i="1"/>
  <c r="I37562" i="1"/>
  <c r="I37563" i="1"/>
  <c r="I37564" i="1"/>
  <c r="I37565" i="1"/>
  <c r="I37566" i="1"/>
  <c r="I37567" i="1"/>
  <c r="I37568" i="1"/>
  <c r="I37569" i="1"/>
  <c r="I37570" i="1"/>
  <c r="I37571" i="1"/>
  <c r="I37572" i="1"/>
  <c r="I37573" i="1"/>
  <c r="I37574" i="1"/>
  <c r="I37575" i="1"/>
  <c r="I37576" i="1"/>
  <c r="I37577" i="1"/>
  <c r="I37578" i="1"/>
  <c r="I37579" i="1"/>
  <c r="I37580" i="1"/>
  <c r="I37581" i="1"/>
  <c r="I37582" i="1"/>
  <c r="I37583" i="1"/>
  <c r="I37584" i="1"/>
  <c r="I37585" i="1"/>
  <c r="I37586" i="1"/>
  <c r="I37587" i="1"/>
  <c r="I37588" i="1"/>
  <c r="I37589" i="1"/>
  <c r="I37590" i="1"/>
  <c r="I37591" i="1"/>
  <c r="I37592" i="1"/>
  <c r="I37593" i="1"/>
  <c r="I37594" i="1"/>
  <c r="I37595" i="1"/>
  <c r="I37596" i="1"/>
  <c r="I37597" i="1"/>
  <c r="I37598" i="1"/>
  <c r="I37599" i="1"/>
  <c r="I37600" i="1"/>
  <c r="I37601" i="1"/>
  <c r="I37602" i="1"/>
  <c r="I37603" i="1"/>
  <c r="I37604" i="1"/>
  <c r="I37605" i="1"/>
  <c r="I37606" i="1"/>
  <c r="I37607" i="1"/>
  <c r="I37608" i="1"/>
  <c r="I37609" i="1"/>
  <c r="I37610" i="1"/>
  <c r="I37611" i="1"/>
  <c r="I37612" i="1"/>
  <c r="I37613" i="1"/>
  <c r="I37614" i="1"/>
  <c r="I37615" i="1"/>
  <c r="I37616" i="1"/>
  <c r="I37617" i="1"/>
  <c r="I37618" i="1"/>
  <c r="I37619" i="1"/>
  <c r="I37620" i="1"/>
  <c r="I37621" i="1"/>
  <c r="I37622" i="1"/>
  <c r="I37623" i="1"/>
  <c r="I37624" i="1"/>
  <c r="I37625" i="1"/>
  <c r="I37626" i="1"/>
  <c r="I37627" i="1"/>
  <c r="I37628" i="1"/>
  <c r="I37629" i="1"/>
  <c r="I37630" i="1"/>
  <c r="I37631" i="1"/>
  <c r="I37632" i="1"/>
  <c r="I37633" i="1"/>
  <c r="I37634" i="1"/>
  <c r="I37635" i="1"/>
  <c r="I37636" i="1"/>
  <c r="I37637" i="1"/>
  <c r="I37638" i="1"/>
  <c r="I37639" i="1"/>
  <c r="I37640" i="1"/>
  <c r="I37641" i="1"/>
  <c r="I37642" i="1"/>
  <c r="I37643" i="1"/>
  <c r="I37644" i="1"/>
  <c r="I37645" i="1"/>
  <c r="I37646" i="1"/>
  <c r="I37647" i="1"/>
  <c r="I37648" i="1"/>
  <c r="I37649" i="1"/>
  <c r="I37650" i="1"/>
  <c r="I37651" i="1"/>
  <c r="I37652" i="1"/>
  <c r="I37653" i="1"/>
  <c r="I37654" i="1"/>
  <c r="I37655" i="1"/>
  <c r="I37656" i="1"/>
  <c r="I37657" i="1"/>
  <c r="I37658" i="1"/>
  <c r="I37659" i="1"/>
  <c r="I37660" i="1"/>
  <c r="I37661" i="1"/>
  <c r="I37662" i="1"/>
  <c r="I37663" i="1"/>
  <c r="I37664" i="1"/>
  <c r="I37665" i="1"/>
  <c r="I37666" i="1"/>
  <c r="I37667" i="1"/>
  <c r="I37668" i="1"/>
  <c r="I37669" i="1"/>
  <c r="I37670" i="1"/>
  <c r="I37671" i="1"/>
  <c r="I37672" i="1"/>
  <c r="I37673" i="1"/>
  <c r="I37674" i="1"/>
  <c r="I37675" i="1"/>
  <c r="I37676" i="1"/>
  <c r="I37677" i="1"/>
  <c r="I37678" i="1"/>
  <c r="I37679" i="1"/>
  <c r="I37680" i="1"/>
  <c r="I37681" i="1"/>
  <c r="I37682" i="1"/>
  <c r="I37683" i="1"/>
  <c r="I37684" i="1"/>
  <c r="I37685" i="1"/>
  <c r="I37686" i="1"/>
  <c r="I37687" i="1"/>
  <c r="I37688" i="1"/>
  <c r="I37689" i="1"/>
  <c r="I37690" i="1"/>
  <c r="I37691" i="1"/>
  <c r="I37692" i="1"/>
  <c r="I37693" i="1"/>
  <c r="I37694" i="1"/>
  <c r="I37695" i="1"/>
  <c r="I37696" i="1"/>
  <c r="I37697" i="1"/>
  <c r="I37698" i="1"/>
  <c r="I37699" i="1"/>
  <c r="I37700" i="1"/>
  <c r="I37701" i="1"/>
  <c r="I37702" i="1"/>
  <c r="I37703" i="1"/>
  <c r="I37704" i="1"/>
  <c r="I37705" i="1"/>
  <c r="I37706" i="1"/>
  <c r="I37707" i="1"/>
  <c r="I37708" i="1"/>
  <c r="I37709" i="1"/>
  <c r="I37710" i="1"/>
  <c r="I37711" i="1"/>
  <c r="I37712" i="1"/>
  <c r="I37713" i="1"/>
  <c r="I37714" i="1"/>
  <c r="I37715" i="1"/>
  <c r="I37716" i="1"/>
  <c r="I37717" i="1"/>
  <c r="I37718" i="1"/>
  <c r="I37719" i="1"/>
  <c r="I37720" i="1"/>
  <c r="I37721" i="1"/>
  <c r="I37722" i="1"/>
  <c r="I37723" i="1"/>
  <c r="I37724" i="1"/>
  <c r="I37725" i="1"/>
  <c r="I37726" i="1"/>
  <c r="I37727" i="1"/>
  <c r="I37728" i="1"/>
  <c r="I37729" i="1"/>
  <c r="I37730" i="1"/>
  <c r="I37731" i="1"/>
  <c r="I37732" i="1"/>
  <c r="I37733" i="1"/>
  <c r="I37734" i="1"/>
  <c r="I37735" i="1"/>
  <c r="I37736" i="1"/>
  <c r="I37737" i="1"/>
  <c r="I37738" i="1"/>
  <c r="I37739" i="1"/>
  <c r="I37740" i="1"/>
  <c r="I37741" i="1"/>
  <c r="I37742" i="1"/>
  <c r="I37743" i="1"/>
  <c r="I37744" i="1"/>
  <c r="I37745" i="1"/>
  <c r="I37746" i="1"/>
  <c r="I37747" i="1"/>
  <c r="I37748" i="1"/>
  <c r="I37749" i="1"/>
  <c r="I37750" i="1"/>
  <c r="I37751" i="1"/>
  <c r="I37752" i="1"/>
  <c r="I37753" i="1"/>
  <c r="I37754" i="1"/>
  <c r="I37755" i="1"/>
  <c r="I37756" i="1"/>
  <c r="I37757" i="1"/>
  <c r="I37758" i="1"/>
  <c r="I37759" i="1"/>
  <c r="I37760" i="1"/>
  <c r="I37761" i="1"/>
  <c r="I37762" i="1"/>
  <c r="I37763" i="1"/>
  <c r="I37764" i="1"/>
  <c r="I37765" i="1"/>
  <c r="I37766" i="1"/>
  <c r="I37767" i="1"/>
  <c r="I37768" i="1"/>
  <c r="I37769" i="1"/>
  <c r="I37770" i="1"/>
  <c r="I37771" i="1"/>
  <c r="I37772" i="1"/>
  <c r="I37773" i="1"/>
  <c r="I37774" i="1"/>
  <c r="I37775" i="1"/>
  <c r="I37776" i="1"/>
  <c r="I37777" i="1"/>
  <c r="I37778" i="1"/>
  <c r="I37779" i="1"/>
  <c r="I37780" i="1"/>
  <c r="I37781" i="1"/>
  <c r="I37782" i="1"/>
  <c r="I37783" i="1"/>
  <c r="I37784" i="1"/>
  <c r="I37785" i="1"/>
  <c r="I37786" i="1"/>
  <c r="I37787" i="1"/>
  <c r="I37788" i="1"/>
  <c r="I37789" i="1"/>
  <c r="I37790" i="1"/>
  <c r="I37791" i="1"/>
  <c r="I37792" i="1"/>
  <c r="I37793" i="1"/>
  <c r="I37794" i="1"/>
  <c r="I37795" i="1"/>
  <c r="I37796" i="1"/>
  <c r="I37797" i="1"/>
  <c r="I37798" i="1"/>
  <c r="I37799" i="1"/>
  <c r="I37800" i="1"/>
  <c r="I37801" i="1"/>
  <c r="I37802" i="1"/>
  <c r="I37803" i="1"/>
  <c r="I37804" i="1"/>
  <c r="I37805" i="1"/>
  <c r="I37806" i="1"/>
  <c r="I37807" i="1"/>
  <c r="I37808" i="1"/>
  <c r="I37809" i="1"/>
  <c r="I37810" i="1"/>
  <c r="I37811" i="1"/>
  <c r="I37812" i="1"/>
  <c r="I37813" i="1"/>
  <c r="I37814" i="1"/>
  <c r="I37815" i="1"/>
  <c r="I37816" i="1"/>
  <c r="I37817" i="1"/>
  <c r="I37818" i="1"/>
  <c r="I37819" i="1"/>
  <c r="I37820" i="1"/>
  <c r="I37821" i="1"/>
  <c r="I37822" i="1"/>
  <c r="I37823" i="1"/>
  <c r="I37824" i="1"/>
  <c r="I37825" i="1"/>
  <c r="I37826" i="1"/>
  <c r="I37827" i="1"/>
  <c r="I37828" i="1"/>
  <c r="I37829" i="1"/>
  <c r="I37830" i="1"/>
  <c r="I37831" i="1"/>
  <c r="I37832" i="1"/>
  <c r="I37833" i="1"/>
  <c r="I37834" i="1"/>
  <c r="I37835" i="1"/>
  <c r="I37836" i="1"/>
  <c r="I37837" i="1"/>
  <c r="I37838" i="1"/>
  <c r="I37839" i="1"/>
  <c r="I37840" i="1"/>
  <c r="I37841" i="1"/>
  <c r="I37842" i="1"/>
  <c r="I37843" i="1"/>
  <c r="I37844" i="1"/>
  <c r="I37845" i="1"/>
  <c r="I37846" i="1"/>
  <c r="I37847" i="1"/>
  <c r="I37848" i="1"/>
  <c r="I37849" i="1"/>
  <c r="I37850" i="1"/>
  <c r="I37851" i="1"/>
  <c r="I37852" i="1"/>
  <c r="I37853" i="1"/>
  <c r="I37854" i="1"/>
  <c r="I37855" i="1"/>
  <c r="I37856" i="1"/>
  <c r="I37857" i="1"/>
  <c r="I37858" i="1"/>
  <c r="I37859" i="1"/>
  <c r="I37860" i="1"/>
  <c r="I37861" i="1"/>
  <c r="I37862" i="1"/>
  <c r="I37863" i="1"/>
  <c r="I37864" i="1"/>
  <c r="I37865" i="1"/>
  <c r="I37866" i="1"/>
  <c r="I37867" i="1"/>
  <c r="I37868" i="1"/>
  <c r="I37869" i="1"/>
  <c r="I37870" i="1"/>
  <c r="I37871" i="1"/>
  <c r="I37872" i="1"/>
  <c r="I37873" i="1"/>
  <c r="I37874" i="1"/>
  <c r="I37875" i="1"/>
  <c r="I37876" i="1"/>
  <c r="I37877" i="1"/>
  <c r="I37878" i="1"/>
  <c r="I37879" i="1"/>
  <c r="I37880" i="1"/>
  <c r="I37881" i="1"/>
  <c r="I37882" i="1"/>
  <c r="I37883" i="1"/>
  <c r="I37884" i="1"/>
  <c r="I37885" i="1"/>
  <c r="I37886" i="1"/>
  <c r="I37887" i="1"/>
  <c r="I37888" i="1"/>
  <c r="I37889" i="1"/>
  <c r="I37890" i="1"/>
  <c r="I37891" i="1"/>
  <c r="I37892" i="1"/>
  <c r="I37893" i="1"/>
  <c r="I37894" i="1"/>
  <c r="I37895" i="1"/>
  <c r="I37896" i="1"/>
  <c r="I37897" i="1"/>
  <c r="I37898" i="1"/>
  <c r="I37899" i="1"/>
  <c r="I37900" i="1"/>
  <c r="I37901" i="1"/>
  <c r="I37902" i="1"/>
  <c r="I37903" i="1"/>
  <c r="I37904" i="1"/>
  <c r="I37905" i="1"/>
  <c r="I37906" i="1"/>
  <c r="I37907" i="1"/>
  <c r="I37908" i="1"/>
  <c r="I37909" i="1"/>
  <c r="I37910" i="1"/>
  <c r="I37911" i="1"/>
  <c r="I37912" i="1"/>
  <c r="I37913" i="1"/>
  <c r="I37914" i="1"/>
  <c r="I37915" i="1"/>
  <c r="I37916" i="1"/>
  <c r="I37917" i="1"/>
  <c r="I37918" i="1"/>
  <c r="I37919" i="1"/>
  <c r="I37920" i="1"/>
  <c r="I37921" i="1"/>
  <c r="I37922" i="1"/>
  <c r="I37923" i="1"/>
  <c r="I37924" i="1"/>
  <c r="I37925" i="1"/>
  <c r="I37926" i="1"/>
  <c r="I37927" i="1"/>
  <c r="I37928" i="1"/>
  <c r="I37929" i="1"/>
  <c r="I37930" i="1"/>
  <c r="I37931" i="1"/>
  <c r="I37932" i="1"/>
  <c r="I37933" i="1"/>
  <c r="I37934" i="1"/>
  <c r="I37935" i="1"/>
  <c r="I37936" i="1"/>
  <c r="I37937" i="1"/>
  <c r="I37938" i="1"/>
  <c r="I37939" i="1"/>
  <c r="I37940" i="1"/>
  <c r="I37941" i="1"/>
  <c r="I37942" i="1"/>
  <c r="I37943" i="1"/>
  <c r="I37944" i="1"/>
  <c r="I37945" i="1"/>
  <c r="I37946" i="1"/>
  <c r="I37947" i="1"/>
  <c r="I37948" i="1"/>
  <c r="I37949" i="1"/>
  <c r="I37950" i="1"/>
  <c r="I37951" i="1"/>
  <c r="I37952" i="1"/>
  <c r="I37953" i="1"/>
  <c r="I37954" i="1"/>
  <c r="I37955" i="1"/>
  <c r="I37956" i="1"/>
  <c r="I37957" i="1"/>
  <c r="I37958" i="1"/>
  <c r="I37959" i="1"/>
  <c r="I37960" i="1"/>
  <c r="I37961" i="1"/>
  <c r="I37962" i="1"/>
  <c r="I37963" i="1"/>
  <c r="I37964" i="1"/>
  <c r="I37965" i="1"/>
  <c r="I37966" i="1"/>
  <c r="I37967" i="1"/>
  <c r="I37968" i="1"/>
  <c r="I37969" i="1"/>
  <c r="I37970" i="1"/>
  <c r="I37971" i="1"/>
  <c r="I37972" i="1"/>
  <c r="I37973" i="1"/>
  <c r="I37974" i="1"/>
  <c r="I37975" i="1"/>
  <c r="I37976" i="1"/>
  <c r="I37977" i="1"/>
  <c r="I37978" i="1"/>
  <c r="I37979" i="1"/>
  <c r="I37980" i="1"/>
  <c r="I37981" i="1"/>
  <c r="I37982" i="1"/>
  <c r="I37983" i="1"/>
  <c r="I37984" i="1"/>
  <c r="I37985" i="1"/>
  <c r="I37986" i="1"/>
  <c r="I37987" i="1"/>
  <c r="I37988" i="1"/>
  <c r="I37989" i="1"/>
  <c r="I37990" i="1"/>
  <c r="I37991" i="1"/>
  <c r="I37992" i="1"/>
  <c r="I37993" i="1"/>
  <c r="I37994" i="1"/>
  <c r="I37995" i="1"/>
  <c r="I37996" i="1"/>
  <c r="I37997" i="1"/>
  <c r="I37998" i="1"/>
  <c r="I37999" i="1"/>
  <c r="I38000" i="1"/>
  <c r="I38001" i="1"/>
  <c r="I38002" i="1"/>
  <c r="I38003" i="1"/>
  <c r="I38004" i="1"/>
  <c r="I38005" i="1"/>
  <c r="I38006" i="1"/>
  <c r="I38007" i="1"/>
  <c r="I38008" i="1"/>
  <c r="I38009" i="1"/>
  <c r="I38010" i="1"/>
  <c r="I38011" i="1"/>
  <c r="I38012" i="1"/>
  <c r="I38013" i="1"/>
  <c r="I38014" i="1"/>
  <c r="I38015" i="1"/>
  <c r="I38016" i="1"/>
  <c r="I38017" i="1"/>
  <c r="I38018" i="1"/>
  <c r="I38019" i="1"/>
  <c r="I38020" i="1"/>
  <c r="I38021" i="1"/>
  <c r="I38022" i="1"/>
  <c r="I38023" i="1"/>
  <c r="I38024" i="1"/>
  <c r="I38025" i="1"/>
  <c r="I38026" i="1"/>
  <c r="I38027" i="1"/>
  <c r="I38028" i="1"/>
  <c r="I38029" i="1"/>
  <c r="I38030" i="1"/>
  <c r="I38031" i="1"/>
  <c r="I38032" i="1"/>
  <c r="I38033" i="1"/>
  <c r="I38034" i="1"/>
  <c r="I38035" i="1"/>
  <c r="I38036" i="1"/>
  <c r="I38037" i="1"/>
  <c r="I38038" i="1"/>
  <c r="I38039" i="1"/>
  <c r="I38040" i="1"/>
  <c r="I38041" i="1"/>
  <c r="I38042" i="1"/>
  <c r="I38043" i="1"/>
  <c r="I38044" i="1"/>
  <c r="I38045" i="1"/>
  <c r="I38046" i="1"/>
  <c r="I38047" i="1"/>
  <c r="I38048" i="1"/>
  <c r="I38049" i="1"/>
  <c r="I38050" i="1"/>
  <c r="I38051" i="1"/>
  <c r="I38052" i="1"/>
  <c r="I38053" i="1"/>
  <c r="I38054" i="1"/>
  <c r="I38055" i="1"/>
  <c r="I38056" i="1"/>
  <c r="I38057" i="1"/>
  <c r="I38058" i="1"/>
  <c r="I38059" i="1"/>
  <c r="I38060" i="1"/>
  <c r="I38061" i="1"/>
  <c r="I38062" i="1"/>
  <c r="I38063" i="1"/>
  <c r="I38064" i="1"/>
  <c r="I38065" i="1"/>
  <c r="I38066" i="1"/>
  <c r="I38067" i="1"/>
  <c r="I38068" i="1"/>
  <c r="I38069" i="1"/>
  <c r="I38070" i="1"/>
  <c r="I38071" i="1"/>
  <c r="I38072" i="1"/>
  <c r="I38073" i="1"/>
  <c r="I38074" i="1"/>
  <c r="I38075" i="1"/>
  <c r="I38076" i="1"/>
  <c r="I38077" i="1"/>
  <c r="I38078" i="1"/>
  <c r="I38079" i="1"/>
  <c r="I38080" i="1"/>
  <c r="I38081" i="1"/>
  <c r="I38082" i="1"/>
  <c r="I38083" i="1"/>
  <c r="I38084" i="1"/>
  <c r="I38085" i="1"/>
  <c r="I38086" i="1"/>
  <c r="I38087" i="1"/>
  <c r="I38088" i="1"/>
  <c r="I38089" i="1"/>
  <c r="I38090" i="1"/>
  <c r="I38091" i="1"/>
  <c r="I38092" i="1"/>
  <c r="I38093" i="1"/>
  <c r="I38094" i="1"/>
  <c r="I38095" i="1"/>
  <c r="I38096" i="1"/>
  <c r="I38097" i="1"/>
  <c r="I38098" i="1"/>
  <c r="I38099" i="1"/>
  <c r="I38100" i="1"/>
  <c r="I38101" i="1"/>
  <c r="I38102" i="1"/>
  <c r="I38103" i="1"/>
  <c r="I38104" i="1"/>
  <c r="I38105" i="1"/>
  <c r="I38106" i="1"/>
  <c r="I38107" i="1"/>
  <c r="I38108" i="1"/>
  <c r="I38109" i="1"/>
  <c r="I38110" i="1"/>
  <c r="I38111" i="1"/>
  <c r="I38112" i="1"/>
  <c r="I38113" i="1"/>
  <c r="I38114" i="1"/>
  <c r="I38115" i="1"/>
  <c r="I38116" i="1"/>
  <c r="I38117" i="1"/>
  <c r="I38118" i="1"/>
  <c r="I38119" i="1"/>
  <c r="I38120" i="1"/>
  <c r="I38121" i="1"/>
  <c r="I38122" i="1"/>
  <c r="I38123" i="1"/>
  <c r="I38124" i="1"/>
  <c r="I38125" i="1"/>
  <c r="I38126" i="1"/>
  <c r="I38127" i="1"/>
  <c r="I38128" i="1"/>
  <c r="I38129" i="1"/>
  <c r="I38130" i="1"/>
  <c r="I38131" i="1"/>
  <c r="I38132" i="1"/>
  <c r="I38133" i="1"/>
  <c r="I38134" i="1"/>
  <c r="I38135" i="1"/>
  <c r="I38136" i="1"/>
  <c r="I38137" i="1"/>
  <c r="I38138" i="1"/>
  <c r="I38139" i="1"/>
  <c r="I38140" i="1"/>
  <c r="I38141" i="1"/>
  <c r="I38142" i="1"/>
  <c r="I38143" i="1"/>
  <c r="I38144" i="1"/>
  <c r="I38145" i="1"/>
  <c r="I38146" i="1"/>
  <c r="I38147" i="1"/>
  <c r="I38148" i="1"/>
  <c r="I38149" i="1"/>
  <c r="I38150" i="1"/>
  <c r="I38151" i="1"/>
  <c r="I38152" i="1"/>
  <c r="I38153" i="1"/>
  <c r="I38154" i="1"/>
  <c r="I38155" i="1"/>
  <c r="I38156" i="1"/>
  <c r="I38157" i="1"/>
  <c r="I38158" i="1"/>
  <c r="I38159" i="1"/>
  <c r="I38160" i="1"/>
  <c r="I38161" i="1"/>
  <c r="I38162" i="1"/>
  <c r="I38163" i="1"/>
  <c r="I38164" i="1"/>
  <c r="I38165" i="1"/>
  <c r="I38166" i="1"/>
  <c r="I38167" i="1"/>
  <c r="I38168" i="1"/>
  <c r="I38169" i="1"/>
  <c r="I38170" i="1"/>
  <c r="I38171" i="1"/>
  <c r="I38172" i="1"/>
  <c r="I38173" i="1"/>
  <c r="I38174" i="1"/>
  <c r="I38175" i="1"/>
  <c r="I38176" i="1"/>
  <c r="I38177" i="1"/>
  <c r="I38178" i="1"/>
  <c r="I38179" i="1"/>
  <c r="I38180" i="1"/>
  <c r="I38181" i="1"/>
  <c r="I38182" i="1"/>
  <c r="I38183" i="1"/>
  <c r="I38184" i="1"/>
  <c r="I38185" i="1"/>
  <c r="I38186" i="1"/>
  <c r="I38187" i="1"/>
  <c r="I38188" i="1"/>
  <c r="I38189" i="1"/>
  <c r="I38190" i="1"/>
  <c r="I38191" i="1"/>
  <c r="I38192" i="1"/>
  <c r="I38193" i="1"/>
  <c r="I38194" i="1"/>
  <c r="I38195" i="1"/>
  <c r="I38196" i="1"/>
  <c r="I38197" i="1"/>
  <c r="I38198" i="1"/>
  <c r="I38199" i="1"/>
  <c r="I38200" i="1"/>
  <c r="I38201" i="1"/>
  <c r="I38202" i="1"/>
  <c r="I38203" i="1"/>
  <c r="I38204" i="1"/>
  <c r="I38205" i="1"/>
  <c r="I38206" i="1"/>
  <c r="I38207" i="1"/>
  <c r="I38208" i="1"/>
  <c r="I38209" i="1"/>
  <c r="I38210" i="1"/>
  <c r="I38211" i="1"/>
  <c r="I38212" i="1"/>
  <c r="I38213" i="1"/>
  <c r="I38214" i="1"/>
  <c r="I38215" i="1"/>
  <c r="I38216" i="1"/>
  <c r="I38217" i="1"/>
  <c r="I38218" i="1"/>
  <c r="I38219" i="1"/>
  <c r="I38220" i="1"/>
  <c r="I38221" i="1"/>
  <c r="I38222" i="1"/>
  <c r="I38223" i="1"/>
  <c r="I38224" i="1"/>
  <c r="I38225" i="1"/>
  <c r="I38226" i="1"/>
  <c r="I38227" i="1"/>
  <c r="I38228" i="1"/>
  <c r="I38229" i="1"/>
  <c r="I38230" i="1"/>
  <c r="I38231" i="1"/>
  <c r="I38232" i="1"/>
  <c r="I38233" i="1"/>
  <c r="I38234" i="1"/>
  <c r="I38235" i="1"/>
  <c r="I38236" i="1"/>
  <c r="I38237" i="1"/>
  <c r="I38238" i="1"/>
  <c r="I38239" i="1"/>
  <c r="I38240" i="1"/>
  <c r="I38241" i="1"/>
  <c r="I38242" i="1"/>
  <c r="I38243" i="1"/>
  <c r="I38244" i="1"/>
  <c r="I38245" i="1"/>
  <c r="I38246" i="1"/>
  <c r="I38247" i="1"/>
  <c r="I38248" i="1"/>
  <c r="I38249" i="1"/>
  <c r="I38250" i="1"/>
  <c r="I38251" i="1"/>
  <c r="I38252" i="1"/>
  <c r="I38253" i="1"/>
  <c r="I38254" i="1"/>
  <c r="I38255" i="1"/>
  <c r="I38256" i="1"/>
  <c r="I38257" i="1"/>
  <c r="I38258" i="1"/>
  <c r="I38259" i="1"/>
  <c r="I38260" i="1"/>
  <c r="I38261" i="1"/>
  <c r="I38262" i="1"/>
  <c r="I38263" i="1"/>
  <c r="I38264" i="1"/>
  <c r="I38265" i="1"/>
  <c r="I38266" i="1"/>
  <c r="I38267" i="1"/>
  <c r="I38268" i="1"/>
  <c r="I38269" i="1"/>
  <c r="I38270" i="1"/>
  <c r="I38271" i="1"/>
  <c r="I38272" i="1"/>
  <c r="I38273" i="1"/>
  <c r="I38274" i="1"/>
  <c r="I38275" i="1"/>
  <c r="I38276" i="1"/>
  <c r="I38277" i="1"/>
  <c r="I38278" i="1"/>
  <c r="I38279" i="1"/>
  <c r="I38280" i="1"/>
  <c r="I38281" i="1"/>
  <c r="I38282" i="1"/>
  <c r="I38283" i="1"/>
  <c r="I38284" i="1"/>
  <c r="I38285" i="1"/>
  <c r="I38286" i="1"/>
  <c r="I38287" i="1"/>
  <c r="I38288" i="1"/>
  <c r="I38289" i="1"/>
  <c r="I38290" i="1"/>
  <c r="I38291" i="1"/>
  <c r="I38292" i="1"/>
  <c r="I38293" i="1"/>
  <c r="I38294" i="1"/>
  <c r="I38295" i="1"/>
  <c r="I38296" i="1"/>
  <c r="I38297" i="1"/>
  <c r="I38298" i="1"/>
  <c r="I38299" i="1"/>
  <c r="I38300" i="1"/>
  <c r="I38301" i="1"/>
  <c r="I38302" i="1"/>
  <c r="I38303" i="1"/>
  <c r="I38304" i="1"/>
  <c r="I38305" i="1"/>
  <c r="I38306" i="1"/>
  <c r="I38307" i="1"/>
  <c r="I38308" i="1"/>
  <c r="I38309" i="1"/>
  <c r="I38310" i="1"/>
  <c r="I38311" i="1"/>
  <c r="I38312" i="1"/>
  <c r="I38313" i="1"/>
  <c r="I38314" i="1"/>
  <c r="I38315" i="1"/>
  <c r="I38316" i="1"/>
  <c r="I38317" i="1"/>
  <c r="I38318" i="1"/>
  <c r="I38319" i="1"/>
  <c r="I38320" i="1"/>
  <c r="I38321" i="1"/>
  <c r="I38322" i="1"/>
  <c r="I38323" i="1"/>
  <c r="I38324" i="1"/>
  <c r="I38325" i="1"/>
  <c r="I38326" i="1"/>
  <c r="I38327" i="1"/>
  <c r="I38328" i="1"/>
  <c r="I38329" i="1"/>
  <c r="I38330" i="1"/>
  <c r="I38331" i="1"/>
  <c r="I38332" i="1"/>
  <c r="I38333" i="1"/>
  <c r="I38334" i="1"/>
  <c r="I38335" i="1"/>
  <c r="I38336" i="1"/>
  <c r="I38337" i="1"/>
  <c r="I38338" i="1"/>
  <c r="I38339" i="1"/>
  <c r="I38340" i="1"/>
  <c r="I38341" i="1"/>
  <c r="I38342" i="1"/>
  <c r="I38343" i="1"/>
  <c r="I38344" i="1"/>
  <c r="I38345" i="1"/>
  <c r="I38346" i="1"/>
  <c r="I38347" i="1"/>
  <c r="I38348" i="1"/>
  <c r="I38349" i="1"/>
  <c r="I38350" i="1"/>
  <c r="I38351" i="1"/>
  <c r="I38352" i="1"/>
  <c r="I38353" i="1"/>
  <c r="I38354" i="1"/>
  <c r="I38355" i="1"/>
  <c r="I38356" i="1"/>
  <c r="I38357" i="1"/>
  <c r="I38358" i="1"/>
  <c r="I38359" i="1"/>
  <c r="I38360" i="1"/>
  <c r="I38361" i="1"/>
  <c r="I38362" i="1"/>
  <c r="I38363" i="1"/>
  <c r="I38364" i="1"/>
  <c r="I38365" i="1"/>
  <c r="I38366" i="1"/>
  <c r="I38367" i="1"/>
  <c r="I38368" i="1"/>
  <c r="I38369" i="1"/>
  <c r="I38370" i="1"/>
  <c r="I38371" i="1"/>
  <c r="I38372" i="1"/>
  <c r="I38373" i="1"/>
  <c r="I38374" i="1"/>
  <c r="I38375" i="1"/>
  <c r="I38376" i="1"/>
  <c r="I38377" i="1"/>
  <c r="I38378" i="1"/>
  <c r="I38379" i="1"/>
  <c r="I38380" i="1"/>
  <c r="I38381" i="1"/>
  <c r="I38382" i="1"/>
  <c r="I38383" i="1"/>
  <c r="I38384" i="1"/>
  <c r="I38385" i="1"/>
  <c r="I38386" i="1"/>
  <c r="I38387" i="1"/>
  <c r="I38388" i="1"/>
  <c r="I38389" i="1"/>
  <c r="I38390" i="1"/>
  <c r="I38391" i="1"/>
  <c r="I38392" i="1"/>
  <c r="I38393" i="1"/>
  <c r="I38394" i="1"/>
  <c r="I38395" i="1"/>
  <c r="I38396" i="1"/>
  <c r="I38397" i="1"/>
  <c r="I38398" i="1"/>
  <c r="I38399" i="1"/>
  <c r="I38400" i="1"/>
  <c r="I38401" i="1"/>
  <c r="I38402" i="1"/>
  <c r="I38403" i="1"/>
  <c r="I38404" i="1"/>
  <c r="I38405" i="1"/>
  <c r="I38406" i="1"/>
  <c r="I38407" i="1"/>
  <c r="I38408" i="1"/>
  <c r="I38409" i="1"/>
  <c r="I38410" i="1"/>
  <c r="I38411" i="1"/>
  <c r="I38412" i="1"/>
  <c r="I38413" i="1"/>
  <c r="I38414" i="1"/>
  <c r="I38415" i="1"/>
  <c r="I38416" i="1"/>
  <c r="I38417" i="1"/>
  <c r="I38418" i="1"/>
  <c r="I38419" i="1"/>
  <c r="I38420" i="1"/>
  <c r="I38421" i="1"/>
  <c r="I38422" i="1"/>
  <c r="I38423" i="1"/>
  <c r="I38424" i="1"/>
  <c r="I38425" i="1"/>
  <c r="I38426" i="1"/>
  <c r="I38427" i="1"/>
  <c r="I38428" i="1"/>
  <c r="I38429" i="1"/>
  <c r="I38430" i="1"/>
  <c r="I38431" i="1"/>
  <c r="I38432" i="1"/>
  <c r="I38433" i="1"/>
  <c r="I38434" i="1"/>
  <c r="I38435" i="1"/>
  <c r="I38436" i="1"/>
  <c r="I38437" i="1"/>
  <c r="I38438" i="1"/>
  <c r="I38439" i="1"/>
  <c r="I38440" i="1"/>
  <c r="I38441" i="1"/>
  <c r="I38442" i="1"/>
  <c r="I38443" i="1"/>
  <c r="I38444" i="1"/>
  <c r="I38445" i="1"/>
  <c r="I38446" i="1"/>
  <c r="I38447" i="1"/>
  <c r="I38448" i="1"/>
  <c r="I38449" i="1"/>
  <c r="I38450" i="1"/>
  <c r="I38451" i="1"/>
  <c r="I38452" i="1"/>
  <c r="I38453" i="1"/>
  <c r="I38454" i="1"/>
  <c r="I38455" i="1"/>
  <c r="I38456" i="1"/>
  <c r="I38457" i="1"/>
  <c r="I38458" i="1"/>
  <c r="I38459" i="1"/>
  <c r="I38460" i="1"/>
  <c r="I38461" i="1"/>
  <c r="I38462" i="1"/>
  <c r="I38463" i="1"/>
  <c r="I38464" i="1"/>
  <c r="I38465" i="1"/>
  <c r="I38466" i="1"/>
  <c r="I38467" i="1"/>
  <c r="I38468" i="1"/>
  <c r="I38469" i="1"/>
  <c r="I38470" i="1"/>
  <c r="I38471" i="1"/>
  <c r="I38472" i="1"/>
  <c r="I38473" i="1"/>
  <c r="I38474" i="1"/>
  <c r="I38475" i="1"/>
  <c r="I38476" i="1"/>
  <c r="I38477" i="1"/>
  <c r="I38478" i="1"/>
  <c r="I38479" i="1"/>
  <c r="I38480" i="1"/>
  <c r="I38481" i="1"/>
  <c r="I38482" i="1"/>
  <c r="I38483" i="1"/>
  <c r="I38484" i="1"/>
  <c r="I38485" i="1"/>
  <c r="I38486" i="1"/>
  <c r="I38487" i="1"/>
  <c r="I38488" i="1"/>
  <c r="I38489" i="1"/>
  <c r="I38490" i="1"/>
  <c r="I38491" i="1"/>
  <c r="I38492" i="1"/>
  <c r="I38493" i="1"/>
  <c r="I38494" i="1"/>
  <c r="I38495" i="1"/>
  <c r="I38496" i="1"/>
  <c r="I38497" i="1"/>
  <c r="I38498" i="1"/>
  <c r="I38499" i="1"/>
  <c r="I38500" i="1"/>
  <c r="I38501" i="1"/>
  <c r="I38502" i="1"/>
  <c r="I38503" i="1"/>
  <c r="I38504" i="1"/>
  <c r="I38505" i="1"/>
  <c r="I38506" i="1"/>
  <c r="I38507" i="1"/>
  <c r="I38508" i="1"/>
  <c r="I38509" i="1"/>
  <c r="I38510" i="1"/>
  <c r="I38511" i="1"/>
  <c r="I38512" i="1"/>
  <c r="I38513" i="1"/>
  <c r="I38514" i="1"/>
  <c r="I38515" i="1"/>
  <c r="I38516" i="1"/>
  <c r="I38517" i="1"/>
  <c r="I38518" i="1"/>
  <c r="I38519" i="1"/>
  <c r="I38520" i="1"/>
  <c r="I38521" i="1"/>
  <c r="I38522" i="1"/>
  <c r="I38523" i="1"/>
  <c r="I38524" i="1"/>
  <c r="I38525" i="1"/>
  <c r="I38526" i="1"/>
  <c r="I38527" i="1"/>
  <c r="I38528" i="1"/>
  <c r="I38529" i="1"/>
  <c r="I38530" i="1"/>
  <c r="I38531" i="1"/>
  <c r="I38532" i="1"/>
  <c r="I38533" i="1"/>
  <c r="I38534" i="1"/>
  <c r="I38535" i="1"/>
  <c r="I38536" i="1"/>
  <c r="I38537" i="1"/>
  <c r="I38538" i="1"/>
  <c r="I38539" i="1"/>
  <c r="I38540" i="1"/>
  <c r="I38541" i="1"/>
  <c r="I38542" i="1"/>
  <c r="I38543" i="1"/>
  <c r="I38544" i="1"/>
  <c r="I38545" i="1"/>
  <c r="I38546" i="1"/>
  <c r="I38547" i="1"/>
  <c r="I38548" i="1"/>
  <c r="I38549" i="1"/>
  <c r="I38550" i="1"/>
  <c r="I38551" i="1"/>
  <c r="I38552" i="1"/>
  <c r="I38553" i="1"/>
  <c r="I38554" i="1"/>
  <c r="I38555" i="1"/>
  <c r="I38556" i="1"/>
  <c r="I38557" i="1"/>
  <c r="I38558" i="1"/>
  <c r="I38559" i="1"/>
  <c r="I38560" i="1"/>
  <c r="I38561" i="1"/>
  <c r="I38562" i="1"/>
  <c r="I38563" i="1"/>
  <c r="I38564" i="1"/>
  <c r="I38565" i="1"/>
  <c r="I38566" i="1"/>
  <c r="I38567" i="1"/>
  <c r="I38568" i="1"/>
  <c r="I38569" i="1"/>
  <c r="I38570" i="1"/>
  <c r="I38571" i="1"/>
  <c r="I38572" i="1"/>
  <c r="I38573" i="1"/>
  <c r="I38574" i="1"/>
  <c r="I38575" i="1"/>
  <c r="I38576" i="1"/>
  <c r="I38577" i="1"/>
  <c r="I38578" i="1"/>
  <c r="I38579" i="1"/>
  <c r="I38580" i="1"/>
  <c r="I38581" i="1"/>
  <c r="I38582" i="1"/>
  <c r="I38583" i="1"/>
  <c r="I38584" i="1"/>
  <c r="I38585" i="1"/>
  <c r="I38586" i="1"/>
  <c r="I38587" i="1"/>
  <c r="I38588" i="1"/>
  <c r="I38589" i="1"/>
  <c r="I38590" i="1"/>
  <c r="I38591" i="1"/>
  <c r="I38592" i="1"/>
  <c r="I38593" i="1"/>
  <c r="I38594" i="1"/>
  <c r="I38595" i="1"/>
  <c r="I38596" i="1"/>
  <c r="I38597" i="1"/>
  <c r="I38598" i="1"/>
  <c r="I38599" i="1"/>
  <c r="I38600" i="1"/>
  <c r="I38601" i="1"/>
  <c r="I38602" i="1"/>
  <c r="I38603" i="1"/>
  <c r="I38604" i="1"/>
  <c r="I38605" i="1"/>
  <c r="I38606" i="1"/>
  <c r="I38607" i="1"/>
  <c r="I38608" i="1"/>
  <c r="I38609" i="1"/>
  <c r="I38610" i="1"/>
  <c r="I38611" i="1"/>
  <c r="I38612" i="1"/>
  <c r="I38613" i="1"/>
  <c r="I38614" i="1"/>
  <c r="I38615" i="1"/>
  <c r="I38616" i="1"/>
  <c r="I38617" i="1"/>
  <c r="I38618" i="1"/>
  <c r="I38619" i="1"/>
  <c r="I38620" i="1"/>
  <c r="I38621" i="1"/>
  <c r="I38622" i="1"/>
  <c r="I38623" i="1"/>
  <c r="I38624" i="1"/>
  <c r="I38625" i="1"/>
  <c r="I38626" i="1"/>
  <c r="I38627" i="1"/>
  <c r="I38628" i="1"/>
  <c r="I38629" i="1"/>
  <c r="I38630" i="1"/>
  <c r="I38631" i="1"/>
  <c r="I38632" i="1"/>
  <c r="I38633" i="1"/>
  <c r="I38634" i="1"/>
  <c r="I38635" i="1"/>
  <c r="I38636" i="1"/>
  <c r="I38637" i="1"/>
  <c r="I38638" i="1"/>
  <c r="I38639" i="1"/>
  <c r="I38640" i="1"/>
  <c r="I38641" i="1"/>
  <c r="I38642" i="1"/>
  <c r="I38643" i="1"/>
  <c r="I38644" i="1"/>
  <c r="I38645" i="1"/>
  <c r="I38646" i="1"/>
  <c r="I38647" i="1"/>
  <c r="I38648" i="1"/>
  <c r="I38649" i="1"/>
  <c r="I38650" i="1"/>
  <c r="I38651" i="1"/>
  <c r="I38652" i="1"/>
  <c r="I38653" i="1"/>
  <c r="I38654" i="1"/>
  <c r="I38655" i="1"/>
  <c r="I38656" i="1"/>
  <c r="I38657" i="1"/>
  <c r="I38658" i="1"/>
  <c r="I38659" i="1"/>
  <c r="I38660" i="1"/>
  <c r="I38661" i="1"/>
  <c r="I38662" i="1"/>
  <c r="I38663" i="1"/>
  <c r="I38664" i="1"/>
  <c r="I38665" i="1"/>
  <c r="I38666" i="1"/>
  <c r="I38667" i="1"/>
  <c r="I38668" i="1"/>
  <c r="I38669" i="1"/>
  <c r="I38670" i="1"/>
  <c r="I38671" i="1"/>
  <c r="I38672" i="1"/>
  <c r="I38673" i="1"/>
  <c r="I38674" i="1"/>
  <c r="I38675" i="1"/>
  <c r="I38676" i="1"/>
  <c r="I38677" i="1"/>
  <c r="I38678" i="1"/>
  <c r="I38679" i="1"/>
  <c r="I38680" i="1"/>
  <c r="I38681" i="1"/>
  <c r="I38682" i="1"/>
  <c r="I38683" i="1"/>
  <c r="I38684" i="1"/>
  <c r="I38685" i="1"/>
  <c r="I38686" i="1"/>
  <c r="I38687" i="1"/>
  <c r="I38688" i="1"/>
  <c r="I38689" i="1"/>
  <c r="I38690" i="1"/>
  <c r="I38691" i="1"/>
  <c r="I38692" i="1"/>
  <c r="I38693" i="1"/>
  <c r="I38694" i="1"/>
  <c r="I38695" i="1"/>
  <c r="I38696" i="1"/>
  <c r="I38697" i="1"/>
  <c r="I38698" i="1"/>
  <c r="I38699" i="1"/>
  <c r="I38700" i="1"/>
  <c r="I38701" i="1"/>
  <c r="I38702" i="1"/>
  <c r="I38703" i="1"/>
  <c r="I38704" i="1"/>
  <c r="I38705" i="1"/>
  <c r="I38706" i="1"/>
  <c r="I38707" i="1"/>
  <c r="I38708" i="1"/>
  <c r="I38709" i="1"/>
  <c r="I38710" i="1"/>
  <c r="I38711" i="1"/>
  <c r="I38712" i="1"/>
  <c r="I38713" i="1"/>
  <c r="I38714" i="1"/>
  <c r="I38715" i="1"/>
  <c r="I38716" i="1"/>
  <c r="I38717" i="1"/>
  <c r="I38718" i="1"/>
  <c r="I38719" i="1"/>
  <c r="I38720" i="1"/>
  <c r="I38721" i="1"/>
  <c r="I38722" i="1"/>
  <c r="I38723" i="1"/>
  <c r="I38724" i="1"/>
  <c r="I38725" i="1"/>
  <c r="I38726" i="1"/>
  <c r="I38727" i="1"/>
  <c r="I38728" i="1"/>
  <c r="I38729" i="1"/>
  <c r="I38730" i="1"/>
  <c r="I38731" i="1"/>
  <c r="I38732" i="1"/>
  <c r="I38733" i="1"/>
  <c r="I38734" i="1"/>
  <c r="I38735" i="1"/>
  <c r="I38736" i="1"/>
  <c r="I38737" i="1"/>
  <c r="I38738" i="1"/>
  <c r="I38739" i="1"/>
  <c r="I38740" i="1"/>
  <c r="I38741" i="1"/>
  <c r="I38742" i="1"/>
  <c r="I38743" i="1"/>
  <c r="I38744" i="1"/>
  <c r="I38745" i="1"/>
  <c r="I38746" i="1"/>
  <c r="I38747" i="1"/>
  <c r="I38748" i="1"/>
  <c r="I38749" i="1"/>
  <c r="I38750" i="1"/>
  <c r="I38751" i="1"/>
  <c r="I38752" i="1"/>
  <c r="I38753" i="1"/>
  <c r="I38754" i="1"/>
  <c r="I38755" i="1"/>
  <c r="I38756" i="1"/>
  <c r="I38757" i="1"/>
  <c r="I38758" i="1"/>
  <c r="I38759" i="1"/>
  <c r="I38760" i="1"/>
  <c r="I38761" i="1"/>
  <c r="I38762" i="1"/>
  <c r="I38763" i="1"/>
  <c r="I38764" i="1"/>
  <c r="I38765" i="1"/>
  <c r="I38766" i="1"/>
  <c r="I38767" i="1"/>
  <c r="I38768" i="1"/>
  <c r="I38769" i="1"/>
  <c r="I38770" i="1"/>
  <c r="I38771" i="1"/>
  <c r="I38772" i="1"/>
  <c r="I38773" i="1"/>
  <c r="I38774" i="1"/>
  <c r="I38775" i="1"/>
  <c r="I38776" i="1"/>
  <c r="I38777" i="1"/>
  <c r="I38778" i="1"/>
  <c r="I38779" i="1"/>
  <c r="I38780" i="1"/>
  <c r="I38781" i="1"/>
  <c r="I38782" i="1"/>
  <c r="I38783" i="1"/>
  <c r="I38784" i="1"/>
  <c r="I38785" i="1"/>
  <c r="I38786" i="1"/>
  <c r="I38787" i="1"/>
  <c r="I38788" i="1"/>
  <c r="I38789" i="1"/>
  <c r="I38790" i="1"/>
  <c r="I38791" i="1"/>
  <c r="I38792" i="1"/>
  <c r="I38793" i="1"/>
  <c r="I38794" i="1"/>
  <c r="I38795" i="1"/>
  <c r="I38796" i="1"/>
  <c r="I38797" i="1"/>
  <c r="I38798" i="1"/>
  <c r="I38799" i="1"/>
  <c r="I38800" i="1"/>
  <c r="I38801" i="1"/>
  <c r="I38802" i="1"/>
  <c r="I38803" i="1"/>
  <c r="I38804" i="1"/>
  <c r="I38805" i="1"/>
  <c r="I38806" i="1"/>
  <c r="I38807" i="1"/>
  <c r="I38808" i="1"/>
  <c r="I38809" i="1"/>
  <c r="I38810" i="1"/>
  <c r="I38811" i="1"/>
  <c r="I38812" i="1"/>
  <c r="I38813" i="1"/>
  <c r="I38814" i="1"/>
  <c r="I38815" i="1"/>
  <c r="I38816" i="1"/>
  <c r="I38817" i="1"/>
  <c r="I38818" i="1"/>
  <c r="I38819" i="1"/>
  <c r="I38820" i="1"/>
  <c r="I38821" i="1"/>
  <c r="I38822" i="1"/>
  <c r="I38823" i="1"/>
  <c r="I38824" i="1"/>
  <c r="I38825" i="1"/>
  <c r="I38826" i="1"/>
  <c r="I38827" i="1"/>
  <c r="I38828" i="1"/>
  <c r="I38829" i="1"/>
  <c r="I38830" i="1"/>
  <c r="I38831" i="1"/>
  <c r="I38832" i="1"/>
  <c r="I38833" i="1"/>
  <c r="I38834" i="1"/>
  <c r="I38835" i="1"/>
  <c r="I38836" i="1"/>
  <c r="I38837" i="1"/>
  <c r="I38838" i="1"/>
  <c r="I38839" i="1"/>
  <c r="I38840" i="1"/>
  <c r="I38841" i="1"/>
  <c r="I38842" i="1"/>
  <c r="I38843" i="1"/>
  <c r="I38844" i="1"/>
  <c r="I38845" i="1"/>
  <c r="I38846" i="1"/>
  <c r="I38847" i="1"/>
  <c r="I38848" i="1"/>
  <c r="I38849" i="1"/>
  <c r="I38850" i="1"/>
  <c r="I38851" i="1"/>
  <c r="I38852" i="1"/>
  <c r="I38853" i="1"/>
  <c r="I38854" i="1"/>
  <c r="I38855" i="1"/>
  <c r="I38856" i="1"/>
  <c r="I38857" i="1"/>
  <c r="I38858" i="1"/>
  <c r="I38859" i="1"/>
  <c r="I38860" i="1"/>
  <c r="I38861" i="1"/>
  <c r="I38862" i="1"/>
  <c r="I38863" i="1"/>
  <c r="I38864" i="1"/>
  <c r="I38865" i="1"/>
  <c r="I38866" i="1"/>
  <c r="I38867" i="1"/>
  <c r="I38868" i="1"/>
  <c r="I38869" i="1"/>
  <c r="I38870" i="1"/>
  <c r="I38871" i="1"/>
  <c r="I38872" i="1"/>
  <c r="I38873" i="1"/>
  <c r="I38874" i="1"/>
  <c r="I38875" i="1"/>
  <c r="I38876" i="1"/>
  <c r="I38877" i="1"/>
  <c r="I38878" i="1"/>
  <c r="I38879" i="1"/>
  <c r="I38880" i="1"/>
  <c r="I38881" i="1"/>
  <c r="I38882" i="1"/>
  <c r="I38883" i="1"/>
  <c r="I38884" i="1"/>
  <c r="I38885" i="1"/>
  <c r="I38886" i="1"/>
  <c r="I38887" i="1"/>
  <c r="I38888" i="1"/>
  <c r="I38889" i="1"/>
  <c r="I38890" i="1"/>
  <c r="I38891" i="1"/>
  <c r="I38892" i="1"/>
  <c r="I38893" i="1"/>
  <c r="I38894" i="1"/>
  <c r="I38895" i="1"/>
  <c r="I38896" i="1"/>
  <c r="I38897" i="1"/>
  <c r="I38898" i="1"/>
  <c r="I38899" i="1"/>
  <c r="I38900" i="1"/>
  <c r="I38901" i="1"/>
  <c r="I38902" i="1"/>
  <c r="I38903" i="1"/>
  <c r="I38904" i="1"/>
  <c r="I38905" i="1"/>
  <c r="I38906" i="1"/>
  <c r="I38907" i="1"/>
  <c r="I38908" i="1"/>
  <c r="I38909" i="1"/>
  <c r="I38910" i="1"/>
  <c r="I38911" i="1"/>
  <c r="I38912" i="1"/>
  <c r="I38913" i="1"/>
  <c r="I38914" i="1"/>
  <c r="I38915" i="1"/>
  <c r="I38916" i="1"/>
  <c r="I38917" i="1"/>
  <c r="I38918" i="1"/>
  <c r="I38919" i="1"/>
  <c r="I38920" i="1"/>
  <c r="I38921" i="1"/>
  <c r="I38922" i="1"/>
  <c r="I38923" i="1"/>
  <c r="I38924" i="1"/>
  <c r="I38925" i="1"/>
  <c r="I38926" i="1"/>
  <c r="I38927" i="1"/>
  <c r="I38928" i="1"/>
  <c r="I38929" i="1"/>
  <c r="I38930" i="1"/>
  <c r="I38931" i="1"/>
  <c r="I38932" i="1"/>
  <c r="I38933" i="1"/>
  <c r="I38934" i="1"/>
  <c r="I38935" i="1"/>
  <c r="I38936" i="1"/>
  <c r="I38937" i="1"/>
  <c r="I38938" i="1"/>
  <c r="I38939" i="1"/>
  <c r="I38940" i="1"/>
  <c r="I38941" i="1"/>
  <c r="I38942" i="1"/>
  <c r="I38943" i="1"/>
  <c r="I38944" i="1"/>
  <c r="I38945" i="1"/>
  <c r="I38946" i="1"/>
  <c r="I38947" i="1"/>
  <c r="I38948" i="1"/>
  <c r="I38949" i="1"/>
  <c r="I38950" i="1"/>
  <c r="I38951" i="1"/>
  <c r="I38952" i="1"/>
  <c r="I38953" i="1"/>
  <c r="I38954" i="1"/>
  <c r="I38955" i="1"/>
  <c r="I38956" i="1"/>
  <c r="I38957" i="1"/>
  <c r="I38958" i="1"/>
  <c r="I38959" i="1"/>
  <c r="I38960" i="1"/>
  <c r="I38961" i="1"/>
  <c r="I38962" i="1"/>
  <c r="I38963" i="1"/>
  <c r="I38964" i="1"/>
  <c r="I38965" i="1"/>
  <c r="I38966" i="1"/>
  <c r="I38967" i="1"/>
  <c r="I38968" i="1"/>
  <c r="I38969" i="1"/>
  <c r="I38970" i="1"/>
  <c r="I38971" i="1"/>
  <c r="I38972" i="1"/>
  <c r="I38973" i="1"/>
  <c r="I38974" i="1"/>
  <c r="I38975" i="1"/>
  <c r="I38976" i="1"/>
  <c r="I38977" i="1"/>
  <c r="I38978" i="1"/>
  <c r="I38979" i="1"/>
  <c r="I38980" i="1"/>
  <c r="I38981" i="1"/>
  <c r="I38982" i="1"/>
  <c r="I38983" i="1"/>
  <c r="I38984" i="1"/>
  <c r="I38985" i="1"/>
  <c r="I38986" i="1"/>
  <c r="I38987" i="1"/>
  <c r="I38988" i="1"/>
  <c r="I38989" i="1"/>
  <c r="I38990" i="1"/>
  <c r="I38991" i="1"/>
  <c r="I38992" i="1"/>
  <c r="I38993" i="1"/>
  <c r="I38994" i="1"/>
  <c r="I38995" i="1"/>
  <c r="I38996" i="1"/>
  <c r="I38997" i="1"/>
  <c r="I38998" i="1"/>
  <c r="I38999" i="1"/>
  <c r="I39000" i="1"/>
  <c r="I39001" i="1"/>
  <c r="I39002" i="1"/>
  <c r="I39003" i="1"/>
  <c r="I39004" i="1"/>
  <c r="I39005" i="1"/>
  <c r="I39006" i="1"/>
  <c r="I39007" i="1"/>
  <c r="I39008" i="1"/>
  <c r="I39009" i="1"/>
  <c r="I39010" i="1"/>
  <c r="I39011" i="1"/>
  <c r="I39012" i="1"/>
  <c r="I39013" i="1"/>
  <c r="I39014" i="1"/>
  <c r="I39015" i="1"/>
  <c r="I39016" i="1"/>
  <c r="I39017" i="1"/>
  <c r="I39018" i="1"/>
  <c r="I39019" i="1"/>
  <c r="I39020" i="1"/>
  <c r="I39021" i="1"/>
  <c r="I39022" i="1"/>
  <c r="I39023" i="1"/>
  <c r="I39024" i="1"/>
  <c r="I39025" i="1"/>
  <c r="I39026" i="1"/>
  <c r="I39027" i="1"/>
  <c r="I39028" i="1"/>
  <c r="I39029" i="1"/>
  <c r="I39030" i="1"/>
  <c r="I39031" i="1"/>
  <c r="I39032" i="1"/>
  <c r="I39033" i="1"/>
  <c r="I39034" i="1"/>
  <c r="I39035" i="1"/>
  <c r="I39036" i="1"/>
  <c r="I39037" i="1"/>
  <c r="I39038" i="1"/>
  <c r="I39039" i="1"/>
  <c r="I39040" i="1"/>
  <c r="I39041" i="1"/>
  <c r="I39042" i="1"/>
  <c r="I39043" i="1"/>
  <c r="I39044" i="1"/>
  <c r="I39045" i="1"/>
  <c r="I39046" i="1"/>
  <c r="I39047" i="1"/>
  <c r="I39048" i="1"/>
  <c r="I39049" i="1"/>
  <c r="I39050" i="1"/>
  <c r="I39051" i="1"/>
  <c r="I39052" i="1"/>
  <c r="I39053" i="1"/>
  <c r="I39054" i="1"/>
  <c r="I39055" i="1"/>
  <c r="I39056" i="1"/>
  <c r="I39057" i="1"/>
  <c r="I39058" i="1"/>
  <c r="I39059" i="1"/>
  <c r="I39060" i="1"/>
  <c r="I39061" i="1"/>
  <c r="I39062" i="1"/>
  <c r="I39063" i="1"/>
  <c r="I39064" i="1"/>
  <c r="I39065" i="1"/>
  <c r="I39066" i="1"/>
  <c r="I39067" i="1"/>
  <c r="I39068" i="1"/>
  <c r="I39069" i="1"/>
  <c r="I39070" i="1"/>
  <c r="I39071" i="1"/>
  <c r="I39072" i="1"/>
  <c r="I39073" i="1"/>
  <c r="I39074" i="1"/>
  <c r="I39075" i="1"/>
  <c r="I39076" i="1"/>
  <c r="I39077" i="1"/>
  <c r="I39078" i="1"/>
  <c r="I39079" i="1"/>
  <c r="I39080" i="1"/>
  <c r="I39081" i="1"/>
  <c r="I39082" i="1"/>
  <c r="I39083" i="1"/>
  <c r="I39084" i="1"/>
  <c r="I39085" i="1"/>
  <c r="I39086" i="1"/>
  <c r="I39087" i="1"/>
  <c r="I39088" i="1"/>
  <c r="I39089" i="1"/>
  <c r="I39090" i="1"/>
  <c r="I39091" i="1"/>
  <c r="I39092" i="1"/>
  <c r="I39093" i="1"/>
  <c r="I39094" i="1"/>
  <c r="I39095" i="1"/>
  <c r="I39096" i="1"/>
  <c r="I39097" i="1"/>
  <c r="I39098" i="1"/>
  <c r="I39099" i="1"/>
  <c r="I39100" i="1"/>
  <c r="I39101" i="1"/>
  <c r="I39102" i="1"/>
  <c r="I39103" i="1"/>
  <c r="I39104" i="1"/>
  <c r="I39105" i="1"/>
  <c r="I39106" i="1"/>
  <c r="I39107" i="1"/>
  <c r="I39108" i="1"/>
  <c r="I39109" i="1"/>
  <c r="I39110" i="1"/>
  <c r="I39111" i="1"/>
  <c r="I39112" i="1"/>
  <c r="I39113" i="1"/>
  <c r="I39114" i="1"/>
  <c r="I39115" i="1"/>
  <c r="I39116" i="1"/>
  <c r="I39117" i="1"/>
  <c r="I39118" i="1"/>
  <c r="I39119" i="1"/>
  <c r="I39120" i="1"/>
  <c r="I39121" i="1"/>
  <c r="I39122" i="1"/>
  <c r="I39123" i="1"/>
  <c r="I39124" i="1"/>
  <c r="I39125" i="1"/>
  <c r="I39126" i="1"/>
  <c r="I39127" i="1"/>
  <c r="I39128" i="1"/>
  <c r="I39129" i="1"/>
  <c r="I39130" i="1"/>
  <c r="I39131" i="1"/>
  <c r="I39132" i="1"/>
  <c r="I39133" i="1"/>
  <c r="I39134" i="1"/>
  <c r="I39135" i="1"/>
  <c r="I39136" i="1"/>
  <c r="I39137" i="1"/>
  <c r="I39138" i="1"/>
  <c r="I39139" i="1"/>
  <c r="I39140" i="1"/>
  <c r="I39141" i="1"/>
  <c r="I39142" i="1"/>
  <c r="I39143" i="1"/>
  <c r="I39144" i="1"/>
  <c r="I39145" i="1"/>
  <c r="I39146" i="1"/>
  <c r="I39147" i="1"/>
  <c r="I39148" i="1"/>
  <c r="I39149" i="1"/>
  <c r="I39150" i="1"/>
  <c r="I39151" i="1"/>
  <c r="I39152" i="1"/>
  <c r="I39153" i="1"/>
  <c r="I39154" i="1"/>
  <c r="I39155" i="1"/>
  <c r="I39156" i="1"/>
  <c r="I39157" i="1"/>
  <c r="I39158" i="1"/>
  <c r="I39159" i="1"/>
  <c r="I39160" i="1"/>
  <c r="I39161" i="1"/>
  <c r="I39162" i="1"/>
  <c r="I39163" i="1"/>
  <c r="I39164" i="1"/>
  <c r="I39165" i="1"/>
  <c r="I39166" i="1"/>
  <c r="I39167" i="1"/>
  <c r="I39168" i="1"/>
  <c r="I39169" i="1"/>
  <c r="I39170" i="1"/>
  <c r="I39171" i="1"/>
  <c r="I39172" i="1"/>
  <c r="I39173" i="1"/>
  <c r="I39174" i="1"/>
  <c r="I39175" i="1"/>
  <c r="I39176" i="1"/>
  <c r="I39177" i="1"/>
  <c r="I39178" i="1"/>
  <c r="I39179" i="1"/>
  <c r="I39180" i="1"/>
  <c r="I39181" i="1"/>
  <c r="I39182" i="1"/>
  <c r="I39183" i="1"/>
  <c r="I39184" i="1"/>
  <c r="I39185" i="1"/>
  <c r="I39186" i="1"/>
  <c r="I39187" i="1"/>
  <c r="I39188" i="1"/>
  <c r="I39189" i="1"/>
  <c r="I39190" i="1"/>
  <c r="I39191" i="1"/>
  <c r="I39192" i="1"/>
  <c r="I39193" i="1"/>
  <c r="I39194" i="1"/>
  <c r="I39195" i="1"/>
  <c r="I39196" i="1"/>
  <c r="I39197" i="1"/>
  <c r="I39198" i="1"/>
  <c r="I39199" i="1"/>
  <c r="I39200" i="1"/>
  <c r="I39201" i="1"/>
  <c r="I39202" i="1"/>
  <c r="I39203" i="1"/>
  <c r="I39204" i="1"/>
  <c r="I39205" i="1"/>
  <c r="I39206" i="1"/>
  <c r="I39207" i="1"/>
  <c r="I39208" i="1"/>
  <c r="I39209" i="1"/>
  <c r="I39210" i="1"/>
  <c r="I39211" i="1"/>
  <c r="I39212" i="1"/>
  <c r="I39213" i="1"/>
  <c r="I39214" i="1"/>
  <c r="I39215" i="1"/>
  <c r="I39216" i="1"/>
  <c r="I39217" i="1"/>
  <c r="I39218" i="1"/>
  <c r="I39219" i="1"/>
  <c r="I39220" i="1"/>
  <c r="I39221" i="1"/>
  <c r="I39222" i="1"/>
  <c r="I39223" i="1"/>
  <c r="I39224" i="1"/>
  <c r="I39225" i="1"/>
  <c r="I39226" i="1"/>
  <c r="I39227" i="1"/>
  <c r="I39228" i="1"/>
  <c r="I39229" i="1"/>
  <c r="I39230" i="1"/>
  <c r="I39231" i="1"/>
  <c r="I39232" i="1"/>
  <c r="I39233" i="1"/>
  <c r="I39234" i="1"/>
  <c r="I39235" i="1"/>
  <c r="I39236" i="1"/>
  <c r="I39237" i="1"/>
  <c r="I39238" i="1"/>
  <c r="I39239" i="1"/>
  <c r="I39240" i="1"/>
  <c r="I39241" i="1"/>
  <c r="I39242" i="1"/>
  <c r="I39243" i="1"/>
  <c r="I39244" i="1"/>
  <c r="I39245" i="1"/>
  <c r="I39246" i="1"/>
  <c r="I39247" i="1"/>
  <c r="I39248" i="1"/>
  <c r="I39249" i="1"/>
  <c r="I39250" i="1"/>
  <c r="I39251" i="1"/>
  <c r="I39252" i="1"/>
  <c r="I39253" i="1"/>
  <c r="I39254" i="1"/>
  <c r="I39255" i="1"/>
  <c r="I39256" i="1"/>
  <c r="I39257" i="1"/>
  <c r="I39258" i="1"/>
  <c r="I39259" i="1"/>
  <c r="I39260" i="1"/>
  <c r="I39261" i="1"/>
  <c r="I39262" i="1"/>
  <c r="I39263" i="1"/>
  <c r="I39264" i="1"/>
  <c r="I39265" i="1"/>
  <c r="I39266" i="1"/>
  <c r="I39267" i="1"/>
  <c r="I39268" i="1"/>
  <c r="I39269" i="1"/>
  <c r="I39270" i="1"/>
  <c r="I39271" i="1"/>
  <c r="I39272" i="1"/>
  <c r="I39273" i="1"/>
  <c r="I39274" i="1"/>
  <c r="I39275" i="1"/>
  <c r="I39276" i="1"/>
  <c r="I39277" i="1"/>
  <c r="I39278" i="1"/>
  <c r="I39279" i="1"/>
  <c r="I39280" i="1"/>
  <c r="I39281" i="1"/>
  <c r="I39282" i="1"/>
  <c r="I39283" i="1"/>
  <c r="I39284" i="1"/>
  <c r="I39285" i="1"/>
  <c r="I39286" i="1"/>
  <c r="I39287" i="1"/>
  <c r="I39288" i="1"/>
  <c r="I39289" i="1"/>
  <c r="I39290" i="1"/>
  <c r="I39291" i="1"/>
  <c r="I39292" i="1"/>
  <c r="I39293" i="1"/>
  <c r="I39294" i="1"/>
  <c r="I39295" i="1"/>
  <c r="I39296" i="1"/>
  <c r="I39297" i="1"/>
  <c r="I39298" i="1"/>
  <c r="I39299" i="1"/>
  <c r="I39300" i="1"/>
  <c r="I39301" i="1"/>
  <c r="I39302" i="1"/>
  <c r="I39303" i="1"/>
  <c r="I39304" i="1"/>
  <c r="I39305" i="1"/>
  <c r="I39306" i="1"/>
  <c r="I39307" i="1"/>
  <c r="I39308" i="1"/>
  <c r="I39309" i="1"/>
  <c r="I39310" i="1"/>
  <c r="I39311" i="1"/>
  <c r="I39312" i="1"/>
  <c r="I39313" i="1"/>
  <c r="I39314" i="1"/>
  <c r="I39315" i="1"/>
  <c r="I39316" i="1"/>
  <c r="I39317" i="1"/>
  <c r="I39318" i="1"/>
  <c r="I39319" i="1"/>
  <c r="I39320" i="1"/>
  <c r="I39321" i="1"/>
  <c r="I39322" i="1"/>
  <c r="I39323" i="1"/>
  <c r="I39324" i="1"/>
  <c r="I39325" i="1"/>
  <c r="I39326" i="1"/>
  <c r="I39327" i="1"/>
  <c r="I39328" i="1"/>
  <c r="I39329" i="1"/>
  <c r="I39330" i="1"/>
  <c r="I39331" i="1"/>
  <c r="I39332" i="1"/>
  <c r="I39333" i="1"/>
  <c r="I39334" i="1"/>
  <c r="I39335" i="1"/>
  <c r="I39336" i="1"/>
  <c r="I39337" i="1"/>
  <c r="I39338" i="1"/>
  <c r="I39339" i="1"/>
  <c r="I39340" i="1"/>
  <c r="I39341" i="1"/>
  <c r="I39342" i="1"/>
  <c r="I39343" i="1"/>
  <c r="I39344" i="1"/>
  <c r="I39345" i="1"/>
  <c r="I39346" i="1"/>
  <c r="I39347" i="1"/>
  <c r="I39348" i="1"/>
  <c r="I39349" i="1"/>
  <c r="I39350" i="1"/>
  <c r="I39351" i="1"/>
  <c r="I39352" i="1"/>
  <c r="I39353" i="1"/>
  <c r="I39354" i="1"/>
  <c r="I39355" i="1"/>
  <c r="I39356" i="1"/>
  <c r="I39357" i="1"/>
  <c r="I39358" i="1"/>
  <c r="I39359" i="1"/>
  <c r="I39360" i="1"/>
  <c r="I39361" i="1"/>
  <c r="I39362" i="1"/>
  <c r="I39363" i="1"/>
  <c r="I39364" i="1"/>
  <c r="I39365" i="1"/>
  <c r="I39366" i="1"/>
  <c r="I39367" i="1"/>
  <c r="I39368" i="1"/>
  <c r="I39369" i="1"/>
  <c r="I39370" i="1"/>
  <c r="I39371" i="1"/>
  <c r="I39372" i="1"/>
  <c r="I39373" i="1"/>
  <c r="I39374" i="1"/>
  <c r="I39375" i="1"/>
  <c r="I39376" i="1"/>
  <c r="I39377" i="1"/>
  <c r="I39378" i="1"/>
  <c r="I39379" i="1"/>
  <c r="I39380" i="1"/>
  <c r="I39381" i="1"/>
  <c r="I39382" i="1"/>
  <c r="I39383" i="1"/>
  <c r="I39384" i="1"/>
  <c r="I39385" i="1"/>
  <c r="I39386" i="1"/>
  <c r="I39387" i="1"/>
  <c r="I39388" i="1"/>
  <c r="I39389" i="1"/>
  <c r="I39390" i="1"/>
  <c r="I39391" i="1"/>
  <c r="I39392" i="1"/>
  <c r="I39393" i="1"/>
  <c r="I39394" i="1"/>
  <c r="I39395" i="1"/>
  <c r="I39396" i="1"/>
  <c r="I39397" i="1"/>
  <c r="I39398" i="1"/>
  <c r="I39399" i="1"/>
  <c r="I39400" i="1"/>
  <c r="I39401" i="1"/>
  <c r="I39402" i="1"/>
  <c r="I39403" i="1"/>
  <c r="I39404" i="1"/>
  <c r="I39405" i="1"/>
  <c r="I39406" i="1"/>
  <c r="I39407" i="1"/>
  <c r="I39408" i="1"/>
  <c r="I39409" i="1"/>
  <c r="I39410" i="1"/>
  <c r="I39411" i="1"/>
  <c r="I39412" i="1"/>
  <c r="I39413" i="1"/>
  <c r="I39414" i="1"/>
  <c r="I39415" i="1"/>
  <c r="I39416" i="1"/>
  <c r="I39417" i="1"/>
  <c r="I39418" i="1"/>
  <c r="I39419" i="1"/>
  <c r="I39420" i="1"/>
  <c r="I39421" i="1"/>
  <c r="I39422" i="1"/>
  <c r="I39423" i="1"/>
  <c r="I39424" i="1"/>
  <c r="I39425" i="1"/>
  <c r="I39426" i="1"/>
  <c r="I39427" i="1"/>
  <c r="I39428" i="1"/>
  <c r="I39429" i="1"/>
  <c r="I39430" i="1"/>
  <c r="I39431" i="1"/>
  <c r="I39432" i="1"/>
  <c r="I39433" i="1"/>
  <c r="I39434" i="1"/>
  <c r="I39435" i="1"/>
  <c r="I39436" i="1"/>
  <c r="I39437" i="1"/>
  <c r="I39438" i="1"/>
  <c r="I39439" i="1"/>
  <c r="I39440" i="1"/>
  <c r="I39441" i="1"/>
  <c r="I39442" i="1"/>
  <c r="I39443" i="1"/>
  <c r="I39444" i="1"/>
  <c r="I39445" i="1"/>
  <c r="I39446" i="1"/>
  <c r="I39447" i="1"/>
  <c r="I39448" i="1"/>
  <c r="I39449" i="1"/>
  <c r="I39450" i="1"/>
  <c r="I39451" i="1"/>
  <c r="I39452" i="1"/>
  <c r="I39453" i="1"/>
  <c r="I39454" i="1"/>
  <c r="I39455" i="1"/>
  <c r="I39456" i="1"/>
  <c r="I39457" i="1"/>
  <c r="I39458" i="1"/>
  <c r="I39459" i="1"/>
  <c r="I39460" i="1"/>
  <c r="I39461" i="1"/>
  <c r="I39462" i="1"/>
  <c r="I39463" i="1"/>
  <c r="I39464" i="1"/>
  <c r="I39465" i="1"/>
  <c r="I39466" i="1"/>
  <c r="I39467" i="1"/>
  <c r="I39468" i="1"/>
  <c r="I39469" i="1"/>
  <c r="I39470" i="1"/>
  <c r="I39471" i="1"/>
  <c r="I39472" i="1"/>
  <c r="I39473" i="1"/>
  <c r="I39474" i="1"/>
  <c r="I39475" i="1"/>
  <c r="I39476" i="1"/>
  <c r="I39477" i="1"/>
  <c r="I39478" i="1"/>
  <c r="I39479" i="1"/>
  <c r="I39480" i="1"/>
  <c r="I39481" i="1"/>
  <c r="I39482" i="1"/>
  <c r="I39483" i="1"/>
  <c r="I39484" i="1"/>
  <c r="I39485" i="1"/>
  <c r="I39486" i="1"/>
  <c r="I39487" i="1"/>
  <c r="I39488" i="1"/>
  <c r="I39489" i="1"/>
  <c r="I39490" i="1"/>
  <c r="I39491" i="1"/>
  <c r="I39492" i="1"/>
  <c r="I39493" i="1"/>
  <c r="I39494" i="1"/>
  <c r="I39495" i="1"/>
  <c r="I39496" i="1"/>
  <c r="I39497" i="1"/>
  <c r="I39498" i="1"/>
  <c r="I39499" i="1"/>
  <c r="I39500" i="1"/>
  <c r="I39501" i="1"/>
  <c r="I39502" i="1"/>
  <c r="I39503" i="1"/>
  <c r="I39504" i="1"/>
  <c r="I39505" i="1"/>
  <c r="I39506" i="1"/>
  <c r="I39507" i="1"/>
  <c r="I39508" i="1"/>
  <c r="I39509" i="1"/>
  <c r="I39510" i="1"/>
  <c r="I39511" i="1"/>
  <c r="I39512" i="1"/>
  <c r="I39513" i="1"/>
  <c r="I39514" i="1"/>
  <c r="I39515" i="1"/>
  <c r="I39516" i="1"/>
  <c r="I39517" i="1"/>
  <c r="I39518" i="1"/>
  <c r="I39519" i="1"/>
  <c r="I39520" i="1"/>
  <c r="I39521" i="1"/>
  <c r="I39522" i="1"/>
  <c r="I39523" i="1"/>
  <c r="I39524" i="1"/>
  <c r="I39525" i="1"/>
  <c r="I39526" i="1"/>
  <c r="I39527" i="1"/>
  <c r="I39528" i="1"/>
  <c r="I39529" i="1"/>
  <c r="I39530" i="1"/>
  <c r="I39531" i="1"/>
  <c r="I39532" i="1"/>
  <c r="I39533" i="1"/>
  <c r="I39534" i="1"/>
  <c r="I39535" i="1"/>
  <c r="I39536" i="1"/>
  <c r="I39537" i="1"/>
  <c r="I39538" i="1"/>
  <c r="I39539" i="1"/>
  <c r="I39540" i="1"/>
  <c r="I39541" i="1"/>
  <c r="I39542" i="1"/>
  <c r="I39543" i="1"/>
  <c r="I39544" i="1"/>
  <c r="I39545" i="1"/>
  <c r="I39546" i="1"/>
  <c r="I39547" i="1"/>
  <c r="I39548" i="1"/>
  <c r="I39549" i="1"/>
  <c r="I39550" i="1"/>
  <c r="I39551" i="1"/>
  <c r="I39552" i="1"/>
  <c r="I39553" i="1"/>
  <c r="I39554" i="1"/>
  <c r="I39555" i="1"/>
  <c r="I39556" i="1"/>
  <c r="I39557" i="1"/>
  <c r="I39558" i="1"/>
  <c r="I39559" i="1"/>
  <c r="I39560" i="1"/>
  <c r="I39561" i="1"/>
  <c r="I39562" i="1"/>
  <c r="I39563" i="1"/>
  <c r="I39564" i="1"/>
  <c r="I39565" i="1"/>
  <c r="I39566" i="1"/>
  <c r="I39567" i="1"/>
  <c r="I39568" i="1"/>
  <c r="I39569" i="1"/>
  <c r="I39570" i="1"/>
  <c r="I39571" i="1"/>
  <c r="I39572" i="1"/>
  <c r="I39573" i="1"/>
  <c r="I39574" i="1"/>
  <c r="I39575" i="1"/>
  <c r="I39576" i="1"/>
  <c r="I39577" i="1"/>
  <c r="I39578" i="1"/>
  <c r="I39579" i="1"/>
  <c r="I39580" i="1"/>
  <c r="I39581" i="1"/>
  <c r="I39582" i="1"/>
  <c r="I39583" i="1"/>
  <c r="I39584" i="1"/>
  <c r="I39585" i="1"/>
  <c r="I39586" i="1"/>
  <c r="I39587" i="1"/>
  <c r="I39588" i="1"/>
  <c r="I39589" i="1"/>
  <c r="I39590" i="1"/>
  <c r="I39591" i="1"/>
  <c r="I39592" i="1"/>
  <c r="I39593" i="1"/>
  <c r="I39594" i="1"/>
  <c r="I39595" i="1"/>
  <c r="I39596" i="1"/>
  <c r="I39597" i="1"/>
  <c r="I39598" i="1"/>
  <c r="I39599" i="1"/>
  <c r="I39600" i="1"/>
  <c r="I39601" i="1"/>
  <c r="I39602" i="1"/>
  <c r="I39603" i="1"/>
  <c r="I39604" i="1"/>
  <c r="I39605" i="1"/>
  <c r="I39606" i="1"/>
  <c r="I39607" i="1"/>
  <c r="I39608" i="1"/>
  <c r="I39609" i="1"/>
  <c r="I39610" i="1"/>
  <c r="I39611" i="1"/>
  <c r="I39612" i="1"/>
  <c r="I39613" i="1"/>
  <c r="I39614" i="1"/>
  <c r="I39615" i="1"/>
  <c r="I39616" i="1"/>
  <c r="I39617" i="1"/>
  <c r="I39618" i="1"/>
  <c r="I39619" i="1"/>
  <c r="I39620" i="1"/>
  <c r="I39621" i="1"/>
  <c r="I39622" i="1"/>
  <c r="I39623" i="1"/>
  <c r="I39624" i="1"/>
  <c r="I39625" i="1"/>
  <c r="I39626" i="1"/>
  <c r="I39627" i="1"/>
  <c r="I39628" i="1"/>
  <c r="I39629" i="1"/>
  <c r="I39630" i="1"/>
  <c r="I39631" i="1"/>
  <c r="I39632" i="1"/>
  <c r="I39633" i="1"/>
  <c r="I39634" i="1"/>
  <c r="I39635" i="1"/>
  <c r="I39636" i="1"/>
  <c r="I39637" i="1"/>
  <c r="I39638" i="1"/>
  <c r="I39639" i="1"/>
  <c r="I39640" i="1"/>
  <c r="I39641" i="1"/>
  <c r="I39642" i="1"/>
  <c r="I39643" i="1"/>
  <c r="I39644" i="1"/>
  <c r="I39645" i="1"/>
  <c r="I39646" i="1"/>
  <c r="I39647" i="1"/>
  <c r="I39648" i="1"/>
  <c r="I39649" i="1"/>
  <c r="I39650" i="1"/>
  <c r="I39651" i="1"/>
  <c r="I39652" i="1"/>
  <c r="I39653" i="1"/>
  <c r="I39654" i="1"/>
  <c r="I39655" i="1"/>
  <c r="I39656" i="1"/>
  <c r="I39657" i="1"/>
  <c r="I39658" i="1"/>
  <c r="I39659" i="1"/>
  <c r="I39660" i="1"/>
  <c r="I39661" i="1"/>
  <c r="I39662" i="1"/>
  <c r="I39663" i="1"/>
  <c r="I39664" i="1"/>
  <c r="I39665" i="1"/>
  <c r="I39666" i="1"/>
  <c r="I39667" i="1"/>
  <c r="I39668" i="1"/>
  <c r="I39669" i="1"/>
  <c r="I39670" i="1"/>
  <c r="I39671" i="1"/>
  <c r="I39672" i="1"/>
  <c r="I39673" i="1"/>
  <c r="I39674" i="1"/>
  <c r="I39675" i="1"/>
  <c r="I39676" i="1"/>
  <c r="I39677" i="1"/>
  <c r="I39678" i="1"/>
  <c r="I39679" i="1"/>
  <c r="I39680" i="1"/>
  <c r="I39681" i="1"/>
  <c r="I39682" i="1"/>
  <c r="I39683" i="1"/>
  <c r="I39684" i="1"/>
  <c r="I39685" i="1"/>
  <c r="I39686" i="1"/>
  <c r="I39687" i="1"/>
  <c r="I39688" i="1"/>
  <c r="I39689" i="1"/>
  <c r="I39690" i="1"/>
  <c r="I39691" i="1"/>
  <c r="I39692" i="1"/>
  <c r="I39693" i="1"/>
  <c r="I39694" i="1"/>
  <c r="I39695" i="1"/>
  <c r="I39696" i="1"/>
  <c r="I39697" i="1"/>
  <c r="I39698" i="1"/>
  <c r="I39699" i="1"/>
  <c r="I39700" i="1"/>
  <c r="I39701" i="1"/>
  <c r="I39702" i="1"/>
  <c r="I39703" i="1"/>
  <c r="I39704" i="1"/>
  <c r="I39705" i="1"/>
  <c r="I39706" i="1"/>
  <c r="I39707" i="1"/>
  <c r="I39708" i="1"/>
  <c r="I39709" i="1"/>
  <c r="I39710" i="1"/>
  <c r="I39711" i="1"/>
  <c r="I39712" i="1"/>
  <c r="I39713" i="1"/>
  <c r="I39714" i="1"/>
  <c r="I39715" i="1"/>
  <c r="I39716" i="1"/>
  <c r="I39717" i="1"/>
  <c r="I39718" i="1"/>
  <c r="I39719" i="1"/>
  <c r="I39720" i="1"/>
  <c r="I39721" i="1"/>
  <c r="I39722" i="1"/>
  <c r="I39723" i="1"/>
  <c r="I39724" i="1"/>
  <c r="I39725" i="1"/>
  <c r="I39726" i="1"/>
  <c r="I39727" i="1"/>
  <c r="I39728" i="1"/>
  <c r="I39729" i="1"/>
  <c r="I39730" i="1"/>
  <c r="I39731" i="1"/>
  <c r="I39732" i="1"/>
  <c r="I39733" i="1"/>
  <c r="I39734" i="1"/>
  <c r="I39735" i="1"/>
  <c r="I39736" i="1"/>
  <c r="I39737" i="1"/>
  <c r="I39738" i="1"/>
  <c r="I39739" i="1"/>
  <c r="I39740" i="1"/>
  <c r="I39741" i="1"/>
  <c r="I39742" i="1"/>
  <c r="I39743" i="1"/>
  <c r="I39744" i="1"/>
  <c r="I39745" i="1"/>
  <c r="I39746" i="1"/>
  <c r="I39747" i="1"/>
  <c r="I39748" i="1"/>
  <c r="I39749" i="1"/>
  <c r="I39750" i="1"/>
  <c r="I39751" i="1"/>
  <c r="I39752" i="1"/>
  <c r="I39753" i="1"/>
  <c r="I39754" i="1"/>
  <c r="I39755" i="1"/>
  <c r="I39756" i="1"/>
  <c r="I39757" i="1"/>
  <c r="I39758" i="1"/>
  <c r="I39759" i="1"/>
  <c r="I39760" i="1"/>
  <c r="I39761" i="1"/>
  <c r="I39762" i="1"/>
  <c r="I39763" i="1"/>
  <c r="I39764" i="1"/>
  <c r="I39765" i="1"/>
  <c r="I39766" i="1"/>
  <c r="I39767" i="1"/>
  <c r="I39768" i="1"/>
  <c r="I39769" i="1"/>
  <c r="I39770" i="1"/>
  <c r="I39771" i="1"/>
  <c r="I39772" i="1"/>
  <c r="I39773" i="1"/>
  <c r="I39774" i="1"/>
  <c r="I39775" i="1"/>
  <c r="I39776" i="1"/>
  <c r="I39777" i="1"/>
  <c r="I39778" i="1"/>
  <c r="I39779" i="1"/>
  <c r="I39780" i="1"/>
  <c r="I39781" i="1"/>
  <c r="I39782" i="1"/>
  <c r="I39783" i="1"/>
  <c r="I39784" i="1"/>
  <c r="I39785" i="1"/>
  <c r="I39786" i="1"/>
  <c r="I39787" i="1"/>
  <c r="I39788" i="1"/>
  <c r="I39789" i="1"/>
  <c r="I39790" i="1"/>
  <c r="I39791" i="1"/>
  <c r="I39792" i="1"/>
  <c r="I39793" i="1"/>
  <c r="I39794" i="1"/>
  <c r="I39795" i="1"/>
  <c r="I39796" i="1"/>
  <c r="I39797" i="1"/>
  <c r="I39798" i="1"/>
  <c r="I39799" i="1"/>
  <c r="I39800" i="1"/>
  <c r="I39801" i="1"/>
  <c r="I39802" i="1"/>
  <c r="I39803" i="1"/>
  <c r="I39804" i="1"/>
  <c r="I39805" i="1"/>
  <c r="I39806" i="1"/>
  <c r="I39807" i="1"/>
  <c r="I39808" i="1"/>
  <c r="I39809" i="1"/>
  <c r="I39810" i="1"/>
  <c r="I39811" i="1"/>
  <c r="I39812" i="1"/>
  <c r="I39813" i="1"/>
  <c r="I39814" i="1"/>
  <c r="I39815" i="1"/>
  <c r="I39816" i="1"/>
  <c r="I39817" i="1"/>
  <c r="I39818" i="1"/>
  <c r="I39819" i="1"/>
  <c r="I39820" i="1"/>
  <c r="I39821" i="1"/>
  <c r="I39822" i="1"/>
  <c r="I39823" i="1"/>
  <c r="I39824" i="1"/>
  <c r="I39825" i="1"/>
  <c r="I39826" i="1"/>
  <c r="I39827" i="1"/>
  <c r="I39828" i="1"/>
  <c r="I39829" i="1"/>
  <c r="I39830" i="1"/>
  <c r="I39831" i="1"/>
  <c r="I39832" i="1"/>
  <c r="I39833" i="1"/>
  <c r="I39834" i="1"/>
  <c r="I39835" i="1"/>
  <c r="I39836" i="1"/>
  <c r="I39837" i="1"/>
  <c r="I39838" i="1"/>
  <c r="I39839" i="1"/>
  <c r="I39840" i="1"/>
  <c r="I39841" i="1"/>
  <c r="I39842" i="1"/>
  <c r="I39843" i="1"/>
  <c r="I39844" i="1"/>
  <c r="I39845" i="1"/>
  <c r="I39846" i="1"/>
  <c r="I39847" i="1"/>
  <c r="I39848" i="1"/>
  <c r="I39849" i="1"/>
  <c r="I39850" i="1"/>
  <c r="I39851" i="1"/>
  <c r="I39852" i="1"/>
  <c r="I39853" i="1"/>
  <c r="I39854" i="1"/>
  <c r="I39855" i="1"/>
  <c r="I39856" i="1"/>
  <c r="I39857" i="1"/>
  <c r="I39858" i="1"/>
  <c r="I39859" i="1"/>
  <c r="I39860" i="1"/>
  <c r="I39861" i="1"/>
  <c r="I39862" i="1"/>
  <c r="I39863" i="1"/>
  <c r="I39864" i="1"/>
  <c r="I39865" i="1"/>
  <c r="I39866" i="1"/>
  <c r="I39867" i="1"/>
  <c r="I39868" i="1"/>
  <c r="I39869" i="1"/>
  <c r="I39870" i="1"/>
  <c r="I39871" i="1"/>
  <c r="I39872" i="1"/>
  <c r="I39873" i="1"/>
  <c r="I39874" i="1"/>
  <c r="I39875" i="1"/>
  <c r="I39876" i="1"/>
  <c r="I39877" i="1"/>
  <c r="I39878" i="1"/>
  <c r="I39879" i="1"/>
  <c r="I39880" i="1"/>
  <c r="I39881" i="1"/>
  <c r="I39882" i="1"/>
  <c r="I39883" i="1"/>
  <c r="I39884" i="1"/>
  <c r="I39885" i="1"/>
  <c r="I39886" i="1"/>
  <c r="I39887" i="1"/>
  <c r="I39888" i="1"/>
  <c r="I39889" i="1"/>
  <c r="I39890" i="1"/>
  <c r="I39891" i="1"/>
  <c r="I39892" i="1"/>
  <c r="I39893" i="1"/>
  <c r="I39894" i="1"/>
  <c r="I39895" i="1"/>
  <c r="I39896" i="1"/>
  <c r="I39897" i="1"/>
  <c r="I39898" i="1"/>
  <c r="I39899" i="1"/>
  <c r="I39900" i="1"/>
  <c r="I39901" i="1"/>
  <c r="I39902" i="1"/>
  <c r="I39903" i="1"/>
  <c r="I39904" i="1"/>
  <c r="I39905" i="1"/>
  <c r="I39906" i="1"/>
  <c r="I39907" i="1"/>
  <c r="I39908" i="1"/>
  <c r="I39909" i="1"/>
  <c r="I39910" i="1"/>
  <c r="I39911" i="1"/>
  <c r="I39912" i="1"/>
  <c r="I39913" i="1"/>
  <c r="I39914" i="1"/>
  <c r="I39915" i="1"/>
  <c r="I39916" i="1"/>
  <c r="I39917" i="1"/>
  <c r="I39918" i="1"/>
  <c r="I39919" i="1"/>
  <c r="I39920" i="1"/>
  <c r="I39921" i="1"/>
  <c r="I39922" i="1"/>
  <c r="I39923" i="1"/>
  <c r="I39924" i="1"/>
  <c r="I39925" i="1"/>
  <c r="I39926" i="1"/>
  <c r="I39927" i="1"/>
  <c r="I39928" i="1"/>
  <c r="I39929" i="1"/>
  <c r="I39930" i="1"/>
  <c r="I39931" i="1"/>
  <c r="I39932" i="1"/>
  <c r="I39933" i="1"/>
  <c r="I39934" i="1"/>
  <c r="I39935" i="1"/>
  <c r="I39936" i="1"/>
  <c r="I39937" i="1"/>
  <c r="I39938" i="1"/>
  <c r="I39939" i="1"/>
  <c r="I39940" i="1"/>
  <c r="I39941" i="1"/>
  <c r="I39942" i="1"/>
  <c r="I39943" i="1"/>
  <c r="I39944" i="1"/>
  <c r="I39945" i="1"/>
  <c r="I39946" i="1"/>
  <c r="I39947" i="1"/>
  <c r="I39948" i="1"/>
  <c r="I39949" i="1"/>
  <c r="I39950" i="1"/>
  <c r="I39951" i="1"/>
  <c r="I39952" i="1"/>
  <c r="I39953" i="1"/>
  <c r="I39954" i="1"/>
  <c r="I39955" i="1"/>
  <c r="I39956" i="1"/>
  <c r="I39957" i="1"/>
  <c r="I39958" i="1"/>
  <c r="I39959" i="1"/>
  <c r="I39960" i="1"/>
  <c r="I39961" i="1"/>
  <c r="I39962" i="1"/>
  <c r="I39963" i="1"/>
  <c r="I39964" i="1"/>
  <c r="I39965" i="1"/>
  <c r="I39966" i="1"/>
  <c r="I39967" i="1"/>
  <c r="I39968" i="1"/>
  <c r="I39969" i="1"/>
  <c r="I39970" i="1"/>
  <c r="I39971" i="1"/>
  <c r="I39972" i="1"/>
  <c r="I39973" i="1"/>
  <c r="I39974" i="1"/>
  <c r="I39975" i="1"/>
  <c r="I39976" i="1"/>
  <c r="I39977" i="1"/>
  <c r="I39978" i="1"/>
  <c r="I39979" i="1"/>
  <c r="I39980" i="1"/>
  <c r="I39981" i="1"/>
  <c r="I39982" i="1"/>
  <c r="I39983" i="1"/>
  <c r="I39984" i="1"/>
  <c r="I39985" i="1"/>
  <c r="I39986" i="1"/>
  <c r="I39987" i="1"/>
  <c r="I39988" i="1"/>
  <c r="I39989" i="1"/>
  <c r="I39990" i="1"/>
  <c r="I39991" i="1"/>
  <c r="I39992" i="1"/>
  <c r="I39993" i="1"/>
  <c r="I39994" i="1"/>
  <c r="I39995" i="1"/>
  <c r="I39996" i="1"/>
  <c r="I39997" i="1"/>
  <c r="I39998" i="1"/>
  <c r="I39999" i="1"/>
  <c r="I40000" i="1"/>
  <c r="I40001" i="1"/>
  <c r="I40002" i="1"/>
  <c r="I40003" i="1"/>
  <c r="I40004" i="1"/>
  <c r="I40005" i="1"/>
  <c r="I40006" i="1"/>
  <c r="I40007" i="1"/>
  <c r="I40008" i="1"/>
  <c r="I40009" i="1"/>
  <c r="I40010" i="1"/>
  <c r="I40011" i="1"/>
  <c r="I40012" i="1"/>
  <c r="I40013" i="1"/>
  <c r="I40014" i="1"/>
  <c r="I40015" i="1"/>
  <c r="I40016" i="1"/>
  <c r="I40017" i="1"/>
  <c r="I40018" i="1"/>
  <c r="I40019" i="1"/>
  <c r="I40020" i="1"/>
  <c r="I40021" i="1"/>
  <c r="I40022" i="1"/>
  <c r="I40023" i="1"/>
  <c r="I40024" i="1"/>
  <c r="I40025" i="1"/>
  <c r="I40026" i="1"/>
  <c r="I40027" i="1"/>
  <c r="I40028" i="1"/>
  <c r="I40029" i="1"/>
  <c r="I40030" i="1"/>
  <c r="I40031" i="1"/>
  <c r="I40032" i="1"/>
  <c r="I40033" i="1"/>
  <c r="I40034" i="1"/>
  <c r="I40035" i="1"/>
  <c r="I40036" i="1"/>
  <c r="I40037" i="1"/>
  <c r="I40038" i="1"/>
  <c r="I40039" i="1"/>
  <c r="I40040" i="1"/>
  <c r="I40041" i="1"/>
  <c r="I40042" i="1"/>
  <c r="I40043" i="1"/>
  <c r="I40044" i="1"/>
  <c r="I40045" i="1"/>
  <c r="I40046" i="1"/>
  <c r="I40047" i="1"/>
  <c r="I40048" i="1"/>
  <c r="I40049" i="1"/>
  <c r="I40050" i="1"/>
  <c r="I40051" i="1"/>
  <c r="I40052" i="1"/>
  <c r="I40053" i="1"/>
  <c r="I40054" i="1"/>
  <c r="I40055" i="1"/>
  <c r="I40056" i="1"/>
  <c r="I40057" i="1"/>
  <c r="I40058" i="1"/>
  <c r="I40059" i="1"/>
  <c r="I40060" i="1"/>
  <c r="I40061" i="1"/>
  <c r="I40062" i="1"/>
  <c r="I40063" i="1"/>
  <c r="I40064" i="1"/>
  <c r="I40065" i="1"/>
  <c r="I40066" i="1"/>
  <c r="I40067" i="1"/>
  <c r="I40068" i="1"/>
  <c r="I40069" i="1"/>
  <c r="I40070" i="1"/>
  <c r="I40071" i="1"/>
  <c r="I40072" i="1"/>
  <c r="I40073" i="1"/>
  <c r="I40074" i="1"/>
  <c r="I40075" i="1"/>
  <c r="I40076" i="1"/>
  <c r="I40077" i="1"/>
  <c r="I40078" i="1"/>
  <c r="I40079" i="1"/>
  <c r="I40080" i="1"/>
  <c r="I40081" i="1"/>
  <c r="I40082" i="1"/>
  <c r="I40083" i="1"/>
  <c r="I40084" i="1"/>
  <c r="I40085" i="1"/>
  <c r="I40086" i="1"/>
  <c r="I40087" i="1"/>
  <c r="I40088" i="1"/>
  <c r="I40089" i="1"/>
  <c r="I40090" i="1"/>
  <c r="I40091" i="1"/>
  <c r="I40092" i="1"/>
  <c r="I40093" i="1"/>
  <c r="I40094" i="1"/>
  <c r="I40095" i="1"/>
  <c r="I40096" i="1"/>
  <c r="I40097" i="1"/>
  <c r="I40098" i="1"/>
  <c r="I40099" i="1"/>
  <c r="I40100" i="1"/>
  <c r="I40101" i="1"/>
  <c r="I40102" i="1"/>
  <c r="I40103" i="1"/>
  <c r="I40104" i="1"/>
  <c r="I40105" i="1"/>
  <c r="I40106" i="1"/>
  <c r="I40107" i="1"/>
  <c r="I40108" i="1"/>
  <c r="I40109" i="1"/>
  <c r="I40110" i="1"/>
  <c r="I40111" i="1"/>
  <c r="I40112" i="1"/>
  <c r="I40113" i="1"/>
  <c r="I40114" i="1"/>
  <c r="I40115" i="1"/>
  <c r="I40116" i="1"/>
  <c r="I40117" i="1"/>
  <c r="I40118" i="1"/>
  <c r="I40119" i="1"/>
  <c r="I40120" i="1"/>
  <c r="I40121" i="1"/>
  <c r="I40122" i="1"/>
  <c r="I40123" i="1"/>
  <c r="I40124" i="1"/>
  <c r="I40125" i="1"/>
  <c r="I40126" i="1"/>
  <c r="I40127" i="1"/>
  <c r="I40128" i="1"/>
  <c r="I40129" i="1"/>
  <c r="I40130" i="1"/>
  <c r="I40131" i="1"/>
  <c r="I40132" i="1"/>
  <c r="I40133" i="1"/>
  <c r="I40134" i="1"/>
  <c r="I40135" i="1"/>
  <c r="I40136" i="1"/>
  <c r="I40137" i="1"/>
  <c r="I40138" i="1"/>
  <c r="I40139" i="1"/>
  <c r="I40140" i="1"/>
  <c r="I40141" i="1"/>
  <c r="I40142" i="1"/>
  <c r="I40143" i="1"/>
  <c r="I40144" i="1"/>
  <c r="I40145" i="1"/>
  <c r="I40146" i="1"/>
  <c r="I40147" i="1"/>
  <c r="I40148" i="1"/>
  <c r="I40149" i="1"/>
  <c r="I40150" i="1"/>
  <c r="I40151" i="1"/>
  <c r="I40152" i="1"/>
  <c r="I40153" i="1"/>
  <c r="I40154" i="1"/>
  <c r="I40155" i="1"/>
  <c r="I40156" i="1"/>
  <c r="I40157" i="1"/>
  <c r="I40158" i="1"/>
  <c r="I40159" i="1"/>
  <c r="I40160" i="1"/>
  <c r="I40161" i="1"/>
  <c r="I40162" i="1"/>
  <c r="I40163" i="1"/>
  <c r="I40164" i="1"/>
  <c r="I40165" i="1"/>
  <c r="I40166" i="1"/>
  <c r="I40167" i="1"/>
  <c r="I40168" i="1"/>
  <c r="I40169" i="1"/>
  <c r="I40170" i="1"/>
  <c r="I40171" i="1"/>
  <c r="I40172" i="1"/>
  <c r="I40173" i="1"/>
  <c r="I40174" i="1"/>
  <c r="I40175" i="1"/>
  <c r="I40176" i="1"/>
  <c r="I40177" i="1"/>
  <c r="I40178" i="1"/>
  <c r="I40179" i="1"/>
  <c r="I40180" i="1"/>
  <c r="I40181" i="1"/>
  <c r="I40182" i="1"/>
  <c r="I40183" i="1"/>
  <c r="I40184" i="1"/>
  <c r="I40185" i="1"/>
  <c r="I40186" i="1"/>
  <c r="I40187" i="1"/>
  <c r="I40188" i="1"/>
  <c r="I40189" i="1"/>
  <c r="I40190" i="1"/>
  <c r="I40191" i="1"/>
  <c r="I40192" i="1"/>
  <c r="I40193" i="1"/>
  <c r="I40194" i="1"/>
  <c r="I40195" i="1"/>
  <c r="I40196" i="1"/>
  <c r="I40197" i="1"/>
  <c r="I40198" i="1"/>
  <c r="I40199" i="1"/>
  <c r="I40200" i="1"/>
  <c r="I40201" i="1"/>
  <c r="I40202" i="1"/>
  <c r="I40203" i="1"/>
  <c r="I40204" i="1"/>
  <c r="I40205" i="1"/>
  <c r="I40206" i="1"/>
  <c r="I40207" i="1"/>
  <c r="I40208" i="1"/>
  <c r="I40209" i="1"/>
  <c r="I40210" i="1"/>
  <c r="I40211" i="1"/>
  <c r="I40212" i="1"/>
  <c r="I40213" i="1"/>
  <c r="I40214" i="1"/>
  <c r="I40215" i="1"/>
  <c r="I40216" i="1"/>
  <c r="I40217" i="1"/>
  <c r="I40218" i="1"/>
  <c r="I40219" i="1"/>
  <c r="I40220" i="1"/>
  <c r="I40221" i="1"/>
  <c r="I40222" i="1"/>
  <c r="I40223" i="1"/>
  <c r="I40224" i="1"/>
  <c r="I40225" i="1"/>
  <c r="I40226" i="1"/>
  <c r="I40227" i="1"/>
  <c r="I40228" i="1"/>
  <c r="I40229" i="1"/>
  <c r="I40230" i="1"/>
  <c r="I40231" i="1"/>
  <c r="I40232" i="1"/>
  <c r="I40233" i="1"/>
  <c r="I40234" i="1"/>
  <c r="I40235" i="1"/>
  <c r="I40236" i="1"/>
  <c r="I40237" i="1"/>
  <c r="I40238" i="1"/>
  <c r="I40239" i="1"/>
  <c r="I40240" i="1"/>
  <c r="I40241" i="1"/>
  <c r="I40242" i="1"/>
  <c r="I40243" i="1"/>
  <c r="I40244" i="1"/>
  <c r="I40245" i="1"/>
  <c r="I40246" i="1"/>
  <c r="I40247" i="1"/>
  <c r="I40248" i="1"/>
  <c r="I40249" i="1"/>
  <c r="I40250" i="1"/>
  <c r="I40251" i="1"/>
  <c r="I40252" i="1"/>
  <c r="I40253" i="1"/>
  <c r="I40254" i="1"/>
  <c r="I40255" i="1"/>
  <c r="I40256" i="1"/>
  <c r="I40257" i="1"/>
  <c r="I40258" i="1"/>
  <c r="I40259" i="1"/>
  <c r="I40260" i="1"/>
  <c r="I40261" i="1"/>
  <c r="I40262" i="1"/>
  <c r="I40263" i="1"/>
  <c r="I40264" i="1"/>
  <c r="I40265" i="1"/>
  <c r="I40266" i="1"/>
  <c r="I40267" i="1"/>
  <c r="I40268" i="1"/>
  <c r="I40269" i="1"/>
  <c r="I40270" i="1"/>
  <c r="I40271" i="1"/>
  <c r="I40272" i="1"/>
  <c r="I40273" i="1"/>
  <c r="I40274" i="1"/>
  <c r="I40275" i="1"/>
  <c r="I40276" i="1"/>
  <c r="I40277" i="1"/>
  <c r="I40278" i="1"/>
  <c r="I40279" i="1"/>
  <c r="I40280" i="1"/>
  <c r="I40281" i="1"/>
  <c r="I40282" i="1"/>
  <c r="I40283" i="1"/>
  <c r="I40284" i="1"/>
  <c r="I40285" i="1"/>
  <c r="I40286" i="1"/>
  <c r="I40287" i="1"/>
  <c r="I40288" i="1"/>
  <c r="I40289" i="1"/>
  <c r="I40290" i="1"/>
  <c r="I40291" i="1"/>
  <c r="I40292" i="1"/>
  <c r="I40293" i="1"/>
  <c r="I40294" i="1"/>
  <c r="I40295" i="1"/>
  <c r="I40296" i="1"/>
  <c r="I40297" i="1"/>
  <c r="I40298" i="1"/>
  <c r="I40299" i="1"/>
  <c r="I40300" i="1"/>
  <c r="I40301" i="1"/>
  <c r="I40302" i="1"/>
  <c r="I40303" i="1"/>
  <c r="I40304" i="1"/>
  <c r="I40305" i="1"/>
  <c r="I40306" i="1"/>
  <c r="I40307" i="1"/>
  <c r="I40308" i="1"/>
  <c r="I40309" i="1"/>
  <c r="I40310" i="1"/>
  <c r="I40311" i="1"/>
  <c r="I40312" i="1"/>
  <c r="I40313" i="1"/>
  <c r="I40314" i="1"/>
  <c r="I40315" i="1"/>
  <c r="I40316" i="1"/>
  <c r="I40317" i="1"/>
  <c r="I40318" i="1"/>
  <c r="I40319" i="1"/>
  <c r="I40320" i="1"/>
  <c r="I40321" i="1"/>
  <c r="I40322" i="1"/>
  <c r="I40323" i="1"/>
  <c r="I40324" i="1"/>
  <c r="I40325" i="1"/>
  <c r="I40326" i="1"/>
  <c r="I40327" i="1"/>
  <c r="I40328" i="1"/>
  <c r="I40329" i="1"/>
  <c r="I40330" i="1"/>
  <c r="I40331" i="1"/>
  <c r="I40332" i="1"/>
  <c r="I40333" i="1"/>
  <c r="I40334" i="1"/>
  <c r="I40335" i="1"/>
  <c r="I40336" i="1"/>
  <c r="I40337" i="1"/>
  <c r="I40338" i="1"/>
  <c r="I40339" i="1"/>
  <c r="I40340" i="1"/>
  <c r="I40341" i="1"/>
  <c r="I40342" i="1"/>
  <c r="I40343" i="1"/>
  <c r="I40344" i="1"/>
  <c r="I40345" i="1"/>
  <c r="I40346" i="1"/>
  <c r="I40347" i="1"/>
  <c r="I40348" i="1"/>
  <c r="I40349" i="1"/>
  <c r="I40350" i="1"/>
  <c r="I40351" i="1"/>
  <c r="I40352" i="1"/>
  <c r="I40353" i="1"/>
  <c r="I40354" i="1"/>
  <c r="I40355" i="1"/>
  <c r="I40356" i="1"/>
  <c r="I40357" i="1"/>
  <c r="I40358" i="1"/>
  <c r="I40359" i="1"/>
  <c r="I40360" i="1"/>
  <c r="I40361" i="1"/>
  <c r="I40362" i="1"/>
  <c r="I40363" i="1"/>
  <c r="I40364" i="1"/>
  <c r="I40365" i="1"/>
  <c r="I40366" i="1"/>
  <c r="I40367" i="1"/>
  <c r="I40368" i="1"/>
  <c r="I40369" i="1"/>
  <c r="I40370" i="1"/>
  <c r="I40371" i="1"/>
  <c r="I40372" i="1"/>
  <c r="I40373" i="1"/>
  <c r="I40374" i="1"/>
  <c r="I40375" i="1"/>
  <c r="I40376" i="1"/>
  <c r="I40377" i="1"/>
  <c r="I40378" i="1"/>
  <c r="I40379" i="1"/>
  <c r="I40380" i="1"/>
  <c r="I40381" i="1"/>
  <c r="I40382" i="1"/>
  <c r="I40383" i="1"/>
  <c r="I40384" i="1"/>
  <c r="I40385" i="1"/>
  <c r="I40386" i="1"/>
  <c r="I40387" i="1"/>
  <c r="I40388" i="1"/>
  <c r="I40389" i="1"/>
  <c r="I40390" i="1"/>
  <c r="I40391" i="1"/>
  <c r="I40392" i="1"/>
  <c r="I40393" i="1"/>
  <c r="I40394" i="1"/>
  <c r="I40395" i="1"/>
  <c r="I40396" i="1"/>
  <c r="I40397" i="1"/>
  <c r="I40398" i="1"/>
  <c r="I40399" i="1"/>
  <c r="I40400" i="1"/>
  <c r="I40401" i="1"/>
  <c r="I40402" i="1"/>
  <c r="I40403" i="1"/>
  <c r="I40404" i="1"/>
  <c r="I40405" i="1"/>
  <c r="I40406" i="1"/>
  <c r="I40407" i="1"/>
  <c r="I40408" i="1"/>
  <c r="I40409" i="1"/>
  <c r="I40410" i="1"/>
  <c r="I40411" i="1"/>
  <c r="I40412" i="1"/>
  <c r="I40413" i="1"/>
  <c r="I40414" i="1"/>
  <c r="I40415" i="1"/>
  <c r="I40416" i="1"/>
  <c r="I40417" i="1"/>
  <c r="I40418" i="1"/>
  <c r="I40419" i="1"/>
  <c r="I40420" i="1"/>
  <c r="I40421" i="1"/>
  <c r="I40422" i="1"/>
  <c r="I40423" i="1"/>
  <c r="I40424" i="1"/>
  <c r="I40425" i="1"/>
  <c r="I40426" i="1"/>
  <c r="I40427" i="1"/>
  <c r="I40428" i="1"/>
  <c r="I40429" i="1"/>
  <c r="I40430" i="1"/>
  <c r="I40431" i="1"/>
  <c r="I40432" i="1"/>
  <c r="I40433" i="1"/>
  <c r="I40434" i="1"/>
  <c r="I40435" i="1"/>
  <c r="I40436" i="1"/>
  <c r="I40437" i="1"/>
  <c r="I40438" i="1"/>
  <c r="I40439" i="1"/>
  <c r="I40440" i="1"/>
  <c r="I40441" i="1"/>
  <c r="I40442" i="1"/>
  <c r="I40443" i="1"/>
  <c r="I40444" i="1"/>
  <c r="I40445" i="1"/>
  <c r="I40446" i="1"/>
  <c r="I40447" i="1"/>
  <c r="I40448" i="1"/>
  <c r="I40449" i="1"/>
  <c r="I40450" i="1"/>
  <c r="I40451" i="1"/>
  <c r="I40452" i="1"/>
  <c r="I40453" i="1"/>
  <c r="I40454" i="1"/>
  <c r="I40455" i="1"/>
  <c r="I40456" i="1"/>
  <c r="I40457" i="1"/>
  <c r="I40458" i="1"/>
  <c r="I40459" i="1"/>
  <c r="I40460" i="1"/>
  <c r="I40461" i="1"/>
  <c r="I40462" i="1"/>
  <c r="I40463" i="1"/>
  <c r="I40464" i="1"/>
  <c r="I40465" i="1"/>
  <c r="I40466" i="1"/>
  <c r="I40467" i="1"/>
  <c r="I40468" i="1"/>
  <c r="I40469" i="1"/>
  <c r="I40470" i="1"/>
  <c r="I40471" i="1"/>
  <c r="I40472" i="1"/>
  <c r="I40473" i="1"/>
  <c r="I40474" i="1"/>
  <c r="I40475" i="1"/>
  <c r="I40476" i="1"/>
  <c r="I40477" i="1"/>
  <c r="I40478" i="1"/>
  <c r="I40479" i="1"/>
  <c r="I40480" i="1"/>
  <c r="I40481" i="1"/>
  <c r="I40482" i="1"/>
  <c r="I40483" i="1"/>
  <c r="I40484" i="1"/>
  <c r="I40485" i="1"/>
  <c r="I40486" i="1"/>
  <c r="I40487" i="1"/>
  <c r="I40488" i="1"/>
  <c r="I40489" i="1"/>
  <c r="I40490" i="1"/>
  <c r="I40491" i="1"/>
  <c r="I40492" i="1"/>
  <c r="I40493" i="1"/>
  <c r="I40494" i="1"/>
  <c r="I40495" i="1"/>
  <c r="I40496" i="1"/>
  <c r="I40497" i="1"/>
  <c r="I40498" i="1"/>
  <c r="I40499" i="1"/>
  <c r="I40500" i="1"/>
  <c r="I40501" i="1"/>
  <c r="I40502" i="1"/>
  <c r="I40503" i="1"/>
  <c r="I40504" i="1"/>
  <c r="I40505" i="1"/>
  <c r="I40506" i="1"/>
  <c r="I40507" i="1"/>
  <c r="I40508" i="1"/>
  <c r="I40509" i="1"/>
  <c r="I40510" i="1"/>
  <c r="I40511" i="1"/>
  <c r="I40512" i="1"/>
  <c r="I40513" i="1"/>
  <c r="I40514" i="1"/>
  <c r="I40515" i="1"/>
  <c r="I40516" i="1"/>
  <c r="I40517" i="1"/>
  <c r="I40518" i="1"/>
  <c r="I40519" i="1"/>
  <c r="I40520" i="1"/>
  <c r="I40521" i="1"/>
  <c r="I40522" i="1"/>
  <c r="I40523" i="1"/>
  <c r="I40524" i="1"/>
  <c r="I40525" i="1"/>
  <c r="I40526" i="1"/>
  <c r="I40527" i="1"/>
  <c r="I40528" i="1"/>
  <c r="I40529" i="1"/>
  <c r="I40530" i="1"/>
  <c r="I40531" i="1"/>
  <c r="I40532" i="1"/>
  <c r="I40533" i="1"/>
  <c r="I40534" i="1"/>
  <c r="I40535" i="1"/>
  <c r="I40536" i="1"/>
  <c r="I40537" i="1"/>
  <c r="I40538" i="1"/>
  <c r="I40539" i="1"/>
  <c r="I40540" i="1"/>
  <c r="I40541" i="1"/>
  <c r="I40542" i="1"/>
  <c r="I40543" i="1"/>
  <c r="I40544" i="1"/>
  <c r="I40545" i="1"/>
  <c r="I40546" i="1"/>
  <c r="I40547" i="1"/>
  <c r="I40548" i="1"/>
  <c r="I40549" i="1"/>
  <c r="I40550" i="1"/>
  <c r="I40551" i="1"/>
  <c r="I40552" i="1"/>
  <c r="I40553" i="1"/>
  <c r="I40554" i="1"/>
  <c r="I40555" i="1"/>
  <c r="I40556" i="1"/>
  <c r="I40557" i="1"/>
  <c r="I40558" i="1"/>
  <c r="I40559" i="1"/>
  <c r="I40560" i="1"/>
  <c r="I40561" i="1"/>
  <c r="I40562" i="1"/>
  <c r="I40563" i="1"/>
  <c r="I40564" i="1"/>
  <c r="I40565" i="1"/>
  <c r="I40566" i="1"/>
  <c r="I40567" i="1"/>
  <c r="I40568" i="1"/>
  <c r="I40569" i="1"/>
  <c r="I40570" i="1"/>
  <c r="I40571" i="1"/>
  <c r="I40572" i="1"/>
  <c r="I40573" i="1"/>
  <c r="I40574" i="1"/>
  <c r="I40575" i="1"/>
  <c r="I40576" i="1"/>
  <c r="I40577" i="1"/>
  <c r="I40578" i="1"/>
  <c r="I40579" i="1"/>
  <c r="I40580" i="1"/>
  <c r="I40581" i="1"/>
  <c r="I40582" i="1"/>
  <c r="I40583" i="1"/>
  <c r="I40584" i="1"/>
  <c r="I40585" i="1"/>
  <c r="I40586" i="1"/>
  <c r="I40587" i="1"/>
  <c r="I40588" i="1"/>
  <c r="I40589" i="1"/>
  <c r="I40590" i="1"/>
  <c r="I40591" i="1"/>
  <c r="I40592" i="1"/>
  <c r="I40593" i="1"/>
  <c r="I40594" i="1"/>
  <c r="I40595" i="1"/>
  <c r="I40596" i="1"/>
  <c r="I40597" i="1"/>
  <c r="I40598" i="1"/>
  <c r="I40599" i="1"/>
  <c r="I40600" i="1"/>
  <c r="I40601" i="1"/>
  <c r="I40602" i="1"/>
  <c r="I40603" i="1"/>
  <c r="I40604" i="1"/>
  <c r="I40605" i="1"/>
  <c r="I40606" i="1"/>
  <c r="I40607" i="1"/>
  <c r="I40608" i="1"/>
  <c r="I40609" i="1"/>
  <c r="I40610" i="1"/>
  <c r="I40611" i="1"/>
  <c r="I40612" i="1"/>
  <c r="I40613" i="1"/>
  <c r="I40614" i="1"/>
  <c r="I40615" i="1"/>
  <c r="I40616" i="1"/>
  <c r="I40617" i="1"/>
  <c r="I40618" i="1"/>
  <c r="I40619" i="1"/>
  <c r="I40620" i="1"/>
  <c r="I40621" i="1"/>
  <c r="I40622" i="1"/>
  <c r="I40623" i="1"/>
  <c r="I40624" i="1"/>
  <c r="I40625" i="1"/>
  <c r="I40626" i="1"/>
  <c r="I40627" i="1"/>
  <c r="I40628" i="1"/>
  <c r="I40629" i="1"/>
  <c r="I40630" i="1"/>
  <c r="I40631" i="1"/>
  <c r="I40632" i="1"/>
  <c r="I40633" i="1"/>
  <c r="I40634" i="1"/>
  <c r="I40635" i="1"/>
  <c r="I40636" i="1"/>
  <c r="I40637" i="1"/>
  <c r="I40638" i="1"/>
  <c r="I40639" i="1"/>
  <c r="I40640" i="1"/>
  <c r="I40641" i="1"/>
  <c r="I40642" i="1"/>
  <c r="I40643" i="1"/>
  <c r="I40644" i="1"/>
  <c r="I40645" i="1"/>
  <c r="I40646" i="1"/>
  <c r="I40647" i="1"/>
  <c r="I40648" i="1"/>
  <c r="I40649" i="1"/>
  <c r="I40650" i="1"/>
  <c r="I40651" i="1"/>
  <c r="I40652" i="1"/>
  <c r="I40653" i="1"/>
  <c r="I40654" i="1"/>
  <c r="I40655" i="1"/>
  <c r="I40656" i="1"/>
  <c r="I40657" i="1"/>
  <c r="I40658" i="1"/>
  <c r="I40659" i="1"/>
  <c r="I40660" i="1"/>
  <c r="I40661" i="1"/>
  <c r="I40662" i="1"/>
  <c r="I40663" i="1"/>
  <c r="I40664" i="1"/>
  <c r="I40665" i="1"/>
  <c r="I40666" i="1"/>
  <c r="I40667" i="1"/>
  <c r="I40668" i="1"/>
  <c r="I40669" i="1"/>
  <c r="I40670" i="1"/>
  <c r="I40671" i="1"/>
  <c r="I40672" i="1"/>
  <c r="I40673" i="1"/>
  <c r="I40674" i="1"/>
  <c r="I40675" i="1"/>
  <c r="I40676" i="1"/>
  <c r="I40677" i="1"/>
  <c r="I40678" i="1"/>
  <c r="I40679" i="1"/>
  <c r="I40680" i="1"/>
  <c r="I40681" i="1"/>
  <c r="I40682" i="1"/>
  <c r="I40683" i="1"/>
  <c r="I40684" i="1"/>
  <c r="I40685" i="1"/>
  <c r="I40686" i="1"/>
  <c r="I40687" i="1"/>
  <c r="I40688" i="1"/>
  <c r="I40689" i="1"/>
  <c r="I40690" i="1"/>
  <c r="I40691" i="1"/>
  <c r="I40692" i="1"/>
  <c r="I40693" i="1"/>
  <c r="I40694" i="1"/>
  <c r="I40695" i="1"/>
  <c r="I40696" i="1"/>
  <c r="I40697" i="1"/>
  <c r="I40698" i="1"/>
  <c r="I40699" i="1"/>
  <c r="I40700" i="1"/>
  <c r="I40701" i="1"/>
  <c r="I40702" i="1"/>
  <c r="I40703" i="1"/>
  <c r="I40704" i="1"/>
  <c r="I40705" i="1"/>
  <c r="I40706" i="1"/>
  <c r="I40707" i="1"/>
  <c r="I40708" i="1"/>
  <c r="I40709" i="1"/>
  <c r="I40710" i="1"/>
  <c r="I40711" i="1"/>
  <c r="I40712" i="1"/>
  <c r="I40713" i="1"/>
  <c r="I40714" i="1"/>
  <c r="I40715" i="1"/>
  <c r="I40716" i="1"/>
  <c r="I40717" i="1"/>
  <c r="I40718" i="1"/>
  <c r="I40719" i="1"/>
  <c r="I40720" i="1"/>
  <c r="I40721" i="1"/>
  <c r="I40722" i="1"/>
  <c r="I40723" i="1"/>
  <c r="I40724" i="1"/>
  <c r="I40725" i="1"/>
  <c r="I40726" i="1"/>
  <c r="I40727" i="1"/>
  <c r="I40728" i="1"/>
  <c r="I40729" i="1"/>
  <c r="I40730" i="1"/>
  <c r="I40731" i="1"/>
  <c r="I40732" i="1"/>
  <c r="I40733" i="1"/>
  <c r="I40734" i="1"/>
  <c r="I40735" i="1"/>
  <c r="I40736" i="1"/>
  <c r="I40737" i="1"/>
  <c r="I40738" i="1"/>
  <c r="I40739" i="1"/>
  <c r="I40740" i="1"/>
  <c r="I40741" i="1"/>
  <c r="I40742" i="1"/>
  <c r="I40743" i="1"/>
  <c r="I40744" i="1"/>
  <c r="I40745" i="1"/>
  <c r="I40746" i="1"/>
  <c r="I40747" i="1"/>
  <c r="I40748" i="1"/>
  <c r="I40749" i="1"/>
  <c r="I40750" i="1"/>
  <c r="I40751" i="1"/>
  <c r="I40752" i="1"/>
  <c r="I40753" i="1"/>
  <c r="I40754" i="1"/>
  <c r="I40755" i="1"/>
  <c r="I40756" i="1"/>
  <c r="I40757" i="1"/>
  <c r="I40758" i="1"/>
  <c r="I40759" i="1"/>
  <c r="I40760" i="1"/>
  <c r="I40761" i="1"/>
  <c r="I40762" i="1"/>
  <c r="I40763" i="1"/>
  <c r="I40764" i="1"/>
  <c r="I40765" i="1"/>
  <c r="I40766" i="1"/>
  <c r="I40767" i="1"/>
  <c r="I40768" i="1"/>
  <c r="I40769" i="1"/>
  <c r="I40770" i="1"/>
  <c r="I40771" i="1"/>
  <c r="I40772" i="1"/>
  <c r="I40773" i="1"/>
  <c r="I40774" i="1"/>
  <c r="I40775" i="1"/>
  <c r="I40776" i="1"/>
  <c r="I40777" i="1"/>
  <c r="I40778" i="1"/>
  <c r="I40779" i="1"/>
  <c r="I40780" i="1"/>
  <c r="I40781" i="1"/>
  <c r="I40782" i="1"/>
  <c r="I40783" i="1"/>
  <c r="I40784" i="1"/>
  <c r="I40785" i="1"/>
  <c r="I40786" i="1"/>
  <c r="I40787" i="1"/>
  <c r="I40788" i="1"/>
  <c r="I40789" i="1"/>
  <c r="I40790" i="1"/>
  <c r="I40791" i="1"/>
  <c r="I40792" i="1"/>
  <c r="I40793" i="1"/>
  <c r="I40794" i="1"/>
  <c r="I40795" i="1"/>
  <c r="I40796" i="1"/>
  <c r="I40797" i="1"/>
  <c r="I40798" i="1"/>
  <c r="I40799" i="1"/>
  <c r="I40800" i="1"/>
  <c r="I40801" i="1"/>
  <c r="I40802" i="1"/>
  <c r="I40803" i="1"/>
  <c r="I40804" i="1"/>
  <c r="I40805" i="1"/>
  <c r="I40806" i="1"/>
  <c r="I40807" i="1"/>
  <c r="I40808" i="1"/>
  <c r="I40809" i="1"/>
  <c r="I40810" i="1"/>
  <c r="I40811" i="1"/>
  <c r="I40812" i="1"/>
  <c r="I40813" i="1"/>
  <c r="I40814" i="1"/>
  <c r="I40815" i="1"/>
  <c r="I40816" i="1"/>
  <c r="I40817" i="1"/>
  <c r="I40818" i="1"/>
  <c r="I40819" i="1"/>
  <c r="I40820" i="1"/>
  <c r="I40821" i="1"/>
  <c r="I40822" i="1"/>
  <c r="I40823" i="1"/>
  <c r="I40824" i="1"/>
  <c r="I40825" i="1"/>
  <c r="I40826" i="1"/>
  <c r="I40827" i="1"/>
  <c r="I40828" i="1"/>
  <c r="I40829" i="1"/>
  <c r="I40830" i="1"/>
  <c r="I40831" i="1"/>
  <c r="I40832" i="1"/>
  <c r="I40833" i="1"/>
  <c r="I40834" i="1"/>
  <c r="I40835" i="1"/>
  <c r="I40836" i="1"/>
  <c r="I40837" i="1"/>
  <c r="I40838" i="1"/>
  <c r="I40839" i="1"/>
  <c r="I40840" i="1"/>
  <c r="I40841" i="1"/>
  <c r="I40842" i="1"/>
  <c r="I40843" i="1"/>
  <c r="I40844" i="1"/>
  <c r="I40845" i="1"/>
  <c r="I40846" i="1"/>
  <c r="I40847" i="1"/>
  <c r="I40848" i="1"/>
  <c r="I40849" i="1"/>
  <c r="I40850" i="1"/>
  <c r="I40851" i="1"/>
  <c r="I40852" i="1"/>
  <c r="I40853" i="1"/>
  <c r="I40854" i="1"/>
  <c r="I40855" i="1"/>
  <c r="I40856" i="1"/>
  <c r="I40857" i="1"/>
  <c r="I40858" i="1"/>
  <c r="I40859" i="1"/>
  <c r="I40860" i="1"/>
  <c r="I40861" i="1"/>
  <c r="I40862" i="1"/>
  <c r="I40863" i="1"/>
  <c r="I40864" i="1"/>
  <c r="I40865" i="1"/>
  <c r="I40866" i="1"/>
  <c r="I40867" i="1"/>
  <c r="I40868" i="1"/>
  <c r="I40869" i="1"/>
  <c r="I40870" i="1"/>
  <c r="I40871" i="1"/>
  <c r="I40872" i="1"/>
  <c r="I40873" i="1"/>
  <c r="I40874" i="1"/>
  <c r="I40875" i="1"/>
  <c r="I40876" i="1"/>
  <c r="I40877" i="1"/>
  <c r="I40878" i="1"/>
  <c r="I40879" i="1"/>
  <c r="I40880" i="1"/>
  <c r="I40881" i="1"/>
  <c r="I40882" i="1"/>
  <c r="I40883" i="1"/>
  <c r="I40884" i="1"/>
  <c r="I40885" i="1"/>
  <c r="I40886" i="1"/>
  <c r="I40887" i="1"/>
  <c r="I40888" i="1"/>
  <c r="I40889" i="1"/>
  <c r="I40890" i="1"/>
  <c r="I40891" i="1"/>
  <c r="I40892" i="1"/>
  <c r="I40893" i="1"/>
  <c r="I40894" i="1"/>
  <c r="I40895" i="1"/>
  <c r="I40896" i="1"/>
  <c r="I40897" i="1"/>
  <c r="I40898" i="1"/>
  <c r="I40899" i="1"/>
  <c r="I40900" i="1"/>
  <c r="I40901" i="1"/>
  <c r="I40902" i="1"/>
  <c r="I40903" i="1"/>
  <c r="I40904" i="1"/>
  <c r="I40905" i="1"/>
  <c r="I40906" i="1"/>
  <c r="I40907" i="1"/>
  <c r="I40908" i="1"/>
  <c r="I40909" i="1"/>
  <c r="I40910" i="1"/>
  <c r="I40911" i="1"/>
  <c r="I40912" i="1"/>
  <c r="I40913" i="1"/>
  <c r="I40914" i="1"/>
  <c r="I40915" i="1"/>
  <c r="I40916" i="1"/>
  <c r="I40917" i="1"/>
  <c r="I40918" i="1"/>
  <c r="I40919" i="1"/>
  <c r="I40920" i="1"/>
  <c r="I40921" i="1"/>
  <c r="I40922" i="1"/>
  <c r="I40923" i="1"/>
  <c r="I40924" i="1"/>
  <c r="I40925" i="1"/>
  <c r="I40926" i="1"/>
  <c r="I40927" i="1"/>
  <c r="I40928" i="1"/>
  <c r="I40929" i="1"/>
  <c r="I40930" i="1"/>
  <c r="I40931" i="1"/>
  <c r="I40932" i="1"/>
  <c r="I40933" i="1"/>
  <c r="I40934" i="1"/>
  <c r="I40935" i="1"/>
  <c r="I40936" i="1"/>
  <c r="I40937" i="1"/>
  <c r="I40938" i="1"/>
  <c r="I40939" i="1"/>
  <c r="I40940" i="1"/>
  <c r="I40941" i="1"/>
  <c r="I40942" i="1"/>
  <c r="I40943" i="1"/>
  <c r="I40944" i="1"/>
  <c r="I40945" i="1"/>
  <c r="I40946" i="1"/>
  <c r="I40947" i="1"/>
  <c r="I40948" i="1"/>
  <c r="I40949" i="1"/>
  <c r="I40950" i="1"/>
  <c r="I40951" i="1"/>
  <c r="I40952" i="1"/>
  <c r="I40953" i="1"/>
  <c r="I40954" i="1"/>
  <c r="I40955" i="1"/>
  <c r="I40956" i="1"/>
  <c r="I40957" i="1"/>
  <c r="I40958" i="1"/>
  <c r="I40959" i="1"/>
  <c r="I40960" i="1"/>
  <c r="I40961" i="1"/>
  <c r="I40962" i="1"/>
  <c r="I40963" i="1"/>
  <c r="I40964" i="1"/>
  <c r="I40965" i="1"/>
  <c r="I40966" i="1"/>
  <c r="I40967" i="1"/>
  <c r="I40968" i="1"/>
  <c r="I40969" i="1"/>
  <c r="I40970" i="1"/>
  <c r="I40971" i="1"/>
  <c r="I40972" i="1"/>
  <c r="I40973" i="1"/>
  <c r="I40974" i="1"/>
  <c r="I40975" i="1"/>
  <c r="I40976" i="1"/>
  <c r="I40977" i="1"/>
  <c r="I40978" i="1"/>
  <c r="I40979" i="1"/>
  <c r="I40980" i="1"/>
  <c r="I40981" i="1"/>
  <c r="I40982" i="1"/>
  <c r="I40983" i="1"/>
  <c r="I40984" i="1"/>
  <c r="I40985" i="1"/>
  <c r="I40986" i="1"/>
  <c r="I40987" i="1"/>
  <c r="I40988" i="1"/>
  <c r="I40989" i="1"/>
  <c r="I40990" i="1"/>
  <c r="I40991" i="1"/>
  <c r="I40992" i="1"/>
  <c r="I40993" i="1"/>
  <c r="I40994" i="1"/>
  <c r="I40995" i="1"/>
  <c r="I40996" i="1"/>
  <c r="I40997" i="1"/>
  <c r="I40998" i="1"/>
  <c r="I40999" i="1"/>
  <c r="I41000" i="1"/>
  <c r="I41001" i="1"/>
  <c r="I41002" i="1"/>
  <c r="I41003" i="1"/>
  <c r="I41004" i="1"/>
  <c r="I41005" i="1"/>
  <c r="I41006" i="1"/>
  <c r="I41007" i="1"/>
  <c r="I41008" i="1"/>
  <c r="I41009" i="1"/>
  <c r="I41010" i="1"/>
  <c r="I41011" i="1"/>
  <c r="I41012" i="1"/>
  <c r="I41013" i="1"/>
  <c r="I41014" i="1"/>
  <c r="I41015" i="1"/>
  <c r="I41016" i="1"/>
  <c r="I41017" i="1"/>
  <c r="I41018" i="1"/>
  <c r="I41019" i="1"/>
  <c r="I41020" i="1"/>
  <c r="I41021" i="1"/>
  <c r="I41022" i="1"/>
  <c r="I41023" i="1"/>
  <c r="I41024" i="1"/>
  <c r="I41025" i="1"/>
  <c r="I41026" i="1"/>
  <c r="I41027" i="1"/>
  <c r="I41028" i="1"/>
  <c r="I41029" i="1"/>
  <c r="I41030" i="1"/>
  <c r="I41031" i="1"/>
  <c r="I41032" i="1"/>
  <c r="I41033" i="1"/>
  <c r="I41034" i="1"/>
  <c r="I41035" i="1"/>
  <c r="I41036" i="1"/>
  <c r="I41037" i="1"/>
  <c r="I41038" i="1"/>
  <c r="I41039" i="1"/>
  <c r="I41040" i="1"/>
  <c r="I41041" i="1"/>
  <c r="I41042" i="1"/>
  <c r="I41043" i="1"/>
  <c r="I41044" i="1"/>
  <c r="I41045" i="1"/>
  <c r="I41046" i="1"/>
  <c r="I41047" i="1"/>
  <c r="I41048" i="1"/>
  <c r="I41049" i="1"/>
  <c r="I41050" i="1"/>
  <c r="I41051" i="1"/>
  <c r="I41052" i="1"/>
  <c r="I41053" i="1"/>
  <c r="I41054" i="1"/>
  <c r="I41055" i="1"/>
  <c r="I41056" i="1"/>
  <c r="I41057" i="1"/>
  <c r="I41058" i="1"/>
  <c r="I41059" i="1"/>
  <c r="I41060" i="1"/>
  <c r="I41061" i="1"/>
  <c r="I41062" i="1"/>
  <c r="I41063" i="1"/>
  <c r="I41064" i="1"/>
  <c r="I41065" i="1"/>
  <c r="I41066" i="1"/>
  <c r="I41067" i="1"/>
  <c r="I41068" i="1"/>
  <c r="I41069" i="1"/>
  <c r="I41070" i="1"/>
  <c r="I41071" i="1"/>
  <c r="I41072" i="1"/>
  <c r="I41073" i="1"/>
  <c r="I41074" i="1"/>
  <c r="I41075" i="1"/>
  <c r="I41076" i="1"/>
  <c r="I41077" i="1"/>
  <c r="I41078" i="1"/>
  <c r="I41079" i="1"/>
  <c r="I41080" i="1"/>
  <c r="I41081" i="1"/>
  <c r="I41082" i="1"/>
  <c r="I41083" i="1"/>
  <c r="I41084" i="1"/>
  <c r="I41085" i="1"/>
  <c r="I41086" i="1"/>
  <c r="I41087" i="1"/>
  <c r="I41088" i="1"/>
  <c r="I41089" i="1"/>
  <c r="I41090" i="1"/>
  <c r="I41091" i="1"/>
  <c r="I41092" i="1"/>
  <c r="I41093" i="1"/>
  <c r="I41094" i="1"/>
  <c r="I41095" i="1"/>
  <c r="I41096" i="1"/>
  <c r="I41097" i="1"/>
  <c r="I41098" i="1"/>
  <c r="I41099" i="1"/>
  <c r="I41100" i="1"/>
  <c r="I41101" i="1"/>
  <c r="I41102" i="1"/>
  <c r="I41103" i="1"/>
  <c r="I41104" i="1"/>
  <c r="I41105" i="1"/>
  <c r="I41106" i="1"/>
  <c r="I41107" i="1"/>
  <c r="I41108" i="1"/>
  <c r="I41109" i="1"/>
  <c r="I41110" i="1"/>
  <c r="I41111" i="1"/>
  <c r="I41112" i="1"/>
  <c r="I41113" i="1"/>
  <c r="I41114" i="1"/>
  <c r="I41115" i="1"/>
  <c r="I41116" i="1"/>
  <c r="I41117" i="1"/>
  <c r="I41118" i="1"/>
  <c r="I41119" i="1"/>
  <c r="I41120" i="1"/>
  <c r="I41121" i="1"/>
  <c r="I41122" i="1"/>
  <c r="I41123" i="1"/>
  <c r="I41124" i="1"/>
  <c r="I41125" i="1"/>
  <c r="I41126" i="1"/>
  <c r="I41127" i="1"/>
  <c r="I41128" i="1"/>
  <c r="I41129" i="1"/>
  <c r="I41130" i="1"/>
  <c r="I41131" i="1"/>
  <c r="I41132" i="1"/>
  <c r="I41133" i="1"/>
  <c r="I41134" i="1"/>
  <c r="I41135" i="1"/>
  <c r="I41136" i="1"/>
  <c r="I41137" i="1"/>
  <c r="I41138" i="1"/>
  <c r="I41139" i="1"/>
  <c r="I41140" i="1"/>
  <c r="I41141" i="1"/>
  <c r="I41142" i="1"/>
  <c r="I41143" i="1"/>
  <c r="I41144" i="1"/>
  <c r="I41145" i="1"/>
  <c r="I41146" i="1"/>
  <c r="I41147" i="1"/>
  <c r="I41148" i="1"/>
  <c r="I41149" i="1"/>
  <c r="I41150" i="1"/>
  <c r="I41151" i="1"/>
  <c r="I41152" i="1"/>
  <c r="I41153" i="1"/>
  <c r="I41154" i="1"/>
  <c r="I41155" i="1"/>
  <c r="I41156" i="1"/>
  <c r="I41157" i="1"/>
  <c r="I41158" i="1"/>
  <c r="I41159" i="1"/>
  <c r="I41160" i="1"/>
  <c r="I41161" i="1"/>
  <c r="I41162" i="1"/>
  <c r="I41163" i="1"/>
  <c r="I41164" i="1"/>
  <c r="I41165" i="1"/>
  <c r="I41166" i="1"/>
  <c r="I41167" i="1"/>
  <c r="I41168" i="1"/>
  <c r="I41169" i="1"/>
  <c r="I41170" i="1"/>
  <c r="I41171" i="1"/>
  <c r="I41172" i="1"/>
  <c r="I41173" i="1"/>
  <c r="I41174" i="1"/>
  <c r="I41175" i="1"/>
  <c r="I41176" i="1"/>
  <c r="I41177" i="1"/>
  <c r="I41178" i="1"/>
  <c r="I41179" i="1"/>
  <c r="I41180" i="1"/>
  <c r="I41181" i="1"/>
  <c r="I41182" i="1"/>
  <c r="I41183" i="1"/>
  <c r="I41184" i="1"/>
  <c r="I41185" i="1"/>
  <c r="I41186" i="1"/>
  <c r="I41187" i="1"/>
  <c r="I41188" i="1"/>
  <c r="I41189" i="1"/>
  <c r="I41190" i="1"/>
  <c r="I41191" i="1"/>
  <c r="I41192" i="1"/>
  <c r="I41193" i="1"/>
  <c r="I41194" i="1"/>
  <c r="I41195" i="1"/>
  <c r="I41196" i="1"/>
  <c r="I41197" i="1"/>
  <c r="I41198" i="1"/>
  <c r="I41199" i="1"/>
  <c r="I41200" i="1"/>
  <c r="I41201" i="1"/>
  <c r="I41202" i="1"/>
  <c r="I41203" i="1"/>
  <c r="I41204" i="1"/>
  <c r="I41205" i="1"/>
  <c r="I41206" i="1"/>
  <c r="I41207" i="1"/>
  <c r="I41208" i="1"/>
  <c r="I41209" i="1"/>
  <c r="I41210" i="1"/>
  <c r="I41211" i="1"/>
  <c r="I41212" i="1"/>
  <c r="I41213" i="1"/>
  <c r="I41214" i="1"/>
  <c r="I41215" i="1"/>
  <c r="I41216" i="1"/>
  <c r="I41217" i="1"/>
  <c r="I41218" i="1"/>
  <c r="I41219" i="1"/>
  <c r="I41220" i="1"/>
  <c r="I41221" i="1"/>
  <c r="I41222" i="1"/>
  <c r="I41223" i="1"/>
  <c r="I41224" i="1"/>
  <c r="I41225" i="1"/>
  <c r="I41226" i="1"/>
  <c r="I41227" i="1"/>
  <c r="I41228" i="1"/>
  <c r="I41229" i="1"/>
  <c r="I41230" i="1"/>
  <c r="I41231" i="1"/>
  <c r="I41232" i="1"/>
  <c r="I41233" i="1"/>
  <c r="I41234" i="1"/>
  <c r="I41235" i="1"/>
  <c r="I41236" i="1"/>
  <c r="I41237" i="1"/>
  <c r="I41238" i="1"/>
  <c r="I41239" i="1"/>
  <c r="I41240" i="1"/>
  <c r="I41241" i="1"/>
  <c r="I41242" i="1"/>
  <c r="I41243" i="1"/>
  <c r="I41244" i="1"/>
  <c r="I41245" i="1"/>
  <c r="I41246" i="1"/>
  <c r="I41247" i="1"/>
  <c r="I41248" i="1"/>
  <c r="I41249" i="1"/>
  <c r="I41250" i="1"/>
  <c r="I41251" i="1"/>
  <c r="I41252" i="1"/>
  <c r="I41253" i="1"/>
  <c r="I41254" i="1"/>
  <c r="I41255" i="1"/>
  <c r="I41256" i="1"/>
  <c r="I41257" i="1"/>
  <c r="I41258" i="1"/>
  <c r="I41259" i="1"/>
  <c r="I41260" i="1"/>
  <c r="I41261" i="1"/>
  <c r="I41262" i="1"/>
  <c r="I41263" i="1"/>
  <c r="I41264" i="1"/>
  <c r="I41265" i="1"/>
  <c r="I41266" i="1"/>
  <c r="I41267" i="1"/>
  <c r="I41268" i="1"/>
  <c r="I41269" i="1"/>
  <c r="I41270" i="1"/>
  <c r="I41271" i="1"/>
  <c r="I41272" i="1"/>
  <c r="I41273" i="1"/>
  <c r="I41274" i="1"/>
  <c r="I41275" i="1"/>
  <c r="I41276" i="1"/>
  <c r="I41277" i="1"/>
  <c r="I41278" i="1"/>
  <c r="I41279" i="1"/>
  <c r="I41280" i="1"/>
  <c r="I41281" i="1"/>
  <c r="I41282" i="1"/>
  <c r="I41283" i="1"/>
  <c r="I41284" i="1"/>
  <c r="I41285" i="1"/>
  <c r="I41286" i="1"/>
  <c r="I41287" i="1"/>
  <c r="I41288" i="1"/>
  <c r="I41289" i="1"/>
  <c r="I41290" i="1"/>
  <c r="I41291" i="1"/>
  <c r="I41292" i="1"/>
  <c r="I41293" i="1"/>
  <c r="I41294" i="1"/>
  <c r="I41295" i="1"/>
  <c r="I41296" i="1"/>
  <c r="I41297" i="1"/>
  <c r="I41298" i="1"/>
  <c r="I41299" i="1"/>
  <c r="I41300" i="1"/>
  <c r="I41301" i="1"/>
  <c r="I41302" i="1"/>
  <c r="I41303" i="1"/>
  <c r="I41304" i="1"/>
  <c r="I41305" i="1"/>
  <c r="I41306" i="1"/>
  <c r="I41307" i="1"/>
  <c r="I41308" i="1"/>
  <c r="I41309" i="1"/>
  <c r="I41310" i="1"/>
  <c r="I41311" i="1"/>
  <c r="I41312" i="1"/>
  <c r="I41313" i="1"/>
  <c r="I41314" i="1"/>
  <c r="I41315" i="1"/>
  <c r="I41316" i="1"/>
  <c r="I41317" i="1"/>
  <c r="I41318" i="1"/>
  <c r="I41319" i="1"/>
  <c r="I41320" i="1"/>
  <c r="I41321" i="1"/>
  <c r="I41322" i="1"/>
  <c r="I41323" i="1"/>
  <c r="I41324" i="1"/>
  <c r="I41325" i="1"/>
  <c r="I41326" i="1"/>
  <c r="I41327" i="1"/>
  <c r="I41328" i="1"/>
  <c r="I41329" i="1"/>
  <c r="I41330" i="1"/>
  <c r="I41331" i="1"/>
  <c r="I41332" i="1"/>
  <c r="I41333" i="1"/>
  <c r="I41334" i="1"/>
  <c r="I41335" i="1"/>
  <c r="I41336" i="1"/>
  <c r="I41337" i="1"/>
  <c r="I41338" i="1"/>
  <c r="I41339" i="1"/>
  <c r="I41340" i="1"/>
  <c r="I41341" i="1"/>
  <c r="I41342" i="1"/>
  <c r="I41343" i="1"/>
  <c r="I41344" i="1"/>
  <c r="I41345" i="1"/>
  <c r="I41346" i="1"/>
  <c r="I41347" i="1"/>
  <c r="I41348" i="1"/>
  <c r="I41349" i="1"/>
  <c r="I41350" i="1"/>
  <c r="I41351" i="1"/>
  <c r="I41352" i="1"/>
  <c r="I41353" i="1"/>
  <c r="I41354" i="1"/>
  <c r="I41355" i="1"/>
  <c r="I41356" i="1"/>
  <c r="I41357" i="1"/>
  <c r="I41358" i="1"/>
  <c r="I41359" i="1"/>
  <c r="I41360" i="1"/>
  <c r="I41361" i="1"/>
  <c r="I41362" i="1"/>
  <c r="I41363" i="1"/>
  <c r="I41364" i="1"/>
  <c r="I41365" i="1"/>
  <c r="I41366" i="1"/>
  <c r="I41367" i="1"/>
  <c r="I41368" i="1"/>
  <c r="I41369" i="1"/>
  <c r="I41370" i="1"/>
  <c r="I41371" i="1"/>
  <c r="I41372" i="1"/>
  <c r="I41373" i="1"/>
  <c r="I41374" i="1"/>
  <c r="I41375" i="1"/>
  <c r="I41376" i="1"/>
  <c r="I41377" i="1"/>
  <c r="I41378" i="1"/>
  <c r="I41379" i="1"/>
  <c r="I41380" i="1"/>
  <c r="I41381" i="1"/>
  <c r="I41382" i="1"/>
  <c r="I41383" i="1"/>
  <c r="I41384" i="1"/>
  <c r="I41385" i="1"/>
  <c r="I41386" i="1"/>
  <c r="I41387" i="1"/>
  <c r="I41388" i="1"/>
  <c r="I41389" i="1"/>
  <c r="I41390" i="1"/>
  <c r="I41391" i="1"/>
  <c r="I41392" i="1"/>
  <c r="I41393" i="1"/>
  <c r="I41394" i="1"/>
  <c r="I41395" i="1"/>
  <c r="I41396" i="1"/>
  <c r="I41397" i="1"/>
  <c r="I41398" i="1"/>
  <c r="I41399" i="1"/>
  <c r="I41400" i="1"/>
  <c r="I41401" i="1"/>
  <c r="I41402" i="1"/>
  <c r="I41403" i="1"/>
  <c r="I41404" i="1"/>
  <c r="I41405" i="1"/>
  <c r="I41406" i="1"/>
  <c r="I41407" i="1"/>
  <c r="I41408" i="1"/>
  <c r="I41409" i="1"/>
  <c r="I41410" i="1"/>
  <c r="I41411" i="1"/>
  <c r="I41412" i="1"/>
  <c r="I41413" i="1"/>
  <c r="I41414" i="1"/>
  <c r="I41415" i="1"/>
  <c r="I41416" i="1"/>
  <c r="I41417" i="1"/>
  <c r="I41418" i="1"/>
  <c r="I41419" i="1"/>
  <c r="I41420" i="1"/>
  <c r="I41421" i="1"/>
  <c r="I41422" i="1"/>
  <c r="I41423" i="1"/>
  <c r="I41424" i="1"/>
  <c r="I41425" i="1"/>
  <c r="I41426" i="1"/>
  <c r="I41427" i="1"/>
  <c r="I41428" i="1"/>
  <c r="I41429" i="1"/>
  <c r="I41430" i="1"/>
  <c r="I41431" i="1"/>
  <c r="I41432" i="1"/>
  <c r="I41433" i="1"/>
  <c r="I41434" i="1"/>
  <c r="I41435" i="1"/>
  <c r="I41436" i="1"/>
  <c r="I41437" i="1"/>
  <c r="I41438" i="1"/>
  <c r="I41439" i="1"/>
  <c r="I41440" i="1"/>
  <c r="I41441" i="1"/>
  <c r="I41442" i="1"/>
  <c r="I41443" i="1"/>
  <c r="I41444" i="1"/>
  <c r="I41445" i="1"/>
  <c r="I41446" i="1"/>
  <c r="I41447" i="1"/>
  <c r="I41448" i="1"/>
  <c r="I41449" i="1"/>
  <c r="I41450" i="1"/>
  <c r="I41451" i="1"/>
  <c r="I41452" i="1"/>
  <c r="I41453" i="1"/>
  <c r="I41454" i="1"/>
  <c r="I41455" i="1"/>
  <c r="I41456" i="1"/>
  <c r="I41457" i="1"/>
  <c r="I41458" i="1"/>
  <c r="I41459" i="1"/>
  <c r="I41460" i="1"/>
  <c r="I41461" i="1"/>
  <c r="I41462" i="1"/>
  <c r="I41463" i="1"/>
  <c r="I41464" i="1"/>
  <c r="I41465" i="1"/>
  <c r="I41466" i="1"/>
  <c r="I41467" i="1"/>
  <c r="I41468" i="1"/>
  <c r="I41469" i="1"/>
  <c r="I41470" i="1"/>
  <c r="I41471" i="1"/>
  <c r="I41472" i="1"/>
  <c r="I41473" i="1"/>
  <c r="I41474" i="1"/>
  <c r="I41475" i="1"/>
  <c r="I41476" i="1"/>
  <c r="I41477" i="1"/>
  <c r="I41478" i="1"/>
  <c r="I41479" i="1"/>
  <c r="I41480" i="1"/>
  <c r="I41481" i="1"/>
  <c r="I41482" i="1"/>
  <c r="I41483" i="1"/>
  <c r="I41484" i="1"/>
  <c r="I41485" i="1"/>
  <c r="I41486" i="1"/>
  <c r="I41487" i="1"/>
  <c r="I41488" i="1"/>
  <c r="I41489" i="1"/>
  <c r="I41490" i="1"/>
  <c r="I41491" i="1"/>
  <c r="I41492" i="1"/>
  <c r="I41493" i="1"/>
  <c r="I41494" i="1"/>
  <c r="I41495" i="1"/>
  <c r="I41496" i="1"/>
  <c r="I41497" i="1"/>
  <c r="I41498" i="1"/>
  <c r="I41499" i="1"/>
  <c r="I41500" i="1"/>
  <c r="I41501" i="1"/>
  <c r="I41502" i="1"/>
  <c r="I41503" i="1"/>
  <c r="I41504" i="1"/>
  <c r="I41505" i="1"/>
  <c r="I41506" i="1"/>
  <c r="I41507" i="1"/>
  <c r="I41508" i="1"/>
  <c r="I41509" i="1"/>
  <c r="I41510" i="1"/>
  <c r="I41511" i="1"/>
  <c r="I41512" i="1"/>
  <c r="I41513" i="1"/>
  <c r="I41514" i="1"/>
  <c r="I41515" i="1"/>
  <c r="I41516" i="1"/>
  <c r="I41517" i="1"/>
  <c r="I41518" i="1"/>
  <c r="I41519" i="1"/>
  <c r="I41520" i="1"/>
  <c r="I41521" i="1"/>
  <c r="I41522" i="1"/>
  <c r="I41523" i="1"/>
  <c r="I41524" i="1"/>
  <c r="I41525" i="1"/>
  <c r="I41526" i="1"/>
  <c r="I41527" i="1"/>
  <c r="I41528" i="1"/>
  <c r="I41529" i="1"/>
  <c r="I41530" i="1"/>
  <c r="I41531" i="1"/>
  <c r="I41532" i="1"/>
  <c r="I41533" i="1"/>
  <c r="I41534" i="1"/>
  <c r="I41535" i="1"/>
  <c r="I41536" i="1"/>
  <c r="I41537" i="1"/>
  <c r="I41538" i="1"/>
  <c r="I41539" i="1"/>
  <c r="I41540" i="1"/>
  <c r="I41541" i="1"/>
  <c r="I41542" i="1"/>
  <c r="I41543" i="1"/>
  <c r="I41544" i="1"/>
  <c r="I41545" i="1"/>
  <c r="I41546" i="1"/>
  <c r="I41547" i="1"/>
  <c r="I41548" i="1"/>
  <c r="I41549" i="1"/>
  <c r="I41550" i="1"/>
  <c r="I41551" i="1"/>
  <c r="I41552" i="1"/>
  <c r="I41553" i="1"/>
  <c r="I41554" i="1"/>
  <c r="I41555" i="1"/>
  <c r="I41556" i="1"/>
  <c r="I41557" i="1"/>
  <c r="I41558" i="1"/>
  <c r="I41559" i="1"/>
  <c r="I41560" i="1"/>
  <c r="I41561" i="1"/>
  <c r="I41562" i="1"/>
  <c r="I41563" i="1"/>
  <c r="I41564" i="1"/>
  <c r="I41565" i="1"/>
  <c r="I41566" i="1"/>
  <c r="I41567" i="1"/>
  <c r="I41568" i="1"/>
  <c r="I41569" i="1"/>
  <c r="I41570" i="1"/>
  <c r="I41571" i="1"/>
  <c r="I41572" i="1"/>
  <c r="I41573" i="1"/>
  <c r="I41574" i="1"/>
  <c r="I41575" i="1"/>
  <c r="I41576" i="1"/>
  <c r="I41577" i="1"/>
  <c r="I41578" i="1"/>
  <c r="I41579" i="1"/>
  <c r="I41580" i="1"/>
  <c r="I41581" i="1"/>
  <c r="I41582" i="1"/>
  <c r="I41583" i="1"/>
  <c r="I41584" i="1"/>
  <c r="I41585" i="1"/>
  <c r="I41586" i="1"/>
  <c r="I41587" i="1"/>
  <c r="I41588" i="1"/>
  <c r="I41589" i="1"/>
  <c r="I41590" i="1"/>
  <c r="I41591" i="1"/>
  <c r="I41592" i="1"/>
  <c r="I41593" i="1"/>
  <c r="I41594" i="1"/>
  <c r="I41595" i="1"/>
  <c r="I41596" i="1"/>
  <c r="I41597" i="1"/>
  <c r="I41598" i="1"/>
  <c r="I41599" i="1"/>
  <c r="I41600" i="1"/>
  <c r="I41601" i="1"/>
  <c r="I41602" i="1"/>
  <c r="I41603" i="1"/>
  <c r="I41604" i="1"/>
  <c r="I41605" i="1"/>
  <c r="I41606" i="1"/>
  <c r="I41607" i="1"/>
  <c r="I41608" i="1"/>
  <c r="I41609" i="1"/>
  <c r="I41610" i="1"/>
  <c r="I41611" i="1"/>
  <c r="I41612" i="1"/>
  <c r="I41613" i="1"/>
  <c r="I41614" i="1"/>
  <c r="I41615" i="1"/>
  <c r="I41616" i="1"/>
  <c r="I41617" i="1"/>
  <c r="I41618" i="1"/>
  <c r="I41619" i="1"/>
  <c r="I41620" i="1"/>
  <c r="I41621" i="1"/>
  <c r="I41622" i="1"/>
  <c r="I41623" i="1"/>
  <c r="I41624" i="1"/>
  <c r="I41625" i="1"/>
  <c r="I41626" i="1"/>
  <c r="I41627" i="1"/>
  <c r="I41628" i="1"/>
  <c r="I41629" i="1"/>
  <c r="I41630" i="1"/>
  <c r="I41631" i="1"/>
  <c r="I41632" i="1"/>
  <c r="I41633" i="1"/>
  <c r="I41634" i="1"/>
  <c r="I41635" i="1"/>
  <c r="I41636" i="1"/>
  <c r="I41637" i="1"/>
  <c r="I41638" i="1"/>
  <c r="I41639" i="1"/>
  <c r="I41640" i="1"/>
  <c r="I41641" i="1"/>
  <c r="I41642" i="1"/>
  <c r="I41643" i="1"/>
  <c r="I41644" i="1"/>
  <c r="I41645" i="1"/>
  <c r="I41646" i="1"/>
  <c r="I41647" i="1"/>
  <c r="I41648" i="1"/>
  <c r="I41649" i="1"/>
  <c r="I41650" i="1"/>
  <c r="I41651" i="1"/>
  <c r="I41652" i="1"/>
  <c r="I41653" i="1"/>
  <c r="I41654" i="1"/>
  <c r="I41655" i="1"/>
  <c r="I41656" i="1"/>
  <c r="I41657" i="1"/>
  <c r="I41658" i="1"/>
  <c r="I41659" i="1"/>
  <c r="I41660" i="1"/>
  <c r="I41661" i="1"/>
  <c r="I41662" i="1"/>
  <c r="I41663" i="1"/>
  <c r="I41664" i="1"/>
  <c r="I41665" i="1"/>
  <c r="I41666" i="1"/>
  <c r="I41667" i="1"/>
  <c r="I41668" i="1"/>
  <c r="I41669" i="1"/>
  <c r="I41670" i="1"/>
  <c r="I41671" i="1"/>
  <c r="I41672" i="1"/>
  <c r="I41673" i="1"/>
  <c r="I41674" i="1"/>
  <c r="I41675" i="1"/>
  <c r="I41676" i="1"/>
  <c r="I41677" i="1"/>
  <c r="I41678" i="1"/>
  <c r="I41679" i="1"/>
  <c r="I41680" i="1"/>
  <c r="I41681" i="1"/>
  <c r="I41682" i="1"/>
  <c r="I41683" i="1"/>
  <c r="I41684" i="1"/>
  <c r="I41685" i="1"/>
  <c r="I41686" i="1"/>
  <c r="I41687" i="1"/>
  <c r="I41688" i="1"/>
  <c r="I41689" i="1"/>
  <c r="I41690" i="1"/>
  <c r="I41691" i="1"/>
  <c r="I41692" i="1"/>
  <c r="I41693" i="1"/>
  <c r="I41694" i="1"/>
  <c r="I41695" i="1"/>
  <c r="I41696" i="1"/>
  <c r="I41697" i="1"/>
  <c r="I41698" i="1"/>
  <c r="I41699" i="1"/>
  <c r="I41700" i="1"/>
  <c r="I41701" i="1"/>
  <c r="I41702" i="1"/>
  <c r="I41703" i="1"/>
  <c r="I41704" i="1"/>
  <c r="I41705" i="1"/>
  <c r="I41706" i="1"/>
  <c r="I41707" i="1"/>
  <c r="I41708" i="1"/>
  <c r="I41709" i="1"/>
  <c r="I41710" i="1"/>
  <c r="I41711" i="1"/>
  <c r="I41712" i="1"/>
  <c r="I41713" i="1"/>
  <c r="I41714" i="1"/>
  <c r="I41715" i="1"/>
  <c r="I41716" i="1"/>
  <c r="I41717" i="1"/>
  <c r="I41718" i="1"/>
  <c r="I41719" i="1"/>
  <c r="I41720" i="1"/>
  <c r="I41721" i="1"/>
  <c r="I41722" i="1"/>
  <c r="I41723" i="1"/>
  <c r="I41724" i="1"/>
  <c r="I41725" i="1"/>
  <c r="I41726" i="1"/>
  <c r="I41727" i="1"/>
  <c r="I41728" i="1"/>
  <c r="I41729" i="1"/>
  <c r="I41730" i="1"/>
  <c r="I41731" i="1"/>
  <c r="I41732" i="1"/>
  <c r="I41733" i="1"/>
  <c r="I41734" i="1"/>
  <c r="I41735" i="1"/>
  <c r="I41736" i="1"/>
  <c r="I41737" i="1"/>
  <c r="I41738" i="1"/>
  <c r="I41739" i="1"/>
  <c r="I41740" i="1"/>
  <c r="I41741" i="1"/>
  <c r="I41742" i="1"/>
  <c r="I41743" i="1"/>
  <c r="I41744" i="1"/>
  <c r="I41745" i="1"/>
  <c r="I41746" i="1"/>
  <c r="I41747" i="1"/>
  <c r="I41748" i="1"/>
  <c r="I41749" i="1"/>
  <c r="I41750" i="1"/>
  <c r="I41751" i="1"/>
  <c r="I41752" i="1"/>
  <c r="I41753" i="1"/>
  <c r="I41754" i="1"/>
  <c r="I41755" i="1"/>
  <c r="I41756" i="1"/>
  <c r="I41757" i="1"/>
  <c r="I41758" i="1"/>
  <c r="I41759" i="1"/>
  <c r="I41760" i="1"/>
  <c r="I41761" i="1"/>
  <c r="I41762" i="1"/>
  <c r="I41763" i="1"/>
  <c r="I41764" i="1"/>
  <c r="I41765" i="1"/>
  <c r="I41766" i="1"/>
  <c r="I41767" i="1"/>
  <c r="I41768" i="1"/>
  <c r="I41769" i="1"/>
  <c r="I41770" i="1"/>
  <c r="I41771" i="1"/>
  <c r="I41772" i="1"/>
  <c r="I41773" i="1"/>
  <c r="I41774" i="1"/>
  <c r="I41775" i="1"/>
  <c r="I41776" i="1"/>
  <c r="I41777" i="1"/>
  <c r="I41778" i="1"/>
  <c r="I41779" i="1"/>
  <c r="I41780" i="1"/>
  <c r="I41781" i="1"/>
  <c r="I41782" i="1"/>
  <c r="I41783" i="1"/>
  <c r="I41784" i="1"/>
  <c r="I41785" i="1"/>
  <c r="I41786" i="1"/>
  <c r="I41787" i="1"/>
  <c r="I41788" i="1"/>
  <c r="I41789" i="1"/>
  <c r="I41790" i="1"/>
  <c r="I41791" i="1"/>
  <c r="I41792" i="1"/>
  <c r="I41793" i="1"/>
  <c r="I41794" i="1"/>
  <c r="I41795" i="1"/>
  <c r="I41796" i="1"/>
  <c r="I41797" i="1"/>
  <c r="I41798" i="1"/>
  <c r="I41799" i="1"/>
  <c r="I41800" i="1"/>
  <c r="I41801" i="1"/>
  <c r="I41802" i="1"/>
  <c r="I41803" i="1"/>
  <c r="I41804" i="1"/>
  <c r="I41805" i="1"/>
  <c r="I41806" i="1"/>
  <c r="I41807" i="1"/>
  <c r="I41808" i="1"/>
  <c r="I41809" i="1"/>
  <c r="I41810" i="1"/>
  <c r="I41811" i="1"/>
  <c r="I41812" i="1"/>
  <c r="I41813" i="1"/>
  <c r="I41814" i="1"/>
  <c r="I41815" i="1"/>
  <c r="I41816" i="1"/>
  <c r="I41817" i="1"/>
  <c r="I41818" i="1"/>
  <c r="I41819" i="1"/>
  <c r="I41820" i="1"/>
  <c r="I41821" i="1"/>
  <c r="I41822" i="1"/>
  <c r="I41823" i="1"/>
  <c r="I41824" i="1"/>
  <c r="I41825" i="1"/>
  <c r="I41826" i="1"/>
  <c r="I41827" i="1"/>
  <c r="I41828" i="1"/>
  <c r="I41829" i="1"/>
  <c r="I41830" i="1"/>
  <c r="I41831" i="1"/>
  <c r="I41832" i="1"/>
  <c r="I41833" i="1"/>
  <c r="I41834" i="1"/>
  <c r="I41835" i="1"/>
  <c r="I41836" i="1"/>
  <c r="I41837" i="1"/>
  <c r="I41838" i="1"/>
  <c r="I41839" i="1"/>
  <c r="I41840" i="1"/>
  <c r="I41841" i="1"/>
  <c r="I41842" i="1"/>
  <c r="I41843" i="1"/>
  <c r="I41844" i="1"/>
  <c r="I41845" i="1"/>
  <c r="I41846" i="1"/>
  <c r="I41847" i="1"/>
  <c r="I41848" i="1"/>
  <c r="I41849" i="1"/>
  <c r="I41850" i="1"/>
  <c r="I41851" i="1"/>
  <c r="I41852" i="1"/>
  <c r="I41853" i="1"/>
  <c r="I41854" i="1"/>
  <c r="I41855" i="1"/>
  <c r="I41856" i="1"/>
  <c r="I41857" i="1"/>
  <c r="I41858" i="1"/>
  <c r="I41859" i="1"/>
  <c r="I41860" i="1"/>
  <c r="I41861" i="1"/>
  <c r="I41862" i="1"/>
  <c r="I41863" i="1"/>
  <c r="I41864" i="1"/>
  <c r="I41865" i="1"/>
  <c r="I41866" i="1"/>
  <c r="I41867" i="1"/>
  <c r="I41868" i="1"/>
  <c r="I41869" i="1"/>
  <c r="I41870" i="1"/>
  <c r="I41871" i="1"/>
  <c r="I41872" i="1"/>
  <c r="I41873" i="1"/>
  <c r="I41874" i="1"/>
  <c r="I41875" i="1"/>
  <c r="I41876" i="1"/>
  <c r="I41877" i="1"/>
  <c r="I41878" i="1"/>
  <c r="I41879" i="1"/>
  <c r="I41880" i="1"/>
  <c r="I41881" i="1"/>
  <c r="I41882" i="1"/>
  <c r="I41883" i="1"/>
  <c r="I41884" i="1"/>
  <c r="I41885" i="1"/>
  <c r="I41886" i="1"/>
  <c r="I41887" i="1"/>
  <c r="I41888" i="1"/>
  <c r="I41889" i="1"/>
  <c r="I41890" i="1"/>
  <c r="I41891" i="1"/>
  <c r="I41892" i="1"/>
  <c r="I41893" i="1"/>
  <c r="I41894" i="1"/>
  <c r="I41895" i="1"/>
  <c r="I41896" i="1"/>
  <c r="I41897" i="1"/>
  <c r="I41898" i="1"/>
  <c r="I41899" i="1"/>
  <c r="I41900" i="1"/>
  <c r="I41901" i="1"/>
  <c r="I41902" i="1"/>
  <c r="I41903" i="1"/>
  <c r="I41904" i="1"/>
  <c r="I41905" i="1"/>
  <c r="I41906" i="1"/>
  <c r="I41907" i="1"/>
  <c r="I41908" i="1"/>
  <c r="I41909" i="1"/>
  <c r="I41910" i="1"/>
  <c r="I41911" i="1"/>
  <c r="I41912" i="1"/>
  <c r="I41913" i="1"/>
  <c r="I41914" i="1"/>
  <c r="I41915" i="1"/>
  <c r="I41916" i="1"/>
  <c r="I41917" i="1"/>
  <c r="I41918" i="1"/>
  <c r="I41919" i="1"/>
  <c r="I41920" i="1"/>
  <c r="I41921" i="1"/>
  <c r="I41922" i="1"/>
  <c r="I41923" i="1"/>
  <c r="I41924" i="1"/>
  <c r="I41925" i="1"/>
  <c r="I41926" i="1"/>
  <c r="I41927" i="1"/>
  <c r="I41928" i="1"/>
  <c r="I41929" i="1"/>
  <c r="I41930" i="1"/>
  <c r="I41931" i="1"/>
  <c r="I41932" i="1"/>
  <c r="I41933" i="1"/>
  <c r="I41934" i="1"/>
  <c r="I41935" i="1"/>
  <c r="I41936" i="1"/>
  <c r="I41937" i="1"/>
  <c r="I41938" i="1"/>
  <c r="I41939" i="1"/>
  <c r="I41940" i="1"/>
  <c r="I41941" i="1"/>
  <c r="I41942" i="1"/>
  <c r="I41943" i="1"/>
  <c r="I41944" i="1"/>
  <c r="I41945" i="1"/>
  <c r="I41946" i="1"/>
  <c r="I41947" i="1"/>
  <c r="I41948" i="1"/>
  <c r="I41949" i="1"/>
  <c r="I41950" i="1"/>
  <c r="I41951" i="1"/>
  <c r="I41952" i="1"/>
  <c r="I41953" i="1"/>
  <c r="I41954" i="1"/>
  <c r="I41955" i="1"/>
  <c r="I41956" i="1"/>
  <c r="I41957" i="1"/>
  <c r="I41958" i="1"/>
  <c r="I41959" i="1"/>
  <c r="I41960" i="1"/>
  <c r="I41961" i="1"/>
  <c r="I41962" i="1"/>
  <c r="I41963" i="1"/>
  <c r="I41964" i="1"/>
  <c r="I41965" i="1"/>
  <c r="I41966" i="1"/>
  <c r="I41967" i="1"/>
  <c r="I41968" i="1"/>
  <c r="I41969" i="1"/>
  <c r="I41970" i="1"/>
  <c r="I41971" i="1"/>
  <c r="I41972" i="1"/>
  <c r="I41973" i="1"/>
  <c r="I41974" i="1"/>
  <c r="I41975" i="1"/>
  <c r="I41976" i="1"/>
  <c r="I41977" i="1"/>
  <c r="I41978" i="1"/>
  <c r="I41979" i="1"/>
  <c r="I41980" i="1"/>
  <c r="I41981" i="1"/>
  <c r="I41982" i="1"/>
  <c r="I41983" i="1"/>
  <c r="I41984" i="1"/>
  <c r="I41985" i="1"/>
  <c r="I41986" i="1"/>
  <c r="I41987" i="1"/>
  <c r="I41988" i="1"/>
  <c r="I41989" i="1"/>
  <c r="I41990" i="1"/>
  <c r="I41991" i="1"/>
  <c r="I41992" i="1"/>
  <c r="I41993" i="1"/>
  <c r="I41994" i="1"/>
  <c r="I41995" i="1"/>
  <c r="I41996" i="1"/>
  <c r="I41997" i="1"/>
  <c r="I41998" i="1"/>
  <c r="I41999" i="1"/>
  <c r="I42000" i="1"/>
  <c r="I42001" i="1"/>
  <c r="I42002" i="1"/>
  <c r="I42003" i="1"/>
  <c r="I42004" i="1"/>
  <c r="I42005" i="1"/>
  <c r="I42006" i="1"/>
  <c r="I42007" i="1"/>
  <c r="I42008" i="1"/>
  <c r="I42009" i="1"/>
  <c r="I42010" i="1"/>
  <c r="I42011" i="1"/>
  <c r="I42012" i="1"/>
  <c r="I42013" i="1"/>
  <c r="I42014" i="1"/>
  <c r="I42015" i="1"/>
  <c r="I42016" i="1"/>
  <c r="I42017" i="1"/>
  <c r="I42018" i="1"/>
  <c r="I42019" i="1"/>
  <c r="I42020" i="1"/>
  <c r="I42021" i="1"/>
  <c r="I42022" i="1"/>
  <c r="I42023" i="1"/>
  <c r="I42024" i="1"/>
  <c r="I42025" i="1"/>
  <c r="I42026" i="1"/>
  <c r="I42027" i="1"/>
  <c r="I42028" i="1"/>
  <c r="I42029" i="1"/>
  <c r="I42030" i="1"/>
  <c r="I42031" i="1"/>
  <c r="I42032" i="1"/>
  <c r="I42033" i="1"/>
  <c r="I42034" i="1"/>
  <c r="I42035" i="1"/>
  <c r="I42036" i="1"/>
  <c r="I42037" i="1"/>
  <c r="I42038" i="1"/>
  <c r="I42039" i="1"/>
  <c r="I42040" i="1"/>
  <c r="I42041" i="1"/>
  <c r="I42042" i="1"/>
  <c r="I42043" i="1"/>
  <c r="I42044" i="1"/>
  <c r="I42045" i="1"/>
  <c r="I42046" i="1"/>
  <c r="I42047" i="1"/>
  <c r="I42048" i="1"/>
  <c r="I42049" i="1"/>
  <c r="I42050" i="1"/>
  <c r="I42051" i="1"/>
  <c r="I42052" i="1"/>
  <c r="I42053" i="1"/>
  <c r="I42054" i="1"/>
  <c r="I42055" i="1"/>
  <c r="I42056" i="1"/>
  <c r="I42057" i="1"/>
  <c r="I42058" i="1"/>
  <c r="I42059" i="1"/>
  <c r="I42060" i="1"/>
  <c r="I42061" i="1"/>
  <c r="I42062" i="1"/>
  <c r="I42063" i="1"/>
  <c r="I42064" i="1"/>
  <c r="I42065" i="1"/>
  <c r="I42066" i="1"/>
  <c r="I42067" i="1"/>
  <c r="I42068" i="1"/>
  <c r="I42069" i="1"/>
  <c r="I42070" i="1"/>
  <c r="I42071" i="1"/>
  <c r="I42072" i="1"/>
  <c r="I42073" i="1"/>
  <c r="I42074" i="1"/>
  <c r="I42075" i="1"/>
  <c r="I42076" i="1"/>
  <c r="I42077" i="1"/>
  <c r="I42078" i="1"/>
  <c r="I42079" i="1"/>
  <c r="I42080" i="1"/>
  <c r="I42081" i="1"/>
  <c r="I42082" i="1"/>
  <c r="I42083" i="1"/>
  <c r="I42084" i="1"/>
  <c r="I42085" i="1"/>
  <c r="I42086" i="1"/>
  <c r="I42087" i="1"/>
  <c r="I42088" i="1"/>
  <c r="I42089" i="1"/>
  <c r="I42090" i="1"/>
  <c r="I42091" i="1"/>
  <c r="I42092" i="1"/>
  <c r="I42093" i="1"/>
  <c r="I42094" i="1"/>
  <c r="I42095" i="1"/>
  <c r="I42096" i="1"/>
  <c r="I42097" i="1"/>
  <c r="I42098" i="1"/>
  <c r="I42099" i="1"/>
  <c r="I42100" i="1"/>
  <c r="I42101" i="1"/>
  <c r="I42102" i="1"/>
  <c r="I42103" i="1"/>
  <c r="I42104" i="1"/>
  <c r="I42105" i="1"/>
  <c r="I42106" i="1"/>
  <c r="I42107" i="1"/>
  <c r="I42108" i="1"/>
  <c r="I42109" i="1"/>
  <c r="I42110" i="1"/>
  <c r="I42111" i="1"/>
  <c r="I42112" i="1"/>
  <c r="I42113" i="1"/>
  <c r="I42114" i="1"/>
  <c r="I42115" i="1"/>
  <c r="I42116" i="1"/>
  <c r="I42117" i="1"/>
  <c r="I42118" i="1"/>
  <c r="I42119" i="1"/>
  <c r="I42120" i="1"/>
  <c r="I42121" i="1"/>
  <c r="I42122" i="1"/>
  <c r="I42123" i="1"/>
  <c r="I42124" i="1"/>
  <c r="I42125" i="1"/>
  <c r="I42126" i="1"/>
  <c r="I42127" i="1"/>
  <c r="I42128" i="1"/>
  <c r="I42129" i="1"/>
  <c r="I42130" i="1"/>
  <c r="I42131" i="1"/>
  <c r="I42132" i="1"/>
  <c r="I42133" i="1"/>
  <c r="I42134" i="1"/>
  <c r="I42135" i="1"/>
  <c r="I42136" i="1"/>
  <c r="I42137" i="1"/>
  <c r="I42138" i="1"/>
  <c r="I42139" i="1"/>
  <c r="I42140" i="1"/>
  <c r="I42141" i="1"/>
  <c r="I42142" i="1"/>
  <c r="I42143" i="1"/>
  <c r="I42144" i="1"/>
  <c r="I42145" i="1"/>
  <c r="I42146" i="1"/>
  <c r="I42147" i="1"/>
  <c r="I42148" i="1"/>
  <c r="I42149" i="1"/>
  <c r="I42150" i="1"/>
  <c r="I42151" i="1"/>
  <c r="I42152" i="1"/>
  <c r="I42153" i="1"/>
  <c r="I42154" i="1"/>
  <c r="I42155" i="1"/>
  <c r="I42156" i="1"/>
  <c r="I42157" i="1"/>
  <c r="I42158" i="1"/>
  <c r="I42159" i="1"/>
  <c r="I42160" i="1"/>
  <c r="I42161" i="1"/>
  <c r="I42162" i="1"/>
  <c r="I42163" i="1"/>
  <c r="I42164" i="1"/>
  <c r="I42165" i="1"/>
  <c r="I42166" i="1"/>
  <c r="I42167" i="1"/>
  <c r="I42168" i="1"/>
  <c r="I42169" i="1"/>
  <c r="I42170" i="1"/>
  <c r="I42171" i="1"/>
  <c r="I42172" i="1"/>
  <c r="I42173" i="1"/>
  <c r="I42174" i="1"/>
  <c r="I42175" i="1"/>
  <c r="I42176" i="1"/>
  <c r="I42177" i="1"/>
  <c r="I42178" i="1"/>
  <c r="I42179" i="1"/>
  <c r="I42180" i="1"/>
  <c r="I42181" i="1"/>
  <c r="I42182" i="1"/>
  <c r="I42183" i="1"/>
  <c r="I42184" i="1"/>
  <c r="I42185" i="1"/>
  <c r="I42186" i="1"/>
  <c r="I42187" i="1"/>
  <c r="I42188" i="1"/>
  <c r="I42189" i="1"/>
  <c r="I42190" i="1"/>
  <c r="I42191" i="1"/>
  <c r="I42192" i="1"/>
  <c r="I42193" i="1"/>
  <c r="I42194" i="1"/>
  <c r="I42195" i="1"/>
  <c r="I42196" i="1"/>
  <c r="I42197" i="1"/>
  <c r="I42198" i="1"/>
  <c r="I42199" i="1"/>
  <c r="I42200" i="1"/>
  <c r="I42201" i="1"/>
  <c r="I42202" i="1"/>
  <c r="I42203" i="1"/>
  <c r="I42204" i="1"/>
  <c r="I42205" i="1"/>
  <c r="I42206" i="1"/>
  <c r="I42207" i="1"/>
  <c r="I42208" i="1"/>
  <c r="I42209" i="1"/>
  <c r="I42210" i="1"/>
  <c r="I42211" i="1"/>
  <c r="I42212" i="1"/>
  <c r="I42213" i="1"/>
  <c r="I42214" i="1"/>
  <c r="I42215" i="1"/>
  <c r="I42216" i="1"/>
  <c r="I42217" i="1"/>
  <c r="I42218" i="1"/>
  <c r="I42219" i="1"/>
  <c r="I42220" i="1"/>
  <c r="I42221" i="1"/>
  <c r="I42222" i="1"/>
  <c r="I42223" i="1"/>
  <c r="I42224" i="1"/>
  <c r="I42225" i="1"/>
  <c r="I42226" i="1"/>
  <c r="I42227" i="1"/>
  <c r="I42228" i="1"/>
  <c r="I42229" i="1"/>
  <c r="I42230" i="1"/>
  <c r="I42231" i="1"/>
  <c r="I42232" i="1"/>
  <c r="I42233" i="1"/>
  <c r="I42234" i="1"/>
  <c r="I42235" i="1"/>
  <c r="I42236" i="1"/>
  <c r="I42237" i="1"/>
  <c r="I42238" i="1"/>
  <c r="I42239" i="1"/>
  <c r="I42240" i="1"/>
  <c r="I42241" i="1"/>
  <c r="I42242" i="1"/>
  <c r="I42243" i="1"/>
  <c r="I42244" i="1"/>
  <c r="I42245" i="1"/>
  <c r="I42246" i="1"/>
  <c r="I42247" i="1"/>
  <c r="I42248" i="1"/>
  <c r="I42249" i="1"/>
  <c r="I42250" i="1"/>
  <c r="I42251" i="1"/>
  <c r="I42252" i="1"/>
  <c r="I42253" i="1"/>
  <c r="I42254" i="1"/>
  <c r="I42255" i="1"/>
  <c r="I42256" i="1"/>
  <c r="I42257" i="1"/>
  <c r="I42258" i="1"/>
  <c r="I42259" i="1"/>
  <c r="I42260" i="1"/>
  <c r="I42261" i="1"/>
  <c r="I42262" i="1"/>
  <c r="I42263" i="1"/>
  <c r="I42264" i="1"/>
  <c r="I42265" i="1"/>
  <c r="I42266" i="1"/>
  <c r="I42267" i="1"/>
  <c r="I42268" i="1"/>
  <c r="I42269" i="1"/>
  <c r="I42270" i="1"/>
  <c r="I42271" i="1"/>
  <c r="I42272" i="1"/>
  <c r="I42273" i="1"/>
  <c r="I42274" i="1"/>
  <c r="I42275" i="1"/>
  <c r="I42276" i="1"/>
  <c r="I42277" i="1"/>
  <c r="I42278" i="1"/>
  <c r="I42279" i="1"/>
  <c r="I42280" i="1"/>
  <c r="I42281" i="1"/>
  <c r="I42282" i="1"/>
  <c r="I42283" i="1"/>
  <c r="I42284" i="1"/>
  <c r="I42285" i="1"/>
  <c r="I42286" i="1"/>
  <c r="I42287" i="1"/>
  <c r="I42288" i="1"/>
  <c r="I42289" i="1"/>
  <c r="I42290" i="1"/>
  <c r="I42291" i="1"/>
  <c r="I42292" i="1"/>
  <c r="I42293" i="1"/>
  <c r="I42294" i="1"/>
  <c r="I42295" i="1"/>
  <c r="I42296" i="1"/>
  <c r="I42297" i="1"/>
  <c r="I42298" i="1"/>
  <c r="I42299" i="1"/>
  <c r="I42300" i="1"/>
  <c r="I42301" i="1"/>
  <c r="I42302" i="1"/>
  <c r="I42303" i="1"/>
  <c r="I42304" i="1"/>
  <c r="I42305" i="1"/>
  <c r="I42306" i="1"/>
  <c r="I42307" i="1"/>
  <c r="I42308" i="1"/>
  <c r="I42309" i="1"/>
  <c r="I42310" i="1"/>
  <c r="I42311" i="1"/>
  <c r="I42312" i="1"/>
  <c r="I42313" i="1"/>
  <c r="I42314" i="1"/>
  <c r="I42315" i="1"/>
  <c r="I42316" i="1"/>
  <c r="I42317" i="1"/>
  <c r="I42318" i="1"/>
  <c r="I42319" i="1"/>
  <c r="I42320" i="1"/>
  <c r="I42321" i="1"/>
  <c r="I42322" i="1"/>
  <c r="I42323" i="1"/>
  <c r="I42324" i="1"/>
  <c r="I42325" i="1"/>
  <c r="I42326" i="1"/>
  <c r="I42327" i="1"/>
  <c r="I42328" i="1"/>
  <c r="I42329" i="1"/>
  <c r="I42330" i="1"/>
  <c r="I42331" i="1"/>
  <c r="I42332" i="1"/>
  <c r="I42333" i="1"/>
  <c r="I42334" i="1"/>
  <c r="I42335" i="1"/>
  <c r="I42336" i="1"/>
  <c r="I42337" i="1"/>
  <c r="I42338" i="1"/>
  <c r="I42339" i="1"/>
  <c r="I42340" i="1"/>
  <c r="I42341" i="1"/>
  <c r="I42342" i="1"/>
  <c r="I42343" i="1"/>
  <c r="I42344" i="1"/>
  <c r="I42345" i="1"/>
  <c r="I42346" i="1"/>
  <c r="I42347" i="1"/>
  <c r="I42348" i="1"/>
  <c r="I42349" i="1"/>
  <c r="I42350" i="1"/>
  <c r="I42351" i="1"/>
  <c r="I42352" i="1"/>
  <c r="I42353" i="1"/>
  <c r="I42354" i="1"/>
  <c r="I42355" i="1"/>
  <c r="I42356" i="1"/>
  <c r="I42357" i="1"/>
  <c r="I42358" i="1"/>
  <c r="I42359" i="1"/>
  <c r="I42360" i="1"/>
  <c r="I42361" i="1"/>
  <c r="I42362" i="1"/>
  <c r="I42363" i="1"/>
  <c r="I42364" i="1"/>
  <c r="I42365" i="1"/>
  <c r="I42366" i="1"/>
  <c r="I42367" i="1"/>
  <c r="I42368" i="1"/>
  <c r="I42369" i="1"/>
  <c r="I42370" i="1"/>
  <c r="I42371" i="1"/>
  <c r="I42372" i="1"/>
  <c r="I42373" i="1"/>
  <c r="I42374" i="1"/>
  <c r="I42375" i="1"/>
  <c r="I42376" i="1"/>
  <c r="I42377" i="1"/>
  <c r="I42378" i="1"/>
  <c r="I42379" i="1"/>
  <c r="I42380" i="1"/>
  <c r="I42381" i="1"/>
  <c r="I42382" i="1"/>
  <c r="I42383" i="1"/>
  <c r="I42384" i="1"/>
  <c r="I42385" i="1"/>
  <c r="I42386" i="1"/>
  <c r="I42387" i="1"/>
  <c r="I42388" i="1"/>
  <c r="I42389" i="1"/>
  <c r="I42390" i="1"/>
  <c r="I42391" i="1"/>
  <c r="I42392" i="1"/>
  <c r="I42393" i="1"/>
  <c r="I42394" i="1"/>
  <c r="I42395" i="1"/>
  <c r="I42396" i="1"/>
  <c r="I42397" i="1"/>
  <c r="I42398" i="1"/>
  <c r="I42399" i="1"/>
  <c r="I42400" i="1"/>
  <c r="I42401" i="1"/>
  <c r="I42402" i="1"/>
  <c r="I42403" i="1"/>
  <c r="I42404" i="1"/>
  <c r="I42405" i="1"/>
  <c r="I42406" i="1"/>
  <c r="I42407" i="1"/>
  <c r="I42408" i="1"/>
  <c r="I42409" i="1"/>
  <c r="I42410" i="1"/>
  <c r="I42411" i="1"/>
  <c r="I42412" i="1"/>
  <c r="I42413" i="1"/>
  <c r="I42414" i="1"/>
  <c r="I42415" i="1"/>
  <c r="I42416" i="1"/>
  <c r="I42417" i="1"/>
  <c r="I42418" i="1"/>
  <c r="I42419" i="1"/>
  <c r="I42420" i="1"/>
  <c r="I42421" i="1"/>
  <c r="I42422" i="1"/>
  <c r="I42423" i="1"/>
  <c r="I42424" i="1"/>
  <c r="I42425" i="1"/>
  <c r="I42426" i="1"/>
  <c r="I42427" i="1"/>
  <c r="I42428" i="1"/>
  <c r="I42429" i="1"/>
  <c r="I42430" i="1"/>
  <c r="I42431" i="1"/>
  <c r="I42432" i="1"/>
  <c r="I42433" i="1"/>
  <c r="I42434" i="1"/>
  <c r="I42435" i="1"/>
  <c r="I42436" i="1"/>
  <c r="I42437" i="1"/>
  <c r="I42438" i="1"/>
  <c r="I42439" i="1"/>
  <c r="I42440" i="1"/>
  <c r="I42441" i="1"/>
  <c r="I42442" i="1"/>
  <c r="I42443" i="1"/>
  <c r="I42444" i="1"/>
  <c r="I42445" i="1"/>
  <c r="I42446" i="1"/>
  <c r="I42447" i="1"/>
  <c r="I42448" i="1"/>
  <c r="I42449" i="1"/>
  <c r="I42450" i="1"/>
  <c r="I42451" i="1"/>
  <c r="I42452" i="1"/>
  <c r="I42453" i="1"/>
  <c r="I42454" i="1"/>
  <c r="I42455" i="1"/>
  <c r="I42456" i="1"/>
  <c r="I42457" i="1"/>
  <c r="I42458" i="1"/>
  <c r="I42459" i="1"/>
  <c r="I42460" i="1"/>
  <c r="I42461" i="1"/>
  <c r="I42462" i="1"/>
  <c r="I42463" i="1"/>
  <c r="I42464" i="1"/>
  <c r="I42465" i="1"/>
  <c r="I42466" i="1"/>
  <c r="I42467" i="1"/>
  <c r="I42468" i="1"/>
  <c r="I42469" i="1"/>
  <c r="I42470" i="1"/>
  <c r="I42471" i="1"/>
  <c r="I42472" i="1"/>
  <c r="I42473" i="1"/>
  <c r="I42474" i="1"/>
  <c r="I42475" i="1"/>
  <c r="I42476" i="1"/>
  <c r="I42477" i="1"/>
  <c r="I42478" i="1"/>
  <c r="I42479" i="1"/>
  <c r="I42480" i="1"/>
  <c r="I42481" i="1"/>
  <c r="I42482" i="1"/>
  <c r="I42483" i="1"/>
  <c r="I42484" i="1"/>
  <c r="I42485" i="1"/>
  <c r="I42486" i="1"/>
  <c r="I42487" i="1"/>
  <c r="I42488" i="1"/>
  <c r="I42489" i="1"/>
  <c r="I42490" i="1"/>
  <c r="I42491" i="1"/>
  <c r="I42492" i="1"/>
  <c r="I42493" i="1"/>
  <c r="I42494" i="1"/>
  <c r="I42495" i="1"/>
  <c r="I42496" i="1"/>
  <c r="I42497" i="1"/>
  <c r="I42498" i="1"/>
  <c r="I42499" i="1"/>
  <c r="I42500" i="1"/>
  <c r="I42501" i="1"/>
  <c r="I42502" i="1"/>
  <c r="I42503" i="1"/>
  <c r="I42504" i="1"/>
  <c r="I42505" i="1"/>
  <c r="I42506" i="1"/>
  <c r="I42507" i="1"/>
  <c r="I42508" i="1"/>
  <c r="I42509" i="1"/>
  <c r="I42510" i="1"/>
  <c r="I42511" i="1"/>
  <c r="I42512" i="1"/>
  <c r="I42513" i="1"/>
  <c r="I42514" i="1"/>
  <c r="I42515" i="1"/>
  <c r="I42516" i="1"/>
  <c r="I42517" i="1"/>
  <c r="I42518" i="1"/>
  <c r="I42519" i="1"/>
  <c r="I42520" i="1"/>
  <c r="I42521" i="1"/>
  <c r="I42522" i="1"/>
  <c r="I42523" i="1"/>
  <c r="I42524" i="1"/>
  <c r="I42525" i="1"/>
  <c r="I42526" i="1"/>
  <c r="I42527" i="1"/>
  <c r="I42528" i="1"/>
  <c r="I42529" i="1"/>
  <c r="I42530" i="1"/>
  <c r="I42531" i="1"/>
  <c r="I42532" i="1"/>
  <c r="I42533" i="1"/>
  <c r="I42534" i="1"/>
  <c r="I42535" i="1"/>
  <c r="I42536" i="1"/>
  <c r="I42537" i="1"/>
  <c r="I42538" i="1"/>
  <c r="I42539" i="1"/>
  <c r="I42540" i="1"/>
  <c r="I42541" i="1"/>
  <c r="I42542" i="1"/>
  <c r="I42543" i="1"/>
  <c r="I42544" i="1"/>
  <c r="I42545" i="1"/>
  <c r="I42546" i="1"/>
  <c r="I42547" i="1"/>
  <c r="I42548" i="1"/>
  <c r="I42549" i="1"/>
  <c r="I42550" i="1"/>
  <c r="I42551" i="1"/>
  <c r="I42552" i="1"/>
  <c r="I42553" i="1"/>
  <c r="I42554" i="1"/>
  <c r="I42555" i="1"/>
  <c r="I42556" i="1"/>
  <c r="I42557" i="1"/>
  <c r="I42558" i="1"/>
  <c r="I42559" i="1"/>
  <c r="I42560" i="1"/>
  <c r="I42561" i="1"/>
  <c r="I42562" i="1"/>
  <c r="I42563" i="1"/>
  <c r="I42564" i="1"/>
  <c r="I42565" i="1"/>
  <c r="I42566" i="1"/>
  <c r="I42567" i="1"/>
  <c r="I42568" i="1"/>
  <c r="I42569" i="1"/>
  <c r="I42570" i="1"/>
  <c r="I42571" i="1"/>
  <c r="I42572" i="1"/>
  <c r="I42573" i="1"/>
  <c r="I42574" i="1"/>
  <c r="I42575" i="1"/>
  <c r="I42576" i="1"/>
  <c r="I42577" i="1"/>
  <c r="I42578" i="1"/>
  <c r="I42579" i="1"/>
  <c r="I42580" i="1"/>
  <c r="I42581" i="1"/>
  <c r="I42582" i="1"/>
  <c r="I42583" i="1"/>
  <c r="I42584" i="1"/>
  <c r="I42585" i="1"/>
  <c r="I42586" i="1"/>
  <c r="I42587" i="1"/>
  <c r="I42588" i="1"/>
  <c r="I42589" i="1"/>
  <c r="I42590" i="1"/>
  <c r="I42591" i="1"/>
  <c r="I42592" i="1"/>
  <c r="I42593" i="1"/>
  <c r="I42594" i="1"/>
  <c r="I42595" i="1"/>
  <c r="I42596" i="1"/>
  <c r="I42597" i="1"/>
  <c r="I42598" i="1"/>
  <c r="I42599" i="1"/>
  <c r="I42600" i="1"/>
  <c r="I42601" i="1"/>
  <c r="I42602" i="1"/>
  <c r="I42603" i="1"/>
  <c r="I42604" i="1"/>
  <c r="I42605" i="1"/>
  <c r="I42606" i="1"/>
  <c r="I42607" i="1"/>
  <c r="I42608" i="1"/>
  <c r="I42609" i="1"/>
  <c r="I42610" i="1"/>
  <c r="I42611" i="1"/>
  <c r="I42612" i="1"/>
  <c r="I42613" i="1"/>
  <c r="I42614" i="1"/>
  <c r="I42615" i="1"/>
  <c r="I42616" i="1"/>
  <c r="I42617" i="1"/>
  <c r="I42618" i="1"/>
  <c r="I42619" i="1"/>
  <c r="I42620" i="1"/>
  <c r="I42621" i="1"/>
  <c r="I42622" i="1"/>
  <c r="I42623" i="1"/>
  <c r="I42624" i="1"/>
  <c r="I42625" i="1"/>
  <c r="I42626" i="1"/>
  <c r="I42627" i="1"/>
  <c r="I42628" i="1"/>
  <c r="I42629" i="1"/>
  <c r="I42630" i="1"/>
  <c r="I42631" i="1"/>
  <c r="I42632" i="1"/>
  <c r="I42633" i="1"/>
  <c r="I42634" i="1"/>
  <c r="I42635" i="1"/>
  <c r="I42636" i="1"/>
  <c r="I42637" i="1"/>
  <c r="I42638" i="1"/>
  <c r="I42639" i="1"/>
  <c r="I42640" i="1"/>
  <c r="I42641" i="1"/>
  <c r="I42642" i="1"/>
  <c r="I42643" i="1"/>
  <c r="I42644" i="1"/>
  <c r="I42645" i="1"/>
  <c r="I42646" i="1"/>
  <c r="I42647" i="1"/>
  <c r="I42648" i="1"/>
  <c r="I42649" i="1"/>
  <c r="I42650" i="1"/>
  <c r="I42651" i="1"/>
  <c r="I42652" i="1"/>
  <c r="I42653" i="1"/>
  <c r="I42654" i="1"/>
  <c r="I42655" i="1"/>
  <c r="I42656" i="1"/>
  <c r="I42657" i="1"/>
  <c r="I42658" i="1"/>
  <c r="I42659" i="1"/>
  <c r="I42660" i="1"/>
  <c r="I42661" i="1"/>
  <c r="I42662" i="1"/>
  <c r="I42663" i="1"/>
  <c r="I42664" i="1"/>
  <c r="I42665" i="1"/>
  <c r="I42666" i="1"/>
  <c r="I42667" i="1"/>
  <c r="I42668" i="1"/>
  <c r="I42669" i="1"/>
  <c r="I42670" i="1"/>
  <c r="I42671" i="1"/>
  <c r="I42672" i="1"/>
  <c r="I42673" i="1"/>
  <c r="I42674" i="1"/>
  <c r="I42675" i="1"/>
  <c r="I42676" i="1"/>
  <c r="I42677" i="1"/>
  <c r="I42678" i="1"/>
  <c r="I42679" i="1"/>
  <c r="I42680" i="1"/>
  <c r="I42681" i="1"/>
  <c r="I42682" i="1"/>
  <c r="I42683" i="1"/>
  <c r="I42684" i="1"/>
  <c r="I42685" i="1"/>
  <c r="I42686" i="1"/>
  <c r="I42687" i="1"/>
  <c r="I42688" i="1"/>
  <c r="I42689" i="1"/>
  <c r="I42690" i="1"/>
  <c r="I42691" i="1"/>
  <c r="I42692" i="1"/>
  <c r="I42693" i="1"/>
  <c r="I42694" i="1"/>
  <c r="I42695" i="1"/>
  <c r="I42696" i="1"/>
  <c r="I42697" i="1"/>
  <c r="I42698" i="1"/>
  <c r="I42699" i="1"/>
  <c r="I42700" i="1"/>
  <c r="I42701" i="1"/>
  <c r="I42702" i="1"/>
  <c r="I42703" i="1"/>
  <c r="I42704" i="1"/>
  <c r="I42705" i="1"/>
  <c r="I42706" i="1"/>
  <c r="I42707" i="1"/>
  <c r="I42708" i="1"/>
  <c r="I42709" i="1"/>
  <c r="I42710" i="1"/>
  <c r="I42711" i="1"/>
  <c r="I42712" i="1"/>
  <c r="I42713" i="1"/>
  <c r="I42714" i="1"/>
  <c r="I42715" i="1"/>
  <c r="I42716" i="1"/>
  <c r="I42717" i="1"/>
  <c r="I42718" i="1"/>
  <c r="I42719" i="1"/>
  <c r="I42720" i="1"/>
  <c r="I42721" i="1"/>
  <c r="I42722" i="1"/>
  <c r="I42723" i="1"/>
  <c r="I42724" i="1"/>
  <c r="I42725" i="1"/>
  <c r="I42726" i="1"/>
  <c r="I42727" i="1"/>
  <c r="I42728" i="1"/>
  <c r="I42729" i="1"/>
  <c r="I42730" i="1"/>
  <c r="I42731" i="1"/>
  <c r="I42732" i="1"/>
  <c r="I42733" i="1"/>
  <c r="I42734" i="1"/>
  <c r="I42735" i="1"/>
  <c r="I42736" i="1"/>
  <c r="I42737" i="1"/>
  <c r="I42738" i="1"/>
  <c r="I42739" i="1"/>
  <c r="I42740" i="1"/>
  <c r="I42741" i="1"/>
  <c r="I42742" i="1"/>
  <c r="I42743" i="1"/>
  <c r="I42744" i="1"/>
  <c r="I42745" i="1"/>
  <c r="I42746" i="1"/>
  <c r="I42747" i="1"/>
  <c r="I42748" i="1"/>
  <c r="I42749" i="1"/>
  <c r="I42750" i="1"/>
  <c r="I42751" i="1"/>
  <c r="I42752" i="1"/>
  <c r="I42753" i="1"/>
  <c r="I42754" i="1"/>
  <c r="I42755" i="1"/>
  <c r="I42756" i="1"/>
  <c r="I42757" i="1"/>
  <c r="I42758" i="1"/>
  <c r="I42759" i="1"/>
  <c r="I42760" i="1"/>
  <c r="I42761" i="1"/>
  <c r="I42762" i="1"/>
  <c r="I42763" i="1"/>
  <c r="I42764" i="1"/>
  <c r="I42765" i="1"/>
  <c r="I42766" i="1"/>
  <c r="I42767" i="1"/>
  <c r="I42768" i="1"/>
  <c r="I42769" i="1"/>
  <c r="I42770" i="1"/>
  <c r="I42771" i="1"/>
  <c r="I42772" i="1"/>
  <c r="I42773" i="1"/>
  <c r="I42774" i="1"/>
  <c r="I42775" i="1"/>
  <c r="I42776" i="1"/>
  <c r="I42777" i="1"/>
  <c r="I42778" i="1"/>
  <c r="I42779" i="1"/>
  <c r="I42780" i="1"/>
  <c r="I42781" i="1"/>
  <c r="I42782" i="1"/>
  <c r="I42783" i="1"/>
  <c r="I42784" i="1"/>
  <c r="I42785" i="1"/>
  <c r="I42786" i="1"/>
  <c r="I42787" i="1"/>
  <c r="I42788" i="1"/>
  <c r="I42789" i="1"/>
  <c r="I42790" i="1"/>
  <c r="I42791" i="1"/>
  <c r="I42792" i="1"/>
  <c r="I42793" i="1"/>
  <c r="I42794" i="1"/>
  <c r="I42795" i="1"/>
  <c r="I42796" i="1"/>
  <c r="I42797" i="1"/>
  <c r="I42798" i="1"/>
  <c r="I42799" i="1"/>
  <c r="I42800" i="1"/>
  <c r="I42801" i="1"/>
  <c r="I42802" i="1"/>
  <c r="I42803" i="1"/>
  <c r="I42804" i="1"/>
  <c r="I42805" i="1"/>
  <c r="I42806" i="1"/>
  <c r="I42807" i="1"/>
  <c r="I42808" i="1"/>
  <c r="I42809" i="1"/>
  <c r="I42810" i="1"/>
  <c r="I42811" i="1"/>
  <c r="I42812" i="1"/>
  <c r="I42813" i="1"/>
  <c r="I42814" i="1"/>
  <c r="I42815" i="1"/>
  <c r="I42816" i="1"/>
  <c r="I42817" i="1"/>
  <c r="I42818" i="1"/>
  <c r="I42819" i="1"/>
  <c r="I42820" i="1"/>
  <c r="I42821" i="1"/>
  <c r="I42822" i="1"/>
  <c r="I42823" i="1"/>
  <c r="I42824" i="1"/>
  <c r="I42825" i="1"/>
  <c r="I42826" i="1"/>
  <c r="I42827" i="1"/>
  <c r="I42828" i="1"/>
  <c r="I42829" i="1"/>
  <c r="I42830" i="1"/>
  <c r="I42831" i="1"/>
  <c r="I42832" i="1"/>
  <c r="I42833" i="1"/>
  <c r="I42834" i="1"/>
  <c r="I42835" i="1"/>
  <c r="I42836" i="1"/>
  <c r="I42837" i="1"/>
  <c r="I42838" i="1"/>
  <c r="I42839" i="1"/>
  <c r="I42840" i="1"/>
  <c r="I42841" i="1"/>
  <c r="I42842" i="1"/>
  <c r="I42843" i="1"/>
  <c r="I42844" i="1"/>
  <c r="I42845" i="1"/>
  <c r="I42846" i="1"/>
  <c r="I42847" i="1"/>
  <c r="I42848" i="1"/>
  <c r="I42849" i="1"/>
  <c r="I42850" i="1"/>
  <c r="I42851" i="1"/>
  <c r="I42852" i="1"/>
  <c r="I42853" i="1"/>
  <c r="I42854" i="1"/>
  <c r="I42855" i="1"/>
  <c r="I42856" i="1"/>
  <c r="I42857" i="1"/>
  <c r="I42858" i="1"/>
  <c r="I42859" i="1"/>
  <c r="I42860" i="1"/>
  <c r="I42861" i="1"/>
  <c r="I42862" i="1"/>
  <c r="I42863" i="1"/>
  <c r="I42864" i="1"/>
  <c r="I42865" i="1"/>
  <c r="I42866" i="1"/>
  <c r="I42867" i="1"/>
  <c r="I42868" i="1"/>
  <c r="I42869" i="1"/>
  <c r="I42870" i="1"/>
  <c r="I42871" i="1"/>
  <c r="I42872" i="1"/>
  <c r="I42873" i="1"/>
  <c r="I42874" i="1"/>
  <c r="I42875" i="1"/>
  <c r="I42876" i="1"/>
  <c r="I42877" i="1"/>
  <c r="I42878" i="1"/>
  <c r="I42879" i="1"/>
  <c r="I42880" i="1"/>
  <c r="I42881" i="1"/>
  <c r="I42882" i="1"/>
  <c r="I42883" i="1"/>
  <c r="I42884" i="1"/>
  <c r="I42885" i="1"/>
  <c r="I42886" i="1"/>
  <c r="I42887" i="1"/>
  <c r="I42888" i="1"/>
  <c r="I42889" i="1"/>
  <c r="I42890" i="1"/>
  <c r="I42891" i="1"/>
  <c r="I42892" i="1"/>
  <c r="I42893" i="1"/>
  <c r="I42894" i="1"/>
  <c r="I42895" i="1"/>
  <c r="I42896" i="1"/>
  <c r="I42897" i="1"/>
  <c r="I42898" i="1"/>
  <c r="I42899" i="1"/>
  <c r="I42900" i="1"/>
  <c r="I42901" i="1"/>
  <c r="I42902" i="1"/>
  <c r="I42903" i="1"/>
  <c r="I42904" i="1"/>
  <c r="I42905" i="1"/>
  <c r="I42906" i="1"/>
  <c r="I42907" i="1"/>
  <c r="I42908" i="1"/>
  <c r="I42909" i="1"/>
  <c r="I42910" i="1"/>
  <c r="I42911" i="1"/>
  <c r="I42912" i="1"/>
  <c r="I42913" i="1"/>
  <c r="I42914" i="1"/>
  <c r="I42915" i="1"/>
  <c r="I42916" i="1"/>
  <c r="I42917" i="1"/>
  <c r="I42918" i="1"/>
  <c r="I42919" i="1"/>
  <c r="I42920" i="1"/>
  <c r="I42921" i="1"/>
  <c r="I42922" i="1"/>
  <c r="I42923" i="1"/>
  <c r="I42924" i="1"/>
  <c r="I42925" i="1"/>
  <c r="I42926" i="1"/>
  <c r="I42927" i="1"/>
  <c r="I42928" i="1"/>
  <c r="I42929" i="1"/>
  <c r="I42930" i="1"/>
  <c r="I42931" i="1"/>
  <c r="I42932" i="1"/>
  <c r="I42933" i="1"/>
  <c r="I42934" i="1"/>
  <c r="I42935" i="1"/>
  <c r="I42936" i="1"/>
  <c r="I42937" i="1"/>
  <c r="I42938" i="1"/>
  <c r="I42939" i="1"/>
  <c r="I42940" i="1"/>
  <c r="I42941" i="1"/>
  <c r="I42942" i="1"/>
  <c r="I42943" i="1"/>
  <c r="I42944" i="1"/>
  <c r="I42945" i="1"/>
  <c r="I42946" i="1"/>
  <c r="I42947" i="1"/>
  <c r="I42948" i="1"/>
  <c r="I42949" i="1"/>
  <c r="I42950" i="1"/>
  <c r="I42951" i="1"/>
  <c r="I42952" i="1"/>
  <c r="I42953" i="1"/>
  <c r="I42954" i="1"/>
  <c r="I42955" i="1"/>
  <c r="I42956" i="1"/>
  <c r="I42957" i="1"/>
  <c r="I42958" i="1"/>
  <c r="I42959" i="1"/>
  <c r="I42960" i="1"/>
  <c r="I42961" i="1"/>
  <c r="I42962" i="1"/>
  <c r="I42963" i="1"/>
  <c r="I42964" i="1"/>
  <c r="I42965" i="1"/>
  <c r="I42966" i="1"/>
  <c r="I42967" i="1"/>
  <c r="I42968" i="1"/>
  <c r="I42969" i="1"/>
  <c r="I42970" i="1"/>
  <c r="I42971" i="1"/>
  <c r="I42972" i="1"/>
  <c r="I42973" i="1"/>
  <c r="I42974" i="1"/>
  <c r="I42975" i="1"/>
  <c r="I42976" i="1"/>
  <c r="I42977" i="1"/>
  <c r="I42978" i="1"/>
  <c r="I42979" i="1"/>
  <c r="I42980" i="1"/>
  <c r="I42981" i="1"/>
  <c r="I42982" i="1"/>
  <c r="I42983" i="1"/>
  <c r="I42984" i="1"/>
  <c r="I42985" i="1"/>
  <c r="I42986" i="1"/>
  <c r="I42987" i="1"/>
  <c r="I42988" i="1"/>
  <c r="I42989" i="1"/>
  <c r="I42990" i="1"/>
  <c r="I42991" i="1"/>
  <c r="I42992" i="1"/>
  <c r="I42993" i="1"/>
  <c r="I42994" i="1"/>
  <c r="I42995" i="1"/>
  <c r="I42996" i="1"/>
  <c r="I42997" i="1"/>
  <c r="I42998" i="1"/>
  <c r="I42999" i="1"/>
  <c r="I43000" i="1"/>
  <c r="I43001" i="1"/>
  <c r="I43002" i="1"/>
  <c r="I43003" i="1"/>
  <c r="I43004" i="1"/>
  <c r="I43005" i="1"/>
  <c r="I43006" i="1"/>
  <c r="I43007" i="1"/>
  <c r="I43008" i="1"/>
  <c r="I43009" i="1"/>
  <c r="I43010" i="1"/>
  <c r="I43011" i="1"/>
  <c r="I43012" i="1"/>
  <c r="I43013" i="1"/>
  <c r="I43014" i="1"/>
  <c r="I43015" i="1"/>
  <c r="I43016" i="1"/>
  <c r="I43017" i="1"/>
  <c r="I43018" i="1"/>
  <c r="I43019" i="1"/>
  <c r="I43020" i="1"/>
  <c r="I43021" i="1"/>
  <c r="I43022" i="1"/>
  <c r="I43023" i="1"/>
  <c r="I43024" i="1"/>
  <c r="I43025" i="1"/>
  <c r="I43026" i="1"/>
  <c r="I43027" i="1"/>
  <c r="I43028" i="1"/>
  <c r="I43029" i="1"/>
  <c r="I43030" i="1"/>
  <c r="I43031" i="1"/>
  <c r="I43032" i="1"/>
  <c r="I43033" i="1"/>
  <c r="I43034" i="1"/>
  <c r="I43035" i="1"/>
  <c r="I43036" i="1"/>
  <c r="I43037" i="1"/>
  <c r="I43038" i="1"/>
  <c r="I43039" i="1"/>
  <c r="I43040" i="1"/>
  <c r="I43041" i="1"/>
  <c r="I43042" i="1"/>
  <c r="I43043" i="1"/>
  <c r="I43044" i="1"/>
  <c r="I43045" i="1"/>
  <c r="I43046" i="1"/>
  <c r="I43047" i="1"/>
  <c r="I43048" i="1"/>
  <c r="I43049" i="1"/>
  <c r="I43050" i="1"/>
  <c r="I43051" i="1"/>
  <c r="I43052" i="1"/>
  <c r="I43053" i="1"/>
  <c r="I43054" i="1"/>
  <c r="I43055" i="1"/>
  <c r="I43056" i="1"/>
  <c r="I43057" i="1"/>
  <c r="I43058" i="1"/>
  <c r="I43059" i="1"/>
  <c r="I43060" i="1"/>
  <c r="I43061" i="1"/>
  <c r="I43062" i="1"/>
  <c r="I43063" i="1"/>
  <c r="I43064" i="1"/>
  <c r="I43065" i="1"/>
  <c r="I43066" i="1"/>
  <c r="I43067" i="1"/>
  <c r="I43068" i="1"/>
  <c r="I43069" i="1"/>
  <c r="I43070" i="1"/>
  <c r="I43071" i="1"/>
  <c r="I43072" i="1"/>
  <c r="I43073" i="1"/>
  <c r="I43074" i="1"/>
  <c r="I43075" i="1"/>
  <c r="I43076" i="1"/>
  <c r="I43077" i="1"/>
  <c r="I43078" i="1"/>
  <c r="I43079" i="1"/>
  <c r="I43080" i="1"/>
  <c r="I43081" i="1"/>
  <c r="I43082" i="1"/>
  <c r="I43083" i="1"/>
  <c r="I43084" i="1"/>
  <c r="I43085" i="1"/>
  <c r="I43086" i="1"/>
  <c r="I43087" i="1"/>
  <c r="I43088" i="1"/>
  <c r="I43089" i="1"/>
  <c r="I43090" i="1"/>
  <c r="I43091" i="1"/>
  <c r="I43092" i="1"/>
  <c r="I43093" i="1"/>
  <c r="I43094" i="1"/>
  <c r="I43095" i="1"/>
  <c r="I43096" i="1"/>
  <c r="I43097" i="1"/>
  <c r="I43098" i="1"/>
  <c r="I43099" i="1"/>
  <c r="I43100" i="1"/>
  <c r="I43101" i="1"/>
  <c r="I43102" i="1"/>
  <c r="I43103" i="1"/>
  <c r="I43104" i="1"/>
  <c r="I43105" i="1"/>
  <c r="I43106" i="1"/>
  <c r="I43107" i="1"/>
  <c r="I43108" i="1"/>
  <c r="I43109" i="1"/>
  <c r="I43110" i="1"/>
  <c r="I43111" i="1"/>
  <c r="I43112" i="1"/>
  <c r="I43113" i="1"/>
  <c r="I43114" i="1"/>
  <c r="I43115" i="1"/>
  <c r="I43116" i="1"/>
  <c r="I43117" i="1"/>
  <c r="I43118" i="1"/>
  <c r="I43119" i="1"/>
  <c r="I43120" i="1"/>
  <c r="I43121" i="1"/>
  <c r="I43122" i="1"/>
  <c r="I43123" i="1"/>
  <c r="I43124" i="1"/>
  <c r="I43125" i="1"/>
  <c r="I43126" i="1"/>
  <c r="I43127" i="1"/>
  <c r="I43128" i="1"/>
  <c r="I43129" i="1"/>
  <c r="I43130" i="1"/>
  <c r="I43131" i="1"/>
  <c r="I43132" i="1"/>
  <c r="I43133" i="1"/>
  <c r="I43134" i="1"/>
  <c r="I43135" i="1"/>
  <c r="I43136" i="1"/>
  <c r="I43137" i="1"/>
  <c r="I43138" i="1"/>
  <c r="I43139" i="1"/>
  <c r="I43140" i="1"/>
  <c r="I43141" i="1"/>
  <c r="I43142" i="1"/>
  <c r="I43143" i="1"/>
  <c r="I43144" i="1"/>
  <c r="I43145" i="1"/>
  <c r="I43146" i="1"/>
  <c r="I43147" i="1"/>
  <c r="I43148" i="1"/>
  <c r="I43149" i="1"/>
  <c r="I43150" i="1"/>
  <c r="I43151" i="1"/>
  <c r="I43152" i="1"/>
  <c r="I43153" i="1"/>
  <c r="I43154" i="1"/>
  <c r="I43155" i="1"/>
  <c r="I43156" i="1"/>
  <c r="I43157" i="1"/>
  <c r="I43158" i="1"/>
  <c r="I43159" i="1"/>
  <c r="I43160" i="1"/>
  <c r="I43161" i="1"/>
  <c r="I43162" i="1"/>
  <c r="I43163" i="1"/>
  <c r="I43164" i="1"/>
  <c r="I43165" i="1"/>
  <c r="I43166" i="1"/>
  <c r="I43167" i="1"/>
  <c r="I43168" i="1"/>
  <c r="I43169" i="1"/>
  <c r="I43170" i="1"/>
  <c r="I43171" i="1"/>
  <c r="I43172" i="1"/>
  <c r="I43173" i="1"/>
  <c r="I43174" i="1"/>
  <c r="I43175" i="1"/>
  <c r="I43176" i="1"/>
  <c r="I43177" i="1"/>
  <c r="I43178" i="1"/>
  <c r="I43179" i="1"/>
  <c r="I43180" i="1"/>
  <c r="I43181" i="1"/>
  <c r="I43182" i="1"/>
  <c r="I43183" i="1"/>
  <c r="I43184" i="1"/>
  <c r="I43185" i="1"/>
  <c r="I43186" i="1"/>
  <c r="I43187" i="1"/>
  <c r="I43188" i="1"/>
  <c r="I43189" i="1"/>
  <c r="I43190" i="1"/>
  <c r="I43191" i="1"/>
  <c r="I43192" i="1"/>
  <c r="I43193" i="1"/>
  <c r="I43194" i="1"/>
  <c r="I43195" i="1"/>
  <c r="I43196" i="1"/>
  <c r="I43197" i="1"/>
  <c r="I43198" i="1"/>
  <c r="I43199" i="1"/>
  <c r="I43200" i="1"/>
  <c r="I43201" i="1"/>
  <c r="I43202" i="1"/>
  <c r="I43203" i="1"/>
  <c r="I43204" i="1"/>
  <c r="I43205" i="1"/>
  <c r="I43206" i="1"/>
  <c r="I43207" i="1"/>
  <c r="I43208" i="1"/>
  <c r="I43209" i="1"/>
  <c r="I43210" i="1"/>
  <c r="I43211" i="1"/>
  <c r="I43212" i="1"/>
  <c r="I43213" i="1"/>
  <c r="I43214" i="1"/>
  <c r="I43215" i="1"/>
  <c r="I43216" i="1"/>
  <c r="I43217" i="1"/>
  <c r="I43218" i="1"/>
  <c r="I43219" i="1"/>
  <c r="I43220" i="1"/>
  <c r="I43221" i="1"/>
  <c r="I43222" i="1"/>
  <c r="I43223" i="1"/>
  <c r="I43224" i="1"/>
  <c r="I43225" i="1"/>
  <c r="I43226" i="1"/>
  <c r="I43227" i="1"/>
  <c r="I43228" i="1"/>
  <c r="I43229" i="1"/>
  <c r="I43230" i="1"/>
  <c r="I43231" i="1"/>
  <c r="I43232" i="1"/>
  <c r="I43233" i="1"/>
  <c r="I43234" i="1"/>
  <c r="I43235" i="1"/>
  <c r="I43236" i="1"/>
  <c r="I43237" i="1"/>
  <c r="I43238" i="1"/>
  <c r="I43239" i="1"/>
  <c r="I43240" i="1"/>
  <c r="I43241" i="1"/>
  <c r="I43242" i="1"/>
  <c r="I43243" i="1"/>
  <c r="I43244" i="1"/>
  <c r="I43245" i="1"/>
  <c r="I43246" i="1"/>
  <c r="I43247" i="1"/>
  <c r="I43248" i="1"/>
  <c r="I43249" i="1"/>
  <c r="I43250" i="1"/>
  <c r="I43251" i="1"/>
  <c r="I43252" i="1"/>
  <c r="I43253" i="1"/>
  <c r="I43254" i="1"/>
  <c r="I43255" i="1"/>
  <c r="I43256" i="1"/>
  <c r="I43257" i="1"/>
  <c r="I43258" i="1"/>
  <c r="I43259" i="1"/>
  <c r="I43260" i="1"/>
  <c r="I43261" i="1"/>
  <c r="I43262" i="1"/>
  <c r="I43263" i="1"/>
  <c r="I43264" i="1"/>
  <c r="I43265" i="1"/>
  <c r="I43266" i="1"/>
  <c r="I43267" i="1"/>
  <c r="I43268" i="1"/>
  <c r="I43269" i="1"/>
  <c r="I43270" i="1"/>
  <c r="I43271" i="1"/>
  <c r="I43272" i="1"/>
  <c r="I43273" i="1"/>
  <c r="I43274" i="1"/>
  <c r="I43275" i="1"/>
  <c r="I43276" i="1"/>
  <c r="I43277" i="1"/>
  <c r="I43278" i="1"/>
  <c r="I43279" i="1"/>
  <c r="I43280" i="1"/>
  <c r="I43281" i="1"/>
  <c r="I43282" i="1"/>
  <c r="I43283" i="1"/>
  <c r="I43284" i="1"/>
  <c r="I43285" i="1"/>
  <c r="I43286" i="1"/>
  <c r="I43287" i="1"/>
  <c r="I43288" i="1"/>
  <c r="I43289" i="1"/>
  <c r="I43290" i="1"/>
  <c r="I43291" i="1"/>
  <c r="I43292" i="1"/>
  <c r="I43293" i="1"/>
  <c r="I43294" i="1"/>
  <c r="I43295" i="1"/>
  <c r="I43296" i="1"/>
  <c r="I43297" i="1"/>
  <c r="I43298" i="1"/>
  <c r="I43299" i="1"/>
  <c r="I43300" i="1"/>
  <c r="I43301" i="1"/>
  <c r="I43302" i="1"/>
  <c r="I43303" i="1"/>
  <c r="I43304" i="1"/>
  <c r="I43305" i="1"/>
  <c r="I43306" i="1"/>
  <c r="I43307" i="1"/>
  <c r="I43308" i="1"/>
  <c r="I43309" i="1"/>
  <c r="I43310" i="1"/>
  <c r="I43311" i="1"/>
  <c r="I43312" i="1"/>
  <c r="I43313" i="1"/>
  <c r="I43314" i="1"/>
  <c r="I43315" i="1"/>
  <c r="I43316" i="1"/>
  <c r="I43317" i="1"/>
  <c r="I43318" i="1"/>
  <c r="I43319" i="1"/>
  <c r="I43320" i="1"/>
  <c r="I43321" i="1"/>
  <c r="I43322" i="1"/>
  <c r="I43323" i="1"/>
  <c r="I43324" i="1"/>
  <c r="I43325" i="1"/>
  <c r="I43326" i="1"/>
  <c r="I43327" i="1"/>
  <c r="I43328" i="1"/>
  <c r="I43329" i="1"/>
  <c r="I43330" i="1"/>
  <c r="I43331" i="1"/>
  <c r="I43332" i="1"/>
  <c r="I43333" i="1"/>
  <c r="I43334" i="1"/>
  <c r="I43335" i="1"/>
  <c r="I43336" i="1"/>
  <c r="I43337" i="1"/>
  <c r="I43338" i="1"/>
  <c r="I43339" i="1"/>
  <c r="I43340" i="1"/>
  <c r="I43341" i="1"/>
  <c r="I43342" i="1"/>
  <c r="I43343" i="1"/>
  <c r="I43344" i="1"/>
  <c r="I43345" i="1"/>
  <c r="I43346" i="1"/>
  <c r="I43347" i="1"/>
  <c r="I43348" i="1"/>
  <c r="I43349" i="1"/>
  <c r="I43350" i="1"/>
  <c r="I43351" i="1"/>
  <c r="I43352" i="1"/>
  <c r="I43353" i="1"/>
  <c r="I43354" i="1"/>
  <c r="I43355" i="1"/>
  <c r="I43356" i="1"/>
  <c r="I43357" i="1"/>
  <c r="I43358" i="1"/>
  <c r="I43359" i="1"/>
  <c r="I43360" i="1"/>
  <c r="I43361" i="1"/>
  <c r="I43362" i="1"/>
  <c r="I43363" i="1"/>
  <c r="I43364" i="1"/>
  <c r="I43365" i="1"/>
  <c r="I43366" i="1"/>
  <c r="I43367" i="1"/>
  <c r="I43368" i="1"/>
  <c r="I43369" i="1"/>
  <c r="I43370" i="1"/>
  <c r="I43371" i="1"/>
  <c r="I43372" i="1"/>
  <c r="I43373" i="1"/>
  <c r="I43374" i="1"/>
  <c r="I43375" i="1"/>
  <c r="I43376" i="1"/>
  <c r="I43377" i="1"/>
  <c r="I43378" i="1"/>
  <c r="I43379" i="1"/>
  <c r="I43380" i="1"/>
  <c r="I43381" i="1"/>
  <c r="I43382" i="1"/>
  <c r="I43383" i="1"/>
  <c r="I43384" i="1"/>
  <c r="I43385" i="1"/>
  <c r="I43386" i="1"/>
  <c r="I43387" i="1"/>
  <c r="I43388" i="1"/>
  <c r="I43389" i="1"/>
  <c r="I43390" i="1"/>
  <c r="I43391" i="1"/>
  <c r="I43392" i="1"/>
  <c r="I43393" i="1"/>
  <c r="I43394" i="1"/>
  <c r="I43395" i="1"/>
  <c r="I43396" i="1"/>
  <c r="I43397" i="1"/>
  <c r="I43398" i="1"/>
  <c r="I43399" i="1"/>
  <c r="I43400" i="1"/>
  <c r="I43401" i="1"/>
  <c r="I43402" i="1"/>
  <c r="I43403" i="1"/>
  <c r="I43404" i="1"/>
  <c r="I43405" i="1"/>
  <c r="I43406" i="1"/>
  <c r="I43407" i="1"/>
  <c r="I43408" i="1"/>
  <c r="I43409" i="1"/>
  <c r="I43410" i="1"/>
  <c r="I43411" i="1"/>
  <c r="I43412" i="1"/>
  <c r="I43413" i="1"/>
  <c r="I43414" i="1"/>
  <c r="I43415" i="1"/>
  <c r="I43416" i="1"/>
  <c r="I43417" i="1"/>
  <c r="I43418" i="1"/>
  <c r="I43419" i="1"/>
  <c r="I43420" i="1"/>
  <c r="I43421" i="1"/>
  <c r="I43422" i="1"/>
  <c r="I43423" i="1"/>
  <c r="I43424" i="1"/>
  <c r="I43425" i="1"/>
  <c r="I43426" i="1"/>
  <c r="I43427" i="1"/>
  <c r="I43428" i="1"/>
  <c r="I43429" i="1"/>
  <c r="I43430" i="1"/>
  <c r="I43431" i="1"/>
  <c r="I43432" i="1"/>
  <c r="I43433" i="1"/>
  <c r="I43434" i="1"/>
  <c r="I43435" i="1"/>
  <c r="I43436" i="1"/>
  <c r="I43437" i="1"/>
  <c r="I43438" i="1"/>
  <c r="I43439" i="1"/>
  <c r="I43440" i="1"/>
  <c r="I43441" i="1"/>
  <c r="I43442" i="1"/>
  <c r="I43443" i="1"/>
  <c r="I43444" i="1"/>
  <c r="I43445" i="1"/>
  <c r="I43446" i="1"/>
  <c r="I43447" i="1"/>
  <c r="I43448" i="1"/>
  <c r="I43449" i="1"/>
  <c r="I43450" i="1"/>
  <c r="I43451" i="1"/>
  <c r="I43452" i="1"/>
  <c r="I43453" i="1"/>
  <c r="I43454" i="1"/>
  <c r="I43455" i="1"/>
  <c r="I43456" i="1"/>
  <c r="I43457" i="1"/>
  <c r="I43458" i="1"/>
  <c r="I43459" i="1"/>
  <c r="I43460" i="1"/>
  <c r="I43461" i="1"/>
  <c r="I43462" i="1"/>
  <c r="I43463" i="1"/>
  <c r="I43464" i="1"/>
  <c r="I43465" i="1"/>
  <c r="I43466" i="1"/>
  <c r="I43467" i="1"/>
  <c r="I43468" i="1"/>
  <c r="I43469" i="1"/>
  <c r="I43470" i="1"/>
  <c r="I43471" i="1"/>
  <c r="I43472" i="1"/>
  <c r="I43473" i="1"/>
  <c r="I43474" i="1"/>
  <c r="I43475" i="1"/>
  <c r="I43476" i="1"/>
  <c r="I43477" i="1"/>
  <c r="I43478" i="1"/>
  <c r="I43479" i="1"/>
  <c r="I43480" i="1"/>
  <c r="I43481" i="1"/>
  <c r="I43482" i="1"/>
  <c r="I43483" i="1"/>
  <c r="I43484" i="1"/>
  <c r="I43485" i="1"/>
  <c r="I43486" i="1"/>
  <c r="I43487" i="1"/>
  <c r="I43488" i="1"/>
  <c r="I43489" i="1"/>
  <c r="I43490" i="1"/>
  <c r="I43491" i="1"/>
  <c r="I43492" i="1"/>
  <c r="I43493" i="1"/>
  <c r="I43494" i="1"/>
  <c r="I43495" i="1"/>
  <c r="I43496" i="1"/>
  <c r="I43497" i="1"/>
  <c r="I43498" i="1"/>
  <c r="I43499" i="1"/>
  <c r="I43500" i="1"/>
  <c r="I43501" i="1"/>
  <c r="I43502" i="1"/>
  <c r="I43503" i="1"/>
  <c r="I43504" i="1"/>
  <c r="I43505" i="1"/>
  <c r="I43506" i="1"/>
  <c r="I43507" i="1"/>
  <c r="I43508" i="1"/>
  <c r="I43509" i="1"/>
  <c r="I43510" i="1"/>
  <c r="I43511" i="1"/>
  <c r="I43512" i="1"/>
  <c r="I43513" i="1"/>
  <c r="I43514" i="1"/>
  <c r="I43515" i="1"/>
  <c r="I43516" i="1"/>
  <c r="I43517" i="1"/>
  <c r="I43518" i="1"/>
  <c r="I43519" i="1"/>
  <c r="I43520" i="1"/>
  <c r="I43521" i="1"/>
  <c r="I43522" i="1"/>
  <c r="I43523" i="1"/>
  <c r="I43524" i="1"/>
  <c r="I43525" i="1"/>
  <c r="I43526" i="1"/>
  <c r="I43527" i="1"/>
  <c r="I43528" i="1"/>
  <c r="I43529" i="1"/>
  <c r="I43530" i="1"/>
  <c r="I43531" i="1"/>
  <c r="I43532" i="1"/>
  <c r="I43533" i="1"/>
  <c r="I43534" i="1"/>
  <c r="I43535" i="1"/>
  <c r="I43536" i="1"/>
  <c r="I43537" i="1"/>
  <c r="I43538" i="1"/>
  <c r="I43539" i="1"/>
  <c r="I43540" i="1"/>
  <c r="I43541" i="1"/>
  <c r="I43542" i="1"/>
  <c r="I43543" i="1"/>
  <c r="I43544" i="1"/>
  <c r="I43545" i="1"/>
  <c r="I43546" i="1"/>
  <c r="I43547" i="1"/>
  <c r="I43548" i="1"/>
  <c r="I43549" i="1"/>
  <c r="I43550" i="1"/>
  <c r="I43551" i="1"/>
  <c r="I43552" i="1"/>
  <c r="I43553" i="1"/>
  <c r="I43554" i="1"/>
  <c r="I43555" i="1"/>
  <c r="I43556" i="1"/>
  <c r="I43557" i="1"/>
  <c r="I43558" i="1"/>
  <c r="I43559" i="1"/>
  <c r="I43560" i="1"/>
  <c r="I43561" i="1"/>
  <c r="I43562" i="1"/>
  <c r="I43563" i="1"/>
  <c r="I43564" i="1"/>
  <c r="I43565" i="1"/>
  <c r="I43566" i="1"/>
  <c r="I43567" i="1"/>
  <c r="I43568" i="1"/>
  <c r="I43569" i="1"/>
  <c r="I43570" i="1"/>
  <c r="I43571" i="1"/>
  <c r="I43572" i="1"/>
  <c r="I43573" i="1"/>
  <c r="I43574" i="1"/>
  <c r="I43575" i="1"/>
  <c r="I43576" i="1"/>
  <c r="I43577" i="1"/>
  <c r="I43578" i="1"/>
  <c r="I43579" i="1"/>
  <c r="I43580" i="1"/>
  <c r="I43581" i="1"/>
  <c r="I43582" i="1"/>
  <c r="I43583" i="1"/>
  <c r="I43584" i="1"/>
  <c r="I43585" i="1"/>
  <c r="I43586" i="1"/>
  <c r="I43587" i="1"/>
  <c r="I43588" i="1"/>
  <c r="I43589" i="1"/>
  <c r="I43590" i="1"/>
  <c r="I43591" i="1"/>
  <c r="I43592" i="1"/>
  <c r="I43593" i="1"/>
  <c r="I43594" i="1"/>
  <c r="I43595" i="1"/>
  <c r="I43596" i="1"/>
  <c r="I43597" i="1"/>
  <c r="I43598" i="1"/>
  <c r="I43599" i="1"/>
  <c r="I43600" i="1"/>
  <c r="I43601" i="1"/>
  <c r="I43602" i="1"/>
  <c r="I43603" i="1"/>
  <c r="I43604" i="1"/>
  <c r="I43605" i="1"/>
  <c r="I43606" i="1"/>
  <c r="I43607" i="1"/>
  <c r="I43608" i="1"/>
  <c r="I43609" i="1"/>
  <c r="I43610" i="1"/>
  <c r="I43611" i="1"/>
  <c r="I43612" i="1"/>
  <c r="I43613" i="1"/>
  <c r="I43614" i="1"/>
  <c r="I43615" i="1"/>
  <c r="I43616" i="1"/>
  <c r="I43617" i="1"/>
  <c r="I43618" i="1"/>
  <c r="I43619" i="1"/>
  <c r="I43620" i="1"/>
  <c r="I43621" i="1"/>
  <c r="I43622" i="1"/>
  <c r="I43623" i="1"/>
  <c r="I43624" i="1"/>
  <c r="I43625" i="1"/>
  <c r="I43626" i="1"/>
  <c r="I43627" i="1"/>
  <c r="I43628" i="1"/>
  <c r="I43629" i="1"/>
  <c r="I43630" i="1"/>
  <c r="I43631" i="1"/>
  <c r="I43632" i="1"/>
  <c r="I43633" i="1"/>
  <c r="I43634" i="1"/>
  <c r="I43635" i="1"/>
  <c r="I43636" i="1"/>
  <c r="I43637" i="1"/>
  <c r="I43638" i="1"/>
  <c r="I43639" i="1"/>
  <c r="I43640" i="1"/>
  <c r="I43641" i="1"/>
  <c r="I43642" i="1"/>
  <c r="I43643" i="1"/>
  <c r="I43644" i="1"/>
  <c r="I43645" i="1"/>
  <c r="I43646" i="1"/>
  <c r="I43647" i="1"/>
  <c r="I43648" i="1"/>
  <c r="I43649" i="1"/>
  <c r="I43650" i="1"/>
  <c r="I43651" i="1"/>
  <c r="I43652" i="1"/>
  <c r="I43653" i="1"/>
  <c r="I43654" i="1"/>
  <c r="I43655" i="1"/>
  <c r="I43656" i="1"/>
  <c r="I43657" i="1"/>
  <c r="I43658" i="1"/>
  <c r="I43659" i="1"/>
  <c r="I43660" i="1"/>
  <c r="I43661" i="1"/>
  <c r="I43662" i="1"/>
  <c r="I43663" i="1"/>
  <c r="I43664" i="1"/>
  <c r="I43665" i="1"/>
  <c r="I43666" i="1"/>
  <c r="I43667" i="1"/>
  <c r="I43668" i="1"/>
  <c r="I43669" i="1"/>
  <c r="I43670" i="1"/>
  <c r="I43671" i="1"/>
  <c r="I43672" i="1"/>
  <c r="I43673" i="1"/>
  <c r="I43674" i="1"/>
  <c r="I43675" i="1"/>
  <c r="I43676" i="1"/>
  <c r="I43677" i="1"/>
  <c r="I43678" i="1"/>
  <c r="I43679" i="1"/>
  <c r="I43680" i="1"/>
  <c r="I43681" i="1"/>
  <c r="I43682" i="1"/>
  <c r="I43683" i="1"/>
  <c r="I43684" i="1"/>
  <c r="I43685" i="1"/>
  <c r="I43686" i="1"/>
  <c r="I43687" i="1"/>
  <c r="I43688" i="1"/>
  <c r="I43689" i="1"/>
  <c r="I43690" i="1"/>
  <c r="I43691" i="1"/>
  <c r="I43692" i="1"/>
  <c r="I43693" i="1"/>
  <c r="I43694" i="1"/>
  <c r="I43695" i="1"/>
  <c r="I43696" i="1"/>
  <c r="I43697" i="1"/>
  <c r="I43698" i="1"/>
  <c r="I43699" i="1"/>
  <c r="I43700" i="1"/>
  <c r="I43701" i="1"/>
  <c r="I43702" i="1"/>
  <c r="I43703" i="1"/>
  <c r="I43704" i="1"/>
  <c r="I43705" i="1"/>
  <c r="I43706" i="1"/>
  <c r="I43707" i="1"/>
  <c r="I43708" i="1"/>
  <c r="I43709" i="1"/>
  <c r="I43710" i="1"/>
  <c r="I43711" i="1"/>
  <c r="I43712" i="1"/>
  <c r="I43713" i="1"/>
  <c r="I43714" i="1"/>
  <c r="I43715" i="1"/>
  <c r="I43716" i="1"/>
  <c r="I43717" i="1"/>
  <c r="I43718" i="1"/>
  <c r="I43719" i="1"/>
  <c r="I43720" i="1"/>
  <c r="I43721" i="1"/>
  <c r="I43722" i="1"/>
  <c r="I43723" i="1"/>
  <c r="I43724" i="1"/>
  <c r="I43725" i="1"/>
  <c r="I43726" i="1"/>
  <c r="I43727" i="1"/>
  <c r="I43728" i="1"/>
  <c r="I43729" i="1"/>
  <c r="I43730" i="1"/>
  <c r="I43731" i="1"/>
  <c r="I43732" i="1"/>
  <c r="I43733" i="1"/>
  <c r="I43734" i="1"/>
  <c r="I43735" i="1"/>
  <c r="I43736" i="1"/>
  <c r="I43737" i="1"/>
  <c r="I43738" i="1"/>
  <c r="I43739" i="1"/>
  <c r="I43740" i="1"/>
  <c r="I43741" i="1"/>
  <c r="I43742" i="1"/>
  <c r="I43743" i="1"/>
  <c r="I43744" i="1"/>
  <c r="I43745" i="1"/>
  <c r="I43746" i="1"/>
  <c r="I43747" i="1"/>
  <c r="I43748" i="1"/>
  <c r="I43749" i="1"/>
  <c r="I43750" i="1"/>
  <c r="I43751" i="1"/>
  <c r="I43752" i="1"/>
  <c r="I43753" i="1"/>
  <c r="I43754" i="1"/>
  <c r="I43755" i="1"/>
  <c r="I43756" i="1"/>
  <c r="I43757" i="1"/>
  <c r="I43758" i="1"/>
  <c r="I43759" i="1"/>
  <c r="I43760" i="1"/>
  <c r="I43761" i="1"/>
  <c r="I43762" i="1"/>
  <c r="I43763" i="1"/>
  <c r="I43764" i="1"/>
  <c r="I43765" i="1"/>
  <c r="I43766" i="1"/>
  <c r="I43767" i="1"/>
  <c r="I43768" i="1"/>
  <c r="I43769" i="1"/>
  <c r="I43770" i="1"/>
  <c r="I43771" i="1"/>
  <c r="I43772" i="1"/>
  <c r="I43773" i="1"/>
  <c r="I43774" i="1"/>
  <c r="I43775" i="1"/>
  <c r="I43776" i="1"/>
  <c r="I43777" i="1"/>
  <c r="I43778" i="1"/>
  <c r="I43779" i="1"/>
  <c r="I43780" i="1"/>
  <c r="I43781" i="1"/>
  <c r="I43782" i="1"/>
  <c r="I43783" i="1"/>
  <c r="I43784" i="1"/>
  <c r="I43785" i="1"/>
  <c r="I43786" i="1"/>
  <c r="I43787" i="1"/>
  <c r="I43788" i="1"/>
  <c r="I43789" i="1"/>
  <c r="I43790" i="1"/>
  <c r="I43791" i="1"/>
  <c r="I43792" i="1"/>
  <c r="I43793" i="1"/>
  <c r="I43794" i="1"/>
  <c r="I43795" i="1"/>
  <c r="I43796" i="1"/>
  <c r="I43797" i="1"/>
  <c r="I43798" i="1"/>
  <c r="I43799" i="1"/>
  <c r="I43800" i="1"/>
  <c r="I43801" i="1"/>
  <c r="I43802" i="1"/>
  <c r="I43803" i="1"/>
  <c r="I43804" i="1"/>
  <c r="I43805" i="1"/>
  <c r="I43806" i="1"/>
  <c r="I43807" i="1"/>
  <c r="I43808" i="1"/>
  <c r="I43809" i="1"/>
  <c r="I43810" i="1"/>
  <c r="I43811" i="1"/>
  <c r="I43812" i="1"/>
  <c r="I43813" i="1"/>
  <c r="I43814" i="1"/>
  <c r="I43815" i="1"/>
  <c r="I43816" i="1"/>
  <c r="I43817" i="1"/>
  <c r="I43818" i="1"/>
  <c r="I43819" i="1"/>
  <c r="I43820" i="1"/>
  <c r="I43821" i="1"/>
  <c r="I43822" i="1"/>
  <c r="I43823" i="1"/>
  <c r="I43824" i="1"/>
  <c r="I43825" i="1"/>
  <c r="I43826" i="1"/>
  <c r="I43827" i="1"/>
  <c r="I43828" i="1"/>
  <c r="I43829" i="1"/>
  <c r="I43830" i="1"/>
  <c r="I43831" i="1"/>
  <c r="I43832" i="1"/>
  <c r="I43833" i="1"/>
  <c r="I43834" i="1"/>
  <c r="I43835" i="1"/>
  <c r="I43836" i="1"/>
  <c r="I43837" i="1"/>
  <c r="I43838" i="1"/>
  <c r="I43839" i="1"/>
  <c r="I43840" i="1"/>
  <c r="I43841" i="1"/>
  <c r="I43842" i="1"/>
  <c r="I43843" i="1"/>
  <c r="I43844" i="1"/>
  <c r="I43845" i="1"/>
  <c r="I43846" i="1"/>
  <c r="I43847" i="1"/>
  <c r="I43848" i="1"/>
  <c r="I43849" i="1"/>
  <c r="I43850" i="1"/>
  <c r="I43851" i="1"/>
  <c r="I43852" i="1"/>
  <c r="I43853" i="1"/>
  <c r="I43854" i="1"/>
  <c r="I43855" i="1"/>
  <c r="I43856" i="1"/>
  <c r="I43857" i="1"/>
  <c r="I43858" i="1"/>
  <c r="I43859" i="1"/>
  <c r="I43860" i="1"/>
  <c r="I43861" i="1"/>
  <c r="I43862" i="1"/>
  <c r="I43863" i="1"/>
  <c r="I43864" i="1"/>
  <c r="I43865" i="1"/>
  <c r="I43866" i="1"/>
  <c r="I43867" i="1"/>
  <c r="I43868" i="1"/>
  <c r="I43869" i="1"/>
  <c r="I43870" i="1"/>
  <c r="I43871" i="1"/>
  <c r="I43872" i="1"/>
  <c r="I43873" i="1"/>
  <c r="I43874" i="1"/>
  <c r="I43875" i="1"/>
  <c r="I43876" i="1"/>
  <c r="I43877" i="1"/>
  <c r="I43878" i="1"/>
  <c r="I43879" i="1"/>
  <c r="I43880" i="1"/>
  <c r="I43881" i="1"/>
  <c r="I43882" i="1"/>
  <c r="I43883" i="1"/>
  <c r="I43884" i="1"/>
  <c r="I43885" i="1"/>
  <c r="I43886" i="1"/>
  <c r="I43887" i="1"/>
  <c r="I43888" i="1"/>
  <c r="I43889" i="1"/>
  <c r="I43890" i="1"/>
  <c r="I43891" i="1"/>
  <c r="I43892" i="1"/>
  <c r="I43893" i="1"/>
  <c r="I43894" i="1"/>
  <c r="I43895" i="1"/>
  <c r="I43896" i="1"/>
  <c r="I43897" i="1"/>
  <c r="I43898" i="1"/>
  <c r="I43899" i="1"/>
  <c r="I43900" i="1"/>
  <c r="I43901" i="1"/>
  <c r="I43902" i="1"/>
  <c r="I43903" i="1"/>
  <c r="I43904" i="1"/>
  <c r="I43905" i="1"/>
  <c r="I43906" i="1"/>
  <c r="I43907" i="1"/>
  <c r="I43908" i="1"/>
  <c r="I43909" i="1"/>
  <c r="I43910" i="1"/>
  <c r="I43911" i="1"/>
  <c r="I43912" i="1"/>
  <c r="I43913" i="1"/>
  <c r="I43914" i="1"/>
  <c r="I43915" i="1"/>
  <c r="I43916" i="1"/>
  <c r="I43917" i="1"/>
  <c r="I43918" i="1"/>
  <c r="I43919" i="1"/>
  <c r="I43920" i="1"/>
  <c r="I43921" i="1"/>
  <c r="I43922" i="1"/>
  <c r="I43923" i="1"/>
  <c r="I43924" i="1"/>
  <c r="I43925" i="1"/>
  <c r="I43926" i="1"/>
  <c r="I43927" i="1"/>
  <c r="I43928" i="1"/>
  <c r="I43929" i="1"/>
  <c r="I43930" i="1"/>
  <c r="I43931" i="1"/>
  <c r="I43932" i="1"/>
  <c r="I43933" i="1"/>
  <c r="I43934" i="1"/>
  <c r="I43935" i="1"/>
  <c r="I43936" i="1"/>
  <c r="I43937" i="1"/>
  <c r="I43938" i="1"/>
  <c r="I43939" i="1"/>
  <c r="I43940" i="1"/>
  <c r="I43941" i="1"/>
  <c r="I43942" i="1"/>
  <c r="I43943" i="1"/>
  <c r="I43944" i="1"/>
  <c r="I43945" i="1"/>
  <c r="I43946" i="1"/>
  <c r="I43947" i="1"/>
  <c r="I43948" i="1"/>
  <c r="I43949" i="1"/>
  <c r="I43950" i="1"/>
  <c r="I43951" i="1"/>
  <c r="I43952" i="1"/>
  <c r="I43953" i="1"/>
  <c r="I43954" i="1"/>
  <c r="I43955" i="1"/>
  <c r="I43956" i="1"/>
  <c r="I43957" i="1"/>
  <c r="I43958" i="1"/>
  <c r="I43959" i="1"/>
  <c r="I43960" i="1"/>
  <c r="I43961" i="1"/>
  <c r="I43962" i="1"/>
  <c r="I43963" i="1"/>
  <c r="I43964" i="1"/>
  <c r="I43965" i="1"/>
  <c r="I43966" i="1"/>
  <c r="I43967" i="1"/>
  <c r="I43968" i="1"/>
  <c r="I43969" i="1"/>
  <c r="I43970" i="1"/>
  <c r="I43971" i="1"/>
  <c r="I43972" i="1"/>
  <c r="I43973" i="1"/>
  <c r="I43974" i="1"/>
  <c r="I43975" i="1"/>
  <c r="I43976" i="1"/>
  <c r="I43977" i="1"/>
  <c r="I43978" i="1"/>
  <c r="I43979" i="1"/>
  <c r="I43980" i="1"/>
  <c r="I43981" i="1"/>
  <c r="I43982" i="1"/>
  <c r="I43983" i="1"/>
  <c r="I43984" i="1"/>
  <c r="I43985" i="1"/>
  <c r="I43986" i="1"/>
  <c r="I43987" i="1"/>
  <c r="I43988" i="1"/>
  <c r="I43989" i="1"/>
  <c r="I43990" i="1"/>
  <c r="I43991" i="1"/>
  <c r="I43992" i="1"/>
  <c r="I43993" i="1"/>
  <c r="I43994" i="1"/>
  <c r="I43995" i="1"/>
  <c r="I43996" i="1"/>
  <c r="I43997" i="1"/>
  <c r="I43998" i="1"/>
  <c r="I43999" i="1"/>
  <c r="I44000" i="1"/>
  <c r="I44001" i="1"/>
  <c r="I44002" i="1"/>
  <c r="I44003" i="1"/>
  <c r="I44004" i="1"/>
  <c r="I44005" i="1"/>
  <c r="I44006" i="1"/>
  <c r="I44007" i="1"/>
  <c r="I44008" i="1"/>
  <c r="I44009" i="1"/>
  <c r="I44010" i="1"/>
  <c r="I44011" i="1"/>
  <c r="I44012" i="1"/>
  <c r="I44013" i="1"/>
  <c r="I44014" i="1"/>
  <c r="I44015" i="1"/>
  <c r="I44016" i="1"/>
  <c r="I44017" i="1"/>
  <c r="I44018" i="1"/>
  <c r="I44019" i="1"/>
  <c r="I44020" i="1"/>
  <c r="I44021" i="1"/>
  <c r="I44022" i="1"/>
  <c r="I44023" i="1"/>
  <c r="I44024" i="1"/>
  <c r="I44025" i="1"/>
  <c r="I44026" i="1"/>
  <c r="I44027" i="1"/>
  <c r="I44028" i="1"/>
  <c r="I44029" i="1"/>
  <c r="I44030" i="1"/>
  <c r="I44031" i="1"/>
  <c r="I44032" i="1"/>
  <c r="I44033" i="1"/>
  <c r="I44034" i="1"/>
  <c r="I44035" i="1"/>
  <c r="I44036" i="1"/>
  <c r="I44037" i="1"/>
  <c r="I44038" i="1"/>
  <c r="I44039" i="1"/>
  <c r="I44040" i="1"/>
  <c r="I44041" i="1"/>
  <c r="I44042" i="1"/>
  <c r="I44043" i="1"/>
  <c r="I44044" i="1"/>
  <c r="I44045" i="1"/>
  <c r="I44046" i="1"/>
  <c r="I44047" i="1"/>
  <c r="I44048" i="1"/>
  <c r="I44049" i="1"/>
  <c r="I44050" i="1"/>
  <c r="I44051" i="1"/>
  <c r="I44052" i="1"/>
  <c r="I44053" i="1"/>
  <c r="I44054" i="1"/>
  <c r="I44055" i="1"/>
  <c r="I44056" i="1"/>
  <c r="I44057" i="1"/>
  <c r="I44058" i="1"/>
  <c r="I44059" i="1"/>
  <c r="I44060" i="1"/>
  <c r="I44061" i="1"/>
  <c r="I44062" i="1"/>
  <c r="I44063" i="1"/>
  <c r="I44064" i="1"/>
  <c r="I44065" i="1"/>
  <c r="I44066" i="1"/>
  <c r="I44067" i="1"/>
  <c r="I44068" i="1"/>
  <c r="I44069" i="1"/>
  <c r="I44070" i="1"/>
  <c r="I44071" i="1"/>
  <c r="I44072" i="1"/>
  <c r="I44073" i="1"/>
  <c r="I44074" i="1"/>
  <c r="I44075" i="1"/>
  <c r="I44076" i="1"/>
  <c r="I44077" i="1"/>
  <c r="I44078" i="1"/>
  <c r="I44079" i="1"/>
  <c r="I44080" i="1"/>
  <c r="I44081" i="1"/>
  <c r="I44082" i="1"/>
  <c r="I44083" i="1"/>
  <c r="I44084" i="1"/>
  <c r="I44085" i="1"/>
  <c r="I44086" i="1"/>
  <c r="I44087" i="1"/>
  <c r="I44088" i="1"/>
  <c r="I44089" i="1"/>
  <c r="I44090" i="1"/>
  <c r="I44091" i="1"/>
  <c r="I44092" i="1"/>
  <c r="I44093" i="1"/>
  <c r="I44094" i="1"/>
  <c r="I44095" i="1"/>
  <c r="I44096" i="1"/>
  <c r="I44097" i="1"/>
  <c r="I44098" i="1"/>
  <c r="I44099" i="1"/>
  <c r="I44100" i="1"/>
  <c r="I44101" i="1"/>
  <c r="I44102" i="1"/>
  <c r="I44103" i="1"/>
  <c r="I44104" i="1"/>
  <c r="I44105" i="1"/>
  <c r="I44106" i="1"/>
  <c r="I44107" i="1"/>
  <c r="I44108" i="1"/>
  <c r="I44109" i="1"/>
  <c r="I44110" i="1"/>
  <c r="I44111" i="1"/>
  <c r="I44112" i="1"/>
  <c r="I44113" i="1"/>
  <c r="I44114" i="1"/>
  <c r="I44115" i="1"/>
  <c r="I44116" i="1"/>
  <c r="I44117" i="1"/>
  <c r="I44118" i="1"/>
  <c r="I44119" i="1"/>
  <c r="I44120" i="1"/>
  <c r="I44121" i="1"/>
  <c r="I44122" i="1"/>
  <c r="I44123" i="1"/>
  <c r="I44124" i="1"/>
  <c r="I44125" i="1"/>
  <c r="I44126" i="1"/>
  <c r="I44127" i="1"/>
  <c r="I44128" i="1"/>
  <c r="I44129" i="1"/>
  <c r="I44130" i="1"/>
  <c r="I44131" i="1"/>
  <c r="I44132" i="1"/>
  <c r="I44133" i="1"/>
  <c r="I44134" i="1"/>
  <c r="I44135" i="1"/>
  <c r="I44136" i="1"/>
  <c r="I44137" i="1"/>
  <c r="I44138" i="1"/>
  <c r="I44139" i="1"/>
  <c r="I44140" i="1"/>
  <c r="I44141" i="1"/>
  <c r="I44142" i="1"/>
  <c r="I44143" i="1"/>
  <c r="I44144" i="1"/>
  <c r="I44145" i="1"/>
  <c r="I44146" i="1"/>
  <c r="I44147" i="1"/>
  <c r="I44148" i="1"/>
  <c r="I44149" i="1"/>
  <c r="I44150" i="1"/>
  <c r="I44151" i="1"/>
  <c r="I44152" i="1"/>
  <c r="I44153" i="1"/>
  <c r="I44154" i="1"/>
  <c r="I44155" i="1"/>
  <c r="I44156" i="1"/>
  <c r="I44157" i="1"/>
  <c r="I44158" i="1"/>
  <c r="I44159" i="1"/>
  <c r="I44160" i="1"/>
  <c r="I44161" i="1"/>
  <c r="I44162" i="1"/>
  <c r="I44163" i="1"/>
  <c r="I44164" i="1"/>
  <c r="I44165" i="1"/>
  <c r="I44166" i="1"/>
  <c r="I44167" i="1"/>
  <c r="I44168" i="1"/>
  <c r="I44169" i="1"/>
  <c r="I44170" i="1"/>
  <c r="I44171" i="1"/>
  <c r="I44172" i="1"/>
  <c r="I44173" i="1"/>
  <c r="I44174" i="1"/>
  <c r="I44175" i="1"/>
  <c r="I44176" i="1"/>
  <c r="I44177" i="1"/>
  <c r="I44178" i="1"/>
  <c r="I44179" i="1"/>
  <c r="I44180" i="1"/>
  <c r="I44181" i="1"/>
  <c r="I44182" i="1"/>
  <c r="I44183" i="1"/>
  <c r="I44184" i="1"/>
  <c r="I44185" i="1"/>
  <c r="I44186" i="1"/>
  <c r="I44187" i="1"/>
  <c r="I44188" i="1"/>
  <c r="I44189" i="1"/>
  <c r="I44190" i="1"/>
  <c r="I44191" i="1"/>
  <c r="I44192" i="1"/>
  <c r="I44193" i="1"/>
  <c r="I44194" i="1"/>
  <c r="I44195" i="1"/>
  <c r="I44196" i="1"/>
  <c r="I44197" i="1"/>
  <c r="I44198" i="1"/>
  <c r="I44199" i="1"/>
  <c r="I44200" i="1"/>
  <c r="I44201" i="1"/>
  <c r="I44202" i="1"/>
  <c r="I44203" i="1"/>
  <c r="I44204" i="1"/>
  <c r="I44205" i="1"/>
  <c r="I44206" i="1"/>
  <c r="I44207" i="1"/>
  <c r="I44208" i="1"/>
  <c r="I44209" i="1"/>
  <c r="I44210" i="1"/>
  <c r="I44211" i="1"/>
  <c r="I44212" i="1"/>
  <c r="I44213" i="1"/>
  <c r="I44214" i="1"/>
  <c r="I44215" i="1"/>
  <c r="I44216" i="1"/>
  <c r="I44217" i="1"/>
  <c r="I44218" i="1"/>
  <c r="I44219" i="1"/>
  <c r="I44220" i="1"/>
  <c r="I44221" i="1"/>
  <c r="I44222" i="1"/>
  <c r="I44223" i="1"/>
  <c r="I44224" i="1"/>
  <c r="I44225" i="1"/>
  <c r="I44226" i="1"/>
  <c r="I44227" i="1"/>
  <c r="I44228" i="1"/>
  <c r="I44229" i="1"/>
  <c r="I44230" i="1"/>
  <c r="I44231" i="1"/>
  <c r="I44232" i="1"/>
  <c r="I44233" i="1"/>
  <c r="I44234" i="1"/>
  <c r="I44235" i="1"/>
  <c r="I44236" i="1"/>
  <c r="I44237" i="1"/>
  <c r="I44238" i="1"/>
  <c r="I44239" i="1"/>
  <c r="I44240" i="1"/>
  <c r="I44241" i="1"/>
  <c r="I44242" i="1"/>
  <c r="I44243" i="1"/>
  <c r="I44244" i="1"/>
  <c r="I44245" i="1"/>
  <c r="I44246" i="1"/>
  <c r="I44247" i="1"/>
  <c r="I44248" i="1"/>
  <c r="I44249" i="1"/>
  <c r="I44250" i="1"/>
  <c r="I44251" i="1"/>
  <c r="I44252" i="1"/>
  <c r="I44253" i="1"/>
  <c r="I44254" i="1"/>
  <c r="I44255" i="1"/>
  <c r="I44256" i="1"/>
  <c r="I44257" i="1"/>
  <c r="I44258" i="1"/>
  <c r="I44259" i="1"/>
  <c r="I44260" i="1"/>
  <c r="I44261" i="1"/>
  <c r="I44262" i="1"/>
  <c r="I44263" i="1"/>
  <c r="I44264" i="1"/>
  <c r="I44265" i="1"/>
  <c r="I44266" i="1"/>
  <c r="I44267" i="1"/>
  <c r="I44268" i="1"/>
  <c r="I44269" i="1"/>
  <c r="I44270" i="1"/>
  <c r="I44271" i="1"/>
  <c r="I44272" i="1"/>
  <c r="I44273" i="1"/>
  <c r="I44274" i="1"/>
  <c r="I44275" i="1"/>
  <c r="I44276" i="1"/>
  <c r="I44277" i="1"/>
  <c r="I44278" i="1"/>
  <c r="I44279" i="1"/>
  <c r="I44280" i="1"/>
  <c r="I44281" i="1"/>
  <c r="I44282" i="1"/>
  <c r="I44283" i="1"/>
  <c r="I44284" i="1"/>
  <c r="I44285" i="1"/>
  <c r="I44286" i="1"/>
  <c r="I44287" i="1"/>
  <c r="I44288" i="1"/>
  <c r="I44289" i="1"/>
  <c r="I44290" i="1"/>
  <c r="I44291" i="1"/>
  <c r="I44292" i="1"/>
  <c r="I44293" i="1"/>
  <c r="I44294" i="1"/>
  <c r="I44295" i="1"/>
  <c r="I44296" i="1"/>
  <c r="I44297" i="1"/>
  <c r="I44298" i="1"/>
  <c r="I44299" i="1"/>
  <c r="I44300" i="1"/>
  <c r="I44301" i="1"/>
  <c r="I44302" i="1"/>
  <c r="I44303" i="1"/>
  <c r="I44304" i="1"/>
  <c r="I44305" i="1"/>
  <c r="I44306" i="1"/>
  <c r="I44307" i="1"/>
  <c r="I44308" i="1"/>
  <c r="I44309" i="1"/>
  <c r="I44310" i="1"/>
  <c r="I44311" i="1"/>
  <c r="I44312" i="1"/>
  <c r="I44313" i="1"/>
  <c r="I44314" i="1"/>
  <c r="I44315" i="1"/>
  <c r="I44316" i="1"/>
  <c r="I44317" i="1"/>
  <c r="I44318" i="1"/>
  <c r="I44319" i="1"/>
  <c r="I44320" i="1"/>
  <c r="I44321" i="1"/>
  <c r="I44322" i="1"/>
  <c r="I44323" i="1"/>
  <c r="I44324" i="1"/>
  <c r="I44325" i="1"/>
  <c r="I44326" i="1"/>
  <c r="I44327" i="1"/>
  <c r="I44328" i="1"/>
  <c r="I44329" i="1"/>
  <c r="I44330" i="1"/>
  <c r="I44331" i="1"/>
  <c r="I44332" i="1"/>
  <c r="I44333" i="1"/>
  <c r="I44334" i="1"/>
  <c r="I44335" i="1"/>
  <c r="I44336" i="1"/>
  <c r="I44337" i="1"/>
  <c r="I44338" i="1"/>
  <c r="I44339" i="1"/>
  <c r="I44340" i="1"/>
  <c r="I44341" i="1"/>
  <c r="I44342" i="1"/>
  <c r="I44343" i="1"/>
  <c r="I44344" i="1"/>
  <c r="I44345" i="1"/>
  <c r="I44346" i="1"/>
  <c r="I44347" i="1"/>
  <c r="I44348" i="1"/>
  <c r="I44349" i="1"/>
  <c r="I44350" i="1"/>
  <c r="I44351" i="1"/>
  <c r="I44352" i="1"/>
  <c r="I44353" i="1"/>
  <c r="I44354" i="1"/>
  <c r="I44355" i="1"/>
  <c r="I44356" i="1"/>
  <c r="I44357" i="1"/>
  <c r="I44358" i="1"/>
  <c r="I44359" i="1"/>
  <c r="I44360" i="1"/>
  <c r="I44361" i="1"/>
  <c r="I44362" i="1"/>
  <c r="I44363" i="1"/>
  <c r="I44364" i="1"/>
  <c r="I44365" i="1"/>
  <c r="I44366" i="1"/>
  <c r="I44367" i="1"/>
  <c r="I44368" i="1"/>
  <c r="I44369" i="1"/>
  <c r="I44370" i="1"/>
  <c r="I44371" i="1"/>
  <c r="I44372" i="1"/>
  <c r="I44373" i="1"/>
  <c r="I44374" i="1"/>
  <c r="I44375" i="1"/>
  <c r="I44376" i="1"/>
  <c r="I44377" i="1"/>
  <c r="I44378" i="1"/>
  <c r="I44379" i="1"/>
  <c r="I44380" i="1"/>
  <c r="I44381" i="1"/>
  <c r="I44382" i="1"/>
  <c r="I44383" i="1"/>
  <c r="I44384" i="1"/>
  <c r="I44385" i="1"/>
  <c r="I44386" i="1"/>
  <c r="I44387" i="1"/>
  <c r="I44388" i="1"/>
  <c r="I44389" i="1"/>
  <c r="I44390" i="1"/>
  <c r="I44391" i="1"/>
  <c r="I44392" i="1"/>
  <c r="I44393" i="1"/>
  <c r="I44394" i="1"/>
  <c r="I44395" i="1"/>
  <c r="I44396" i="1"/>
  <c r="I44397" i="1"/>
  <c r="I44398" i="1"/>
  <c r="I44399" i="1"/>
  <c r="I44400" i="1"/>
  <c r="I44401" i="1"/>
  <c r="I44402" i="1"/>
  <c r="I44403" i="1"/>
  <c r="I44404" i="1"/>
  <c r="I44405" i="1"/>
  <c r="I44406" i="1"/>
  <c r="I44407" i="1"/>
  <c r="I44408" i="1"/>
  <c r="I44409" i="1"/>
  <c r="I44410" i="1"/>
  <c r="I44411" i="1"/>
  <c r="I44412" i="1"/>
  <c r="I44413" i="1"/>
  <c r="I44414" i="1"/>
  <c r="I44415" i="1"/>
  <c r="I44416" i="1"/>
  <c r="I44417" i="1"/>
  <c r="I44418" i="1"/>
  <c r="I44419" i="1"/>
  <c r="I44420" i="1"/>
  <c r="I44421" i="1"/>
  <c r="I44422" i="1"/>
  <c r="I44423" i="1"/>
  <c r="I44424" i="1"/>
  <c r="I44425" i="1"/>
  <c r="I44426" i="1"/>
  <c r="I44427" i="1"/>
  <c r="I44428" i="1"/>
  <c r="I44429" i="1"/>
  <c r="I44430" i="1"/>
  <c r="I44431" i="1"/>
  <c r="I44432" i="1"/>
  <c r="I44433" i="1"/>
  <c r="I44434" i="1"/>
  <c r="I44435" i="1"/>
  <c r="I44436" i="1"/>
  <c r="I44437" i="1"/>
  <c r="I44438" i="1"/>
  <c r="I44439" i="1"/>
  <c r="I44440" i="1"/>
  <c r="I44441" i="1"/>
  <c r="I44442" i="1"/>
  <c r="I44443" i="1"/>
  <c r="I44444" i="1"/>
  <c r="I44445" i="1"/>
  <c r="I44446" i="1"/>
  <c r="I44447" i="1"/>
  <c r="I44448" i="1"/>
  <c r="I44449" i="1"/>
  <c r="I44450" i="1"/>
  <c r="I44451" i="1"/>
  <c r="I44452" i="1"/>
  <c r="I44453" i="1"/>
  <c r="I44454" i="1"/>
  <c r="I44455" i="1"/>
  <c r="I44456" i="1"/>
  <c r="I44457" i="1"/>
  <c r="I44458" i="1"/>
  <c r="I44459" i="1"/>
  <c r="I44460" i="1"/>
  <c r="I44461" i="1"/>
  <c r="I44462" i="1"/>
  <c r="I44463" i="1"/>
  <c r="I44464" i="1"/>
  <c r="I44465" i="1"/>
  <c r="I44466" i="1"/>
  <c r="I44467" i="1"/>
  <c r="I44468" i="1"/>
  <c r="I44469" i="1"/>
  <c r="I44470" i="1"/>
  <c r="I44471" i="1"/>
  <c r="I44472" i="1"/>
  <c r="I44473" i="1"/>
  <c r="I44474" i="1"/>
  <c r="I44475" i="1"/>
  <c r="I44476" i="1"/>
  <c r="I44477" i="1"/>
  <c r="I44478" i="1"/>
  <c r="I44479" i="1"/>
  <c r="I44480" i="1"/>
  <c r="I44481" i="1"/>
  <c r="I44482" i="1"/>
  <c r="I44483" i="1"/>
  <c r="I44484" i="1"/>
  <c r="I44485" i="1"/>
  <c r="I44486" i="1"/>
  <c r="I44487" i="1"/>
  <c r="I44488" i="1"/>
  <c r="I44489" i="1"/>
  <c r="I44490" i="1"/>
  <c r="I44491" i="1"/>
  <c r="I44492" i="1"/>
  <c r="I44493" i="1"/>
  <c r="I44494" i="1"/>
  <c r="I44495" i="1"/>
  <c r="I44496" i="1"/>
  <c r="I44497" i="1"/>
  <c r="I44498" i="1"/>
  <c r="I44499" i="1"/>
  <c r="I44500" i="1"/>
  <c r="I44501" i="1"/>
  <c r="I44502" i="1"/>
  <c r="I44503" i="1"/>
  <c r="I44504" i="1"/>
  <c r="I44505" i="1"/>
  <c r="I44506" i="1"/>
  <c r="I44507" i="1"/>
  <c r="I44508" i="1"/>
  <c r="I44509" i="1"/>
  <c r="I44510" i="1"/>
  <c r="I44511" i="1"/>
  <c r="I44512" i="1"/>
  <c r="I44513" i="1"/>
  <c r="I44514" i="1"/>
  <c r="I44515" i="1"/>
  <c r="I44516" i="1"/>
  <c r="I44517" i="1"/>
  <c r="I44518" i="1"/>
  <c r="I44519" i="1"/>
  <c r="I44520" i="1"/>
  <c r="I44521" i="1"/>
  <c r="I44522" i="1"/>
  <c r="I44523" i="1"/>
  <c r="I44524" i="1"/>
  <c r="I44525" i="1"/>
  <c r="I44526" i="1"/>
  <c r="I44527" i="1"/>
  <c r="I44528" i="1"/>
  <c r="I44529" i="1"/>
  <c r="I44530" i="1"/>
  <c r="I44531" i="1"/>
  <c r="I44532" i="1"/>
  <c r="I44533" i="1"/>
  <c r="I44534" i="1"/>
  <c r="I44535" i="1"/>
  <c r="I44536" i="1"/>
  <c r="I44537" i="1"/>
  <c r="I44538" i="1"/>
  <c r="I44539" i="1"/>
  <c r="I44540" i="1"/>
  <c r="I44541" i="1"/>
  <c r="I44542" i="1"/>
  <c r="I44543" i="1"/>
  <c r="I44544" i="1"/>
  <c r="I44545" i="1"/>
  <c r="I44546" i="1"/>
  <c r="I44547" i="1"/>
  <c r="I44548" i="1"/>
  <c r="I44549" i="1"/>
  <c r="I44550" i="1"/>
  <c r="I44551" i="1"/>
  <c r="I44552" i="1"/>
  <c r="I44553" i="1"/>
  <c r="I44554" i="1"/>
  <c r="I44555" i="1"/>
  <c r="I44556" i="1"/>
  <c r="I44557" i="1"/>
  <c r="I44558" i="1"/>
  <c r="I44559" i="1"/>
  <c r="I44560" i="1"/>
  <c r="I44561" i="1"/>
  <c r="I44562" i="1"/>
  <c r="I44563" i="1"/>
  <c r="I44564" i="1"/>
  <c r="I44565" i="1"/>
  <c r="I44566" i="1"/>
  <c r="I44567" i="1"/>
  <c r="I44568" i="1"/>
  <c r="I44569" i="1"/>
  <c r="I44570" i="1"/>
  <c r="I44571" i="1"/>
  <c r="I44572" i="1"/>
  <c r="I44573" i="1"/>
  <c r="I44574" i="1"/>
  <c r="I44575" i="1"/>
  <c r="I44576" i="1"/>
  <c r="I44577" i="1"/>
  <c r="I44578" i="1"/>
  <c r="I44579" i="1"/>
  <c r="I44580" i="1"/>
  <c r="I44581" i="1"/>
  <c r="I44582" i="1"/>
  <c r="I44583" i="1"/>
  <c r="I44584" i="1"/>
  <c r="I44585" i="1"/>
  <c r="I44586" i="1"/>
  <c r="I44587" i="1"/>
  <c r="I44588" i="1"/>
  <c r="I44589" i="1"/>
  <c r="I44590" i="1"/>
  <c r="I44591" i="1"/>
  <c r="I44592" i="1"/>
  <c r="I44593" i="1"/>
  <c r="I44594" i="1"/>
  <c r="I44595" i="1"/>
  <c r="I44596" i="1"/>
  <c r="I44597" i="1"/>
  <c r="I44598" i="1"/>
  <c r="I44599" i="1"/>
  <c r="I44600" i="1"/>
  <c r="I44601" i="1"/>
  <c r="I44602" i="1"/>
  <c r="I44603" i="1"/>
  <c r="I44604" i="1"/>
  <c r="I44605" i="1"/>
  <c r="I44606" i="1"/>
  <c r="I44607" i="1"/>
  <c r="I44608" i="1"/>
  <c r="I44609" i="1"/>
  <c r="I44610" i="1"/>
  <c r="I44611" i="1"/>
  <c r="I44612" i="1"/>
  <c r="I44613" i="1"/>
  <c r="I44614" i="1"/>
  <c r="I44615" i="1"/>
  <c r="I44616" i="1"/>
  <c r="I44617" i="1"/>
  <c r="I44618" i="1"/>
  <c r="I44619" i="1"/>
  <c r="I44620" i="1"/>
  <c r="I44621" i="1"/>
  <c r="I44622" i="1"/>
  <c r="I44623" i="1"/>
  <c r="I44624" i="1"/>
  <c r="I44625" i="1"/>
  <c r="I44626" i="1"/>
  <c r="I44627" i="1"/>
  <c r="I44628" i="1"/>
  <c r="I44629" i="1"/>
  <c r="I44630" i="1"/>
  <c r="I44631" i="1"/>
  <c r="I44632" i="1"/>
  <c r="I44633" i="1"/>
  <c r="I44634" i="1"/>
  <c r="I44635" i="1"/>
  <c r="I44636" i="1"/>
  <c r="I44637" i="1"/>
  <c r="I44638" i="1"/>
  <c r="I44639" i="1"/>
  <c r="I44640" i="1"/>
  <c r="I44641" i="1"/>
  <c r="I44642" i="1"/>
  <c r="I44643" i="1"/>
  <c r="I44644" i="1"/>
  <c r="I44645" i="1"/>
  <c r="I44646" i="1"/>
  <c r="I44647" i="1"/>
  <c r="I44648" i="1"/>
  <c r="I44649" i="1"/>
  <c r="I44650" i="1"/>
  <c r="I44651" i="1"/>
  <c r="I44652" i="1"/>
  <c r="I44653" i="1"/>
  <c r="I44654" i="1"/>
  <c r="I44655" i="1"/>
  <c r="I44656" i="1"/>
  <c r="I44657" i="1"/>
  <c r="I44658" i="1"/>
  <c r="I44659" i="1"/>
  <c r="I44660" i="1"/>
  <c r="I44661" i="1"/>
  <c r="I44662" i="1"/>
  <c r="I44663" i="1"/>
  <c r="I44664" i="1"/>
  <c r="I44665" i="1"/>
  <c r="I44666" i="1"/>
  <c r="I44667" i="1"/>
  <c r="I44668" i="1"/>
  <c r="I44669" i="1"/>
  <c r="I44670" i="1"/>
  <c r="I44671" i="1"/>
  <c r="I44672" i="1"/>
  <c r="I44673" i="1"/>
  <c r="I44674" i="1"/>
  <c r="I44675" i="1"/>
  <c r="I44676" i="1"/>
  <c r="I44677" i="1"/>
  <c r="I44678" i="1"/>
  <c r="I44679" i="1"/>
  <c r="I44680" i="1"/>
  <c r="I44681" i="1"/>
  <c r="I44682" i="1"/>
  <c r="I44683" i="1"/>
  <c r="I44684" i="1"/>
  <c r="I44685" i="1"/>
  <c r="I44686" i="1"/>
  <c r="I44687" i="1"/>
  <c r="I44688" i="1"/>
  <c r="I44689" i="1"/>
  <c r="I44690" i="1"/>
  <c r="I44691" i="1"/>
  <c r="I44692" i="1"/>
  <c r="I44693" i="1"/>
  <c r="I44694" i="1"/>
  <c r="I44695" i="1"/>
  <c r="I44696" i="1"/>
  <c r="I44697" i="1"/>
  <c r="I44698" i="1"/>
  <c r="I44699" i="1"/>
  <c r="I44700" i="1"/>
  <c r="I44701" i="1"/>
  <c r="I44702" i="1"/>
  <c r="I44703" i="1"/>
  <c r="I44704" i="1"/>
  <c r="I44705" i="1"/>
  <c r="I44706" i="1"/>
  <c r="I44707" i="1"/>
  <c r="I44708" i="1"/>
  <c r="I44709" i="1"/>
  <c r="I44710" i="1"/>
  <c r="I44711" i="1"/>
  <c r="I44712" i="1"/>
  <c r="I44713" i="1"/>
  <c r="I44714" i="1"/>
  <c r="I44715" i="1"/>
  <c r="I44716" i="1"/>
  <c r="I44717" i="1"/>
  <c r="I44718" i="1"/>
  <c r="I44719" i="1"/>
  <c r="I44720" i="1"/>
  <c r="I44721" i="1"/>
  <c r="I44722" i="1"/>
  <c r="I44723" i="1"/>
  <c r="I44724" i="1"/>
  <c r="I44725" i="1"/>
  <c r="I44726" i="1"/>
  <c r="I44727" i="1"/>
  <c r="I44728" i="1"/>
  <c r="I44729" i="1"/>
  <c r="I44730" i="1"/>
  <c r="I44731" i="1"/>
  <c r="I44732" i="1"/>
  <c r="I44733" i="1"/>
  <c r="I44734" i="1"/>
  <c r="I44735" i="1"/>
  <c r="I44736" i="1"/>
  <c r="I44737" i="1"/>
  <c r="I44738" i="1"/>
  <c r="I44739" i="1"/>
  <c r="I44740" i="1"/>
  <c r="I44741" i="1"/>
  <c r="I44742" i="1"/>
  <c r="I44743" i="1"/>
  <c r="I44744" i="1"/>
  <c r="I44745" i="1"/>
  <c r="I44746" i="1"/>
  <c r="I44747" i="1"/>
  <c r="I44748" i="1"/>
  <c r="I44749" i="1"/>
  <c r="I44750" i="1"/>
  <c r="I44751" i="1"/>
  <c r="I44752" i="1"/>
  <c r="I44753" i="1"/>
  <c r="I44754" i="1"/>
  <c r="I44755" i="1"/>
  <c r="I44756" i="1"/>
  <c r="I44757" i="1"/>
  <c r="I44758" i="1"/>
  <c r="I44759" i="1"/>
  <c r="I44760" i="1"/>
  <c r="I44761" i="1"/>
  <c r="I44762" i="1"/>
  <c r="I44763" i="1"/>
  <c r="I44764" i="1"/>
  <c r="I44765" i="1"/>
  <c r="I44766" i="1"/>
  <c r="I44767" i="1"/>
  <c r="I44768" i="1"/>
  <c r="I44769" i="1"/>
  <c r="I44770" i="1"/>
  <c r="I44771" i="1"/>
  <c r="I44772" i="1"/>
  <c r="I44773" i="1"/>
  <c r="I44774" i="1"/>
  <c r="I44775" i="1"/>
  <c r="I44776" i="1"/>
  <c r="I44777" i="1"/>
  <c r="I44778" i="1"/>
  <c r="I44779" i="1"/>
  <c r="I44780" i="1"/>
  <c r="I44781" i="1"/>
  <c r="I44782" i="1"/>
  <c r="I44783" i="1"/>
  <c r="I44784" i="1"/>
  <c r="I44785" i="1"/>
  <c r="I44786" i="1"/>
  <c r="I44787" i="1"/>
  <c r="I44788" i="1"/>
  <c r="I44789" i="1"/>
  <c r="I44790" i="1"/>
  <c r="I44791" i="1"/>
  <c r="I44792" i="1"/>
  <c r="I44793" i="1"/>
  <c r="I44794" i="1"/>
  <c r="I44795" i="1"/>
  <c r="I44796" i="1"/>
  <c r="I44797" i="1"/>
  <c r="I44798" i="1"/>
  <c r="I44799" i="1"/>
  <c r="I44800" i="1"/>
  <c r="I44801" i="1"/>
  <c r="I44802" i="1"/>
  <c r="I44803" i="1"/>
  <c r="I44804" i="1"/>
  <c r="I44805" i="1"/>
  <c r="I44806" i="1"/>
  <c r="I44807" i="1"/>
  <c r="I44808" i="1"/>
  <c r="I44809" i="1"/>
  <c r="I44810" i="1"/>
  <c r="I44811" i="1"/>
  <c r="I44812" i="1"/>
  <c r="I44813" i="1"/>
  <c r="I44814" i="1"/>
  <c r="I44815" i="1"/>
  <c r="I44816" i="1"/>
  <c r="I44817" i="1"/>
  <c r="I44818" i="1"/>
  <c r="I44819" i="1"/>
  <c r="I44820" i="1"/>
  <c r="I44821" i="1"/>
  <c r="I44822" i="1"/>
  <c r="I44823" i="1"/>
  <c r="I44824" i="1"/>
  <c r="I44825" i="1"/>
  <c r="I44826" i="1"/>
  <c r="I44827" i="1"/>
  <c r="I44828" i="1"/>
  <c r="I44829" i="1"/>
  <c r="I44830" i="1"/>
  <c r="I44831" i="1"/>
  <c r="I44832" i="1"/>
  <c r="I44833" i="1"/>
  <c r="I44834" i="1"/>
  <c r="I44835" i="1"/>
  <c r="I44836" i="1"/>
  <c r="I44837" i="1"/>
  <c r="I44838" i="1"/>
  <c r="I44839" i="1"/>
  <c r="I44840" i="1"/>
  <c r="I44841" i="1"/>
  <c r="I44842" i="1"/>
  <c r="I44843" i="1"/>
  <c r="I44844" i="1"/>
  <c r="I44845" i="1"/>
  <c r="I44846" i="1"/>
  <c r="I44847" i="1"/>
  <c r="I44848" i="1"/>
  <c r="I44849" i="1"/>
  <c r="I44850" i="1"/>
  <c r="I44851" i="1"/>
  <c r="I44852" i="1"/>
  <c r="I44853" i="1"/>
  <c r="I44854" i="1"/>
  <c r="I44855" i="1"/>
  <c r="I44856" i="1"/>
  <c r="I44857" i="1"/>
  <c r="I44858" i="1"/>
  <c r="I44859" i="1"/>
  <c r="I44860" i="1"/>
  <c r="I44861" i="1"/>
  <c r="I44862" i="1"/>
  <c r="I44863" i="1"/>
  <c r="I44864" i="1"/>
  <c r="I44865" i="1"/>
  <c r="I44866" i="1"/>
  <c r="I44867" i="1"/>
  <c r="I44868" i="1"/>
  <c r="I44869" i="1"/>
  <c r="I44870" i="1"/>
  <c r="I44871" i="1"/>
  <c r="I44872" i="1"/>
  <c r="I44873" i="1"/>
  <c r="I44874" i="1"/>
  <c r="I44875" i="1"/>
  <c r="I44876" i="1"/>
  <c r="I44877" i="1"/>
  <c r="I44878" i="1"/>
  <c r="I44879" i="1"/>
  <c r="I44880" i="1"/>
  <c r="I44881" i="1"/>
  <c r="I44882" i="1"/>
  <c r="I44883" i="1"/>
  <c r="I44884" i="1"/>
  <c r="I44885" i="1"/>
  <c r="I44886" i="1"/>
  <c r="I44887" i="1"/>
  <c r="I44888" i="1"/>
  <c r="I44889" i="1"/>
  <c r="I44890" i="1"/>
  <c r="I44891" i="1"/>
  <c r="I44892" i="1"/>
  <c r="I44893" i="1"/>
  <c r="I44894" i="1"/>
  <c r="I44895" i="1"/>
  <c r="I44896" i="1"/>
  <c r="I44897" i="1"/>
  <c r="I44898" i="1"/>
  <c r="I44899" i="1"/>
  <c r="I44900" i="1"/>
  <c r="I44901" i="1"/>
  <c r="I44902" i="1"/>
  <c r="I44903" i="1"/>
  <c r="I44904" i="1"/>
  <c r="I44905" i="1"/>
  <c r="I44906" i="1"/>
  <c r="I44907" i="1"/>
  <c r="I44908" i="1"/>
  <c r="I44909" i="1"/>
  <c r="I44910" i="1"/>
  <c r="I44911" i="1"/>
  <c r="I44912" i="1"/>
  <c r="I44913" i="1"/>
  <c r="I44914" i="1"/>
  <c r="I44915" i="1"/>
  <c r="I44916" i="1"/>
  <c r="I44917" i="1"/>
  <c r="I44918" i="1"/>
  <c r="I44919" i="1"/>
  <c r="I44920" i="1"/>
  <c r="I44921" i="1"/>
  <c r="I44922" i="1"/>
  <c r="I44923" i="1"/>
  <c r="I44924" i="1"/>
  <c r="I44925" i="1"/>
  <c r="I44926" i="1"/>
  <c r="I44927" i="1"/>
  <c r="I44928" i="1"/>
  <c r="I44929" i="1"/>
  <c r="I44930" i="1"/>
  <c r="I44931" i="1"/>
  <c r="I44932" i="1"/>
  <c r="I44933" i="1"/>
  <c r="I44934" i="1"/>
  <c r="I44935" i="1"/>
  <c r="I44936" i="1"/>
  <c r="I44937" i="1"/>
  <c r="I44938" i="1"/>
  <c r="I44939" i="1"/>
  <c r="I44940" i="1"/>
  <c r="I44941" i="1"/>
  <c r="I44942" i="1"/>
  <c r="I44943" i="1"/>
  <c r="I44944" i="1"/>
  <c r="I44945" i="1"/>
  <c r="I44946" i="1"/>
  <c r="I44947" i="1"/>
  <c r="I44948" i="1"/>
  <c r="I44949" i="1"/>
  <c r="I44950" i="1"/>
  <c r="I44951" i="1"/>
  <c r="I44952" i="1"/>
  <c r="I44953" i="1"/>
  <c r="I44954" i="1"/>
  <c r="I44955" i="1"/>
  <c r="I44956" i="1"/>
  <c r="I44957" i="1"/>
  <c r="I44958" i="1"/>
  <c r="I44959" i="1"/>
  <c r="I44960" i="1"/>
  <c r="I44961" i="1"/>
  <c r="I44962" i="1"/>
  <c r="I44963" i="1"/>
  <c r="I44964" i="1"/>
  <c r="I44965" i="1"/>
  <c r="I44966" i="1"/>
  <c r="I44967" i="1"/>
  <c r="I44968" i="1"/>
  <c r="I44969" i="1"/>
  <c r="I44970" i="1"/>
  <c r="I44971" i="1"/>
  <c r="I44972" i="1"/>
  <c r="I44973" i="1"/>
  <c r="I44974" i="1"/>
  <c r="I44975" i="1"/>
  <c r="I44976" i="1"/>
  <c r="I44977" i="1"/>
  <c r="I44978" i="1"/>
  <c r="I44979" i="1"/>
  <c r="I44980" i="1"/>
  <c r="I44981" i="1"/>
  <c r="I44982" i="1"/>
  <c r="I44983" i="1"/>
  <c r="I44984" i="1"/>
  <c r="I44985" i="1"/>
  <c r="I44986" i="1"/>
  <c r="I44987" i="1"/>
  <c r="I44988" i="1"/>
  <c r="I44989" i="1"/>
  <c r="I44990" i="1"/>
  <c r="I44991" i="1"/>
  <c r="I44992" i="1"/>
  <c r="I44993" i="1"/>
  <c r="I44994" i="1"/>
  <c r="I44995" i="1"/>
  <c r="I44996" i="1"/>
  <c r="I44997" i="1"/>
  <c r="I44998" i="1"/>
  <c r="I44999" i="1"/>
  <c r="I45000" i="1"/>
  <c r="I45001" i="1"/>
  <c r="I45002" i="1"/>
  <c r="I45003" i="1"/>
  <c r="I45004" i="1"/>
  <c r="I45005" i="1"/>
  <c r="I45006" i="1"/>
  <c r="I45007" i="1"/>
  <c r="I45008" i="1"/>
  <c r="I45009" i="1"/>
  <c r="I45010" i="1"/>
  <c r="I45011" i="1"/>
  <c r="I45012" i="1"/>
  <c r="I45013" i="1"/>
  <c r="I45014" i="1"/>
  <c r="I45015" i="1"/>
  <c r="I45016" i="1"/>
  <c r="I45017" i="1"/>
  <c r="I45018" i="1"/>
  <c r="I45019" i="1"/>
  <c r="I45020" i="1"/>
  <c r="I45021" i="1"/>
  <c r="I45022" i="1"/>
  <c r="I45023" i="1"/>
  <c r="I45024" i="1"/>
  <c r="I45025" i="1"/>
  <c r="I45026" i="1"/>
  <c r="I45027" i="1"/>
  <c r="I45028" i="1"/>
  <c r="I45029" i="1"/>
  <c r="I45030" i="1"/>
  <c r="I45031" i="1"/>
  <c r="I45032" i="1"/>
  <c r="I45033" i="1"/>
  <c r="I45034" i="1"/>
  <c r="I45035" i="1"/>
  <c r="I45036" i="1"/>
  <c r="I45037" i="1"/>
  <c r="I45038" i="1"/>
  <c r="I45039" i="1"/>
  <c r="I45040" i="1"/>
  <c r="I45041" i="1"/>
  <c r="I45042" i="1"/>
  <c r="I45043" i="1"/>
  <c r="I45044" i="1"/>
  <c r="I45045" i="1"/>
  <c r="I45046" i="1"/>
  <c r="I45047" i="1"/>
  <c r="I45048" i="1"/>
  <c r="I45049" i="1"/>
  <c r="I45050" i="1"/>
  <c r="I45051" i="1"/>
  <c r="I45052" i="1"/>
  <c r="I45053" i="1"/>
  <c r="I45054" i="1"/>
  <c r="I45055" i="1"/>
  <c r="I45056" i="1"/>
  <c r="I45057" i="1"/>
  <c r="I45058" i="1"/>
  <c r="I45059" i="1"/>
  <c r="I45060" i="1"/>
  <c r="I45061" i="1"/>
  <c r="I45062" i="1"/>
  <c r="I45063" i="1"/>
  <c r="I45064" i="1"/>
  <c r="I45065" i="1"/>
  <c r="I45066" i="1"/>
  <c r="I45067" i="1"/>
  <c r="I45068" i="1"/>
  <c r="I45069" i="1"/>
  <c r="I45070" i="1"/>
  <c r="I45071" i="1"/>
  <c r="I45072" i="1"/>
  <c r="I45073" i="1"/>
  <c r="I45074" i="1"/>
  <c r="I45075" i="1"/>
  <c r="I45076" i="1"/>
  <c r="I45077" i="1"/>
  <c r="I45078" i="1"/>
  <c r="I45079" i="1"/>
  <c r="I45080" i="1"/>
  <c r="I45081" i="1"/>
  <c r="I45082" i="1"/>
  <c r="I45083" i="1"/>
  <c r="I45084" i="1"/>
  <c r="I45085" i="1"/>
  <c r="I45086" i="1"/>
  <c r="I45087" i="1"/>
  <c r="I45088" i="1"/>
  <c r="I45089" i="1"/>
  <c r="I45090" i="1"/>
  <c r="I45091" i="1"/>
  <c r="I45092" i="1"/>
  <c r="I45093" i="1"/>
  <c r="I45094" i="1"/>
  <c r="I45095" i="1"/>
  <c r="I45096" i="1"/>
  <c r="I45097" i="1"/>
  <c r="I45098" i="1"/>
  <c r="I45099" i="1"/>
  <c r="I45100" i="1"/>
  <c r="I45101" i="1"/>
  <c r="I45102" i="1"/>
  <c r="I45103" i="1"/>
  <c r="I45104" i="1"/>
  <c r="I45105" i="1"/>
  <c r="I45106" i="1"/>
  <c r="I45107" i="1"/>
  <c r="I45108" i="1"/>
  <c r="I45109" i="1"/>
  <c r="I45110" i="1"/>
  <c r="I45111" i="1"/>
  <c r="I45112" i="1"/>
  <c r="I45113" i="1"/>
  <c r="I45114" i="1"/>
  <c r="I45115" i="1"/>
  <c r="I45116" i="1"/>
  <c r="I45117" i="1"/>
  <c r="I45118" i="1"/>
  <c r="I45119" i="1"/>
  <c r="I45120" i="1"/>
  <c r="I45121" i="1"/>
  <c r="I45122" i="1"/>
  <c r="I45123" i="1"/>
  <c r="I45124" i="1"/>
  <c r="I45125" i="1"/>
  <c r="I45126" i="1"/>
  <c r="I45127" i="1"/>
  <c r="I45128" i="1"/>
  <c r="I45129" i="1"/>
  <c r="I45130" i="1"/>
  <c r="I45131" i="1"/>
  <c r="I45132" i="1"/>
  <c r="I45133" i="1"/>
  <c r="I45134" i="1"/>
  <c r="I45135" i="1"/>
  <c r="I45136" i="1"/>
  <c r="I45137" i="1"/>
  <c r="I45138" i="1"/>
  <c r="I45139" i="1"/>
  <c r="I45140" i="1"/>
  <c r="I45141" i="1"/>
  <c r="I45142" i="1"/>
  <c r="I45143" i="1"/>
  <c r="I45144" i="1"/>
  <c r="I45145" i="1"/>
  <c r="I45146" i="1"/>
  <c r="I45147" i="1"/>
  <c r="I45148" i="1"/>
  <c r="I45149" i="1"/>
  <c r="I45150" i="1"/>
  <c r="I45151" i="1"/>
  <c r="I45152" i="1"/>
  <c r="I45153" i="1"/>
  <c r="I45154" i="1"/>
  <c r="I45155" i="1"/>
  <c r="I45156" i="1"/>
  <c r="I45157" i="1"/>
  <c r="I45158" i="1"/>
  <c r="I45159" i="1"/>
  <c r="I45160" i="1"/>
  <c r="I45161" i="1"/>
  <c r="I45162" i="1"/>
  <c r="I45163" i="1"/>
  <c r="I45164" i="1"/>
  <c r="I45165" i="1"/>
  <c r="I45166" i="1"/>
  <c r="I45167" i="1"/>
  <c r="I45168" i="1"/>
  <c r="I45169" i="1"/>
  <c r="I45170" i="1"/>
  <c r="I45171" i="1"/>
  <c r="I45172" i="1"/>
  <c r="I45173" i="1"/>
  <c r="I45174" i="1"/>
  <c r="I45175" i="1"/>
  <c r="I45176" i="1"/>
  <c r="I45177" i="1"/>
  <c r="I45178" i="1"/>
  <c r="I45179" i="1"/>
  <c r="I45180" i="1"/>
  <c r="I45181" i="1"/>
  <c r="I45182" i="1"/>
  <c r="I45183" i="1"/>
  <c r="I45184" i="1"/>
  <c r="I45185" i="1"/>
  <c r="I45186" i="1"/>
  <c r="I45187" i="1"/>
  <c r="I45188" i="1"/>
  <c r="I45189" i="1"/>
  <c r="I45190" i="1"/>
  <c r="I45191" i="1"/>
  <c r="I45192" i="1"/>
  <c r="I45193" i="1"/>
  <c r="I45194" i="1"/>
  <c r="I45195" i="1"/>
  <c r="I45196" i="1"/>
  <c r="I45197" i="1"/>
  <c r="I45198" i="1"/>
  <c r="I45199" i="1"/>
  <c r="I45200" i="1"/>
  <c r="I45201" i="1"/>
  <c r="I45202" i="1"/>
  <c r="I45203" i="1"/>
  <c r="I45204" i="1"/>
  <c r="I45205" i="1"/>
  <c r="I45206" i="1"/>
  <c r="I45207" i="1"/>
  <c r="I45208" i="1"/>
  <c r="I45209" i="1"/>
  <c r="I45210" i="1"/>
  <c r="I45211" i="1"/>
  <c r="I45212" i="1"/>
  <c r="I45213" i="1"/>
  <c r="I45214" i="1"/>
  <c r="I45215" i="1"/>
  <c r="I45216" i="1"/>
  <c r="I45217" i="1"/>
  <c r="I45218" i="1"/>
  <c r="I45219" i="1"/>
  <c r="I45220" i="1"/>
  <c r="I45221" i="1"/>
  <c r="I45222" i="1"/>
  <c r="I45223" i="1"/>
  <c r="I45224" i="1"/>
  <c r="I45225" i="1"/>
  <c r="I45226" i="1"/>
  <c r="I45227" i="1"/>
  <c r="I45228" i="1"/>
  <c r="I45229" i="1"/>
  <c r="I45230" i="1"/>
  <c r="I45231" i="1"/>
  <c r="I45232" i="1"/>
  <c r="I45233" i="1"/>
  <c r="I45234" i="1"/>
  <c r="I45235" i="1"/>
  <c r="I45236" i="1"/>
  <c r="I45237" i="1"/>
  <c r="I45238" i="1"/>
  <c r="I45239" i="1"/>
  <c r="I45240" i="1"/>
  <c r="I45241" i="1"/>
  <c r="I45242" i="1"/>
  <c r="I45243" i="1"/>
  <c r="I45244" i="1"/>
  <c r="I45245" i="1"/>
  <c r="I45246" i="1"/>
  <c r="I45247" i="1"/>
  <c r="I45248" i="1"/>
  <c r="I45249" i="1"/>
  <c r="I45250" i="1"/>
  <c r="I45251" i="1"/>
  <c r="I45252" i="1"/>
  <c r="I45253" i="1"/>
  <c r="I45254" i="1"/>
  <c r="I45255" i="1"/>
  <c r="I45256" i="1"/>
  <c r="I45257" i="1"/>
  <c r="I45258" i="1"/>
  <c r="I45259" i="1"/>
  <c r="I45260" i="1"/>
  <c r="I45261" i="1"/>
  <c r="I45262" i="1"/>
  <c r="I45263" i="1"/>
  <c r="I45264" i="1"/>
  <c r="I45265" i="1"/>
  <c r="I45266" i="1"/>
  <c r="I45267" i="1"/>
  <c r="I45268" i="1"/>
  <c r="I45269" i="1"/>
  <c r="I45270" i="1"/>
  <c r="I45271" i="1"/>
  <c r="I45272" i="1"/>
  <c r="I45273" i="1"/>
  <c r="I45274" i="1"/>
  <c r="I45275" i="1"/>
  <c r="I45276" i="1"/>
  <c r="I45277" i="1"/>
  <c r="I45278" i="1"/>
  <c r="I45279" i="1"/>
  <c r="I45280" i="1"/>
  <c r="I45281" i="1"/>
  <c r="I45282" i="1"/>
  <c r="I45283" i="1"/>
  <c r="I45284" i="1"/>
  <c r="I45285" i="1"/>
  <c r="I45286" i="1"/>
  <c r="I45287" i="1"/>
  <c r="I45288" i="1"/>
  <c r="I45289" i="1"/>
  <c r="I45290" i="1"/>
  <c r="I45291" i="1"/>
  <c r="I45292" i="1"/>
  <c r="I45293" i="1"/>
  <c r="I45294" i="1"/>
  <c r="I45295" i="1"/>
  <c r="I45296" i="1"/>
  <c r="I45297" i="1"/>
  <c r="I45298" i="1"/>
  <c r="I45299" i="1"/>
  <c r="I45300" i="1"/>
  <c r="I45301" i="1"/>
  <c r="I45302" i="1"/>
  <c r="I45303" i="1"/>
  <c r="I45304" i="1"/>
  <c r="I45305" i="1"/>
  <c r="I45306" i="1"/>
  <c r="I45307" i="1"/>
  <c r="I45308" i="1"/>
  <c r="I45309" i="1"/>
  <c r="I45310" i="1"/>
  <c r="I45311" i="1"/>
  <c r="I45312" i="1"/>
  <c r="I45313" i="1"/>
  <c r="I45314" i="1"/>
  <c r="I45315" i="1"/>
  <c r="I45316" i="1"/>
  <c r="I45317" i="1"/>
  <c r="I45318" i="1"/>
  <c r="I45319" i="1"/>
  <c r="I45320" i="1"/>
  <c r="I45321" i="1"/>
  <c r="I45322" i="1"/>
  <c r="I45323" i="1"/>
  <c r="I45324" i="1"/>
  <c r="I45325" i="1"/>
  <c r="I45326" i="1"/>
  <c r="I45327" i="1"/>
  <c r="I45328" i="1"/>
  <c r="I45329" i="1"/>
  <c r="I45330" i="1"/>
  <c r="I45331" i="1"/>
  <c r="I45332" i="1"/>
  <c r="I45333" i="1"/>
  <c r="I45334" i="1"/>
  <c r="I45335" i="1"/>
  <c r="I45336" i="1"/>
  <c r="I45337" i="1"/>
  <c r="I45338" i="1"/>
  <c r="I45339" i="1"/>
  <c r="I45340" i="1"/>
  <c r="I45341" i="1"/>
  <c r="I45342" i="1"/>
  <c r="I45343" i="1"/>
  <c r="I45344" i="1"/>
  <c r="I45345" i="1"/>
  <c r="I45346" i="1"/>
  <c r="I45347" i="1"/>
  <c r="I45348" i="1"/>
  <c r="I45349" i="1"/>
  <c r="I45350" i="1"/>
  <c r="I45351" i="1"/>
  <c r="I45352" i="1"/>
  <c r="I45353" i="1"/>
  <c r="I45354" i="1"/>
  <c r="I45355" i="1"/>
  <c r="I45356" i="1"/>
  <c r="I45357" i="1"/>
  <c r="I45358" i="1"/>
  <c r="I45359" i="1"/>
  <c r="I45360" i="1"/>
  <c r="I45361" i="1"/>
  <c r="I45362" i="1"/>
  <c r="I45363" i="1"/>
  <c r="I45364" i="1"/>
  <c r="I45365" i="1"/>
  <c r="I45366" i="1"/>
  <c r="I45367" i="1"/>
  <c r="I45368" i="1"/>
  <c r="I45369" i="1"/>
  <c r="I45370" i="1"/>
  <c r="I45371" i="1"/>
  <c r="I45372" i="1"/>
  <c r="I45373" i="1"/>
  <c r="I45374" i="1"/>
  <c r="I45375" i="1"/>
  <c r="I45376" i="1"/>
  <c r="I45377" i="1"/>
  <c r="I45378" i="1"/>
  <c r="I45379" i="1"/>
  <c r="I45380" i="1"/>
  <c r="I45381" i="1"/>
  <c r="I45382" i="1"/>
  <c r="I45383" i="1"/>
  <c r="I45384" i="1"/>
  <c r="I45385" i="1"/>
  <c r="I45386" i="1"/>
  <c r="I45387" i="1"/>
  <c r="I45388" i="1"/>
  <c r="I45389" i="1"/>
  <c r="I45390" i="1"/>
  <c r="I45391" i="1"/>
  <c r="I45392" i="1"/>
  <c r="I45393" i="1"/>
  <c r="I45394" i="1"/>
  <c r="I45395" i="1"/>
  <c r="I45396" i="1"/>
  <c r="I45397" i="1"/>
  <c r="I45398" i="1"/>
  <c r="I45399" i="1"/>
  <c r="I45400" i="1"/>
  <c r="I45401" i="1"/>
  <c r="I45402" i="1"/>
  <c r="I45403" i="1"/>
  <c r="I45404" i="1"/>
  <c r="I45405" i="1"/>
  <c r="I45406" i="1"/>
  <c r="I45407" i="1"/>
  <c r="I45408" i="1"/>
  <c r="I45409" i="1"/>
  <c r="I45410" i="1"/>
  <c r="I45411" i="1"/>
  <c r="I45412" i="1"/>
  <c r="I45413" i="1"/>
  <c r="I45414" i="1"/>
  <c r="I45415" i="1"/>
  <c r="I45416" i="1"/>
  <c r="I45417" i="1"/>
  <c r="I45418" i="1"/>
  <c r="I45419" i="1"/>
  <c r="I45420" i="1"/>
  <c r="I45421" i="1"/>
  <c r="I45422" i="1"/>
  <c r="I45423" i="1"/>
  <c r="I45424" i="1"/>
  <c r="I45425" i="1"/>
  <c r="I45426" i="1"/>
  <c r="I45427" i="1"/>
  <c r="I45428" i="1"/>
  <c r="I45429" i="1"/>
  <c r="I45430" i="1"/>
  <c r="I45431" i="1"/>
  <c r="I45432" i="1"/>
  <c r="I45433" i="1"/>
  <c r="I45434" i="1"/>
  <c r="I45435" i="1"/>
  <c r="I45436" i="1"/>
  <c r="I45437" i="1"/>
  <c r="I45438" i="1"/>
  <c r="I45439" i="1"/>
  <c r="I45440" i="1"/>
  <c r="I45441" i="1"/>
  <c r="I45442" i="1"/>
  <c r="I45443" i="1"/>
  <c r="I45444" i="1"/>
  <c r="I45445" i="1"/>
  <c r="I45446" i="1"/>
  <c r="I45447" i="1"/>
  <c r="I45448" i="1"/>
  <c r="I45449" i="1"/>
  <c r="I45450" i="1"/>
  <c r="I45451" i="1"/>
  <c r="I45452" i="1"/>
  <c r="I45453" i="1"/>
  <c r="I45454" i="1"/>
  <c r="I45455" i="1"/>
  <c r="I45456" i="1"/>
  <c r="I45457" i="1"/>
  <c r="I45458" i="1"/>
  <c r="I45459" i="1"/>
  <c r="I45460" i="1"/>
  <c r="I45461" i="1"/>
  <c r="I45462" i="1"/>
  <c r="I45463" i="1"/>
  <c r="I45464" i="1"/>
  <c r="I45465" i="1"/>
  <c r="I45466" i="1"/>
  <c r="I45467" i="1"/>
  <c r="I45468" i="1"/>
  <c r="I45469" i="1"/>
  <c r="I45470" i="1"/>
  <c r="I45471" i="1"/>
  <c r="I45472" i="1"/>
  <c r="I45473" i="1"/>
  <c r="I45474" i="1"/>
  <c r="I45475" i="1"/>
  <c r="I45476" i="1"/>
  <c r="I45477" i="1"/>
  <c r="I45478" i="1"/>
  <c r="I45479" i="1"/>
  <c r="I45480" i="1"/>
  <c r="I45481" i="1"/>
  <c r="I45482" i="1"/>
  <c r="I45483" i="1"/>
  <c r="I45484" i="1"/>
  <c r="I45485" i="1"/>
  <c r="I45486" i="1"/>
  <c r="I45487" i="1"/>
  <c r="I45488" i="1"/>
  <c r="I45489" i="1"/>
  <c r="I45490" i="1"/>
  <c r="I45491" i="1"/>
  <c r="I45492" i="1"/>
  <c r="I45493" i="1"/>
  <c r="I45494" i="1"/>
  <c r="I45495" i="1"/>
  <c r="I45496" i="1"/>
  <c r="I45497" i="1"/>
  <c r="I45498" i="1"/>
  <c r="I45499" i="1"/>
  <c r="I45500" i="1"/>
  <c r="I45501" i="1"/>
  <c r="I45502" i="1"/>
  <c r="I45503" i="1"/>
  <c r="I45504" i="1"/>
  <c r="I45505" i="1"/>
  <c r="I45506" i="1"/>
  <c r="I45507" i="1"/>
  <c r="I45508" i="1"/>
  <c r="I45509" i="1"/>
  <c r="I45510" i="1"/>
  <c r="I45511" i="1"/>
  <c r="I45512" i="1"/>
  <c r="I45513" i="1"/>
  <c r="I45514" i="1"/>
  <c r="I45515" i="1"/>
  <c r="I45516" i="1"/>
  <c r="I45517" i="1"/>
  <c r="I45518" i="1"/>
  <c r="I45519" i="1"/>
  <c r="I45520" i="1"/>
  <c r="I45521" i="1"/>
  <c r="I45522" i="1"/>
  <c r="I45523" i="1"/>
  <c r="I45524" i="1"/>
  <c r="I45525" i="1"/>
  <c r="I45526" i="1"/>
  <c r="I45527" i="1"/>
  <c r="I45528" i="1"/>
  <c r="I45529" i="1"/>
  <c r="I45530" i="1"/>
  <c r="I45531" i="1"/>
  <c r="I45532" i="1"/>
  <c r="I45533" i="1"/>
  <c r="I45534" i="1"/>
  <c r="I45535" i="1"/>
  <c r="I45536" i="1"/>
  <c r="I45537" i="1"/>
  <c r="I45538" i="1"/>
  <c r="I45539" i="1"/>
  <c r="I45540" i="1"/>
  <c r="I45541" i="1"/>
  <c r="I45542" i="1"/>
  <c r="I45543" i="1"/>
  <c r="I45544" i="1"/>
  <c r="I45545" i="1"/>
  <c r="I45546" i="1"/>
  <c r="I45547" i="1"/>
  <c r="I45548" i="1"/>
  <c r="I45549" i="1"/>
  <c r="I45550" i="1"/>
  <c r="I45551" i="1"/>
  <c r="I45552" i="1"/>
  <c r="I45553" i="1"/>
  <c r="I45554" i="1"/>
  <c r="I45555" i="1"/>
  <c r="I45556" i="1"/>
  <c r="I45557" i="1"/>
  <c r="I45558" i="1"/>
  <c r="I45559" i="1"/>
  <c r="I45560" i="1"/>
  <c r="I45561" i="1"/>
  <c r="I45562" i="1"/>
  <c r="I45563" i="1"/>
  <c r="I45564" i="1"/>
  <c r="I45565" i="1"/>
  <c r="I45566" i="1"/>
  <c r="I45567" i="1"/>
  <c r="I45568" i="1"/>
  <c r="I45569" i="1"/>
  <c r="I45570" i="1"/>
  <c r="I45571" i="1"/>
  <c r="I45572" i="1"/>
  <c r="I45573" i="1"/>
  <c r="I45574" i="1"/>
  <c r="I45575" i="1"/>
  <c r="I45576" i="1"/>
  <c r="I45577" i="1"/>
  <c r="I45578" i="1"/>
  <c r="I45579" i="1"/>
  <c r="I45580" i="1"/>
  <c r="I45581" i="1"/>
  <c r="I45582" i="1"/>
  <c r="I45583" i="1"/>
  <c r="I45584" i="1"/>
  <c r="I45585" i="1"/>
  <c r="I45586" i="1"/>
  <c r="I45587" i="1"/>
  <c r="I45588" i="1"/>
  <c r="I45589" i="1"/>
  <c r="I45590" i="1"/>
  <c r="I45591" i="1"/>
  <c r="I45592" i="1"/>
  <c r="I45593" i="1"/>
  <c r="I45594" i="1"/>
  <c r="I45595" i="1"/>
  <c r="I45596" i="1"/>
  <c r="I45597" i="1"/>
  <c r="I45598" i="1"/>
  <c r="I45599" i="1"/>
  <c r="I45600" i="1"/>
  <c r="I45601" i="1"/>
  <c r="I45602" i="1"/>
  <c r="I45603" i="1"/>
  <c r="I45604" i="1"/>
  <c r="I45605" i="1"/>
  <c r="I45606" i="1"/>
  <c r="I45607" i="1"/>
  <c r="I45608" i="1"/>
  <c r="I45609" i="1"/>
  <c r="I45610" i="1"/>
  <c r="I45611" i="1"/>
  <c r="I45612" i="1"/>
  <c r="I45613" i="1"/>
  <c r="I45614" i="1"/>
  <c r="I45615" i="1"/>
  <c r="I45616" i="1"/>
  <c r="I45617" i="1"/>
  <c r="I45618" i="1"/>
  <c r="I45619" i="1"/>
  <c r="I45620" i="1"/>
  <c r="I45621" i="1"/>
  <c r="I45622" i="1"/>
  <c r="I45623" i="1"/>
  <c r="I45624" i="1"/>
  <c r="I45625" i="1"/>
  <c r="I45626" i="1"/>
  <c r="I45627" i="1"/>
  <c r="I45628" i="1"/>
  <c r="I45629" i="1"/>
  <c r="I45630" i="1"/>
  <c r="I45631" i="1"/>
  <c r="I45632" i="1"/>
  <c r="I45633" i="1"/>
  <c r="I45634" i="1"/>
  <c r="I45635" i="1"/>
  <c r="I45636" i="1"/>
  <c r="I45637" i="1"/>
  <c r="I45638" i="1"/>
  <c r="I45639" i="1"/>
  <c r="I45640" i="1"/>
  <c r="I45641" i="1"/>
  <c r="I45642" i="1"/>
  <c r="I45643" i="1"/>
  <c r="I45644" i="1"/>
  <c r="I45645" i="1"/>
  <c r="I45646" i="1"/>
  <c r="I45647" i="1"/>
  <c r="I45648" i="1"/>
  <c r="I45649" i="1"/>
  <c r="I45650" i="1"/>
  <c r="I45651" i="1"/>
  <c r="I45652" i="1"/>
  <c r="I45653" i="1"/>
  <c r="I45654" i="1"/>
  <c r="I45655" i="1"/>
  <c r="I45656" i="1"/>
  <c r="I45657" i="1"/>
  <c r="I45658" i="1"/>
  <c r="I45659" i="1"/>
  <c r="I45660" i="1"/>
  <c r="I45661" i="1"/>
  <c r="I45662" i="1"/>
  <c r="I45663" i="1"/>
  <c r="I45664" i="1"/>
  <c r="I45665" i="1"/>
  <c r="I45666" i="1"/>
  <c r="I45667" i="1"/>
  <c r="I45668" i="1"/>
  <c r="I45669" i="1"/>
  <c r="I45670" i="1"/>
  <c r="I45671" i="1"/>
  <c r="I45672" i="1"/>
  <c r="I45673" i="1"/>
  <c r="I45674" i="1"/>
  <c r="I45675" i="1"/>
  <c r="I45676" i="1"/>
  <c r="I45677" i="1"/>
  <c r="I45678" i="1"/>
  <c r="I45679" i="1"/>
  <c r="I45680" i="1"/>
  <c r="I45681" i="1"/>
  <c r="I45682" i="1"/>
  <c r="I45683" i="1"/>
  <c r="I45684" i="1"/>
  <c r="I45685" i="1"/>
  <c r="I45686" i="1"/>
  <c r="I45687" i="1"/>
  <c r="I45688" i="1"/>
  <c r="I45689" i="1"/>
  <c r="I45690" i="1"/>
  <c r="I45691" i="1"/>
  <c r="I45692" i="1"/>
  <c r="I45693" i="1"/>
  <c r="I45694" i="1"/>
  <c r="I45695" i="1"/>
  <c r="I45696" i="1"/>
  <c r="I45697" i="1"/>
  <c r="I45698" i="1"/>
  <c r="I45699" i="1"/>
  <c r="I45700" i="1"/>
  <c r="I45701" i="1"/>
  <c r="I45702" i="1"/>
  <c r="I45703" i="1"/>
  <c r="I45704" i="1"/>
  <c r="I45705" i="1"/>
  <c r="I45706" i="1"/>
  <c r="I45707" i="1"/>
  <c r="I45708" i="1"/>
  <c r="I45709" i="1"/>
  <c r="I45710" i="1"/>
  <c r="I45711" i="1"/>
  <c r="I45712" i="1"/>
  <c r="I45713" i="1"/>
  <c r="I45714" i="1"/>
  <c r="I45715" i="1"/>
  <c r="I45716" i="1"/>
  <c r="I45717" i="1"/>
  <c r="I45718" i="1"/>
  <c r="I45719" i="1"/>
  <c r="I45720" i="1"/>
  <c r="I45721" i="1"/>
  <c r="I45722" i="1"/>
  <c r="I45723" i="1"/>
  <c r="I45724" i="1"/>
  <c r="I45725" i="1"/>
  <c r="I45726" i="1"/>
  <c r="I45727" i="1"/>
  <c r="I45728" i="1"/>
  <c r="I45729" i="1"/>
  <c r="I45730" i="1"/>
  <c r="I45731" i="1"/>
  <c r="I45732" i="1"/>
  <c r="I45733" i="1"/>
  <c r="I45734" i="1"/>
  <c r="I45735" i="1"/>
  <c r="I45736" i="1"/>
  <c r="I45737" i="1"/>
  <c r="I45738" i="1"/>
  <c r="I45739" i="1"/>
  <c r="I45740" i="1"/>
  <c r="I45741" i="1"/>
  <c r="I45742" i="1"/>
  <c r="I45743" i="1"/>
  <c r="I45744" i="1"/>
  <c r="I45745" i="1"/>
  <c r="I45746" i="1"/>
  <c r="I45747" i="1"/>
  <c r="I45748" i="1"/>
  <c r="I45749" i="1"/>
  <c r="I45750" i="1"/>
  <c r="I45751" i="1"/>
  <c r="I45752" i="1"/>
  <c r="I45753" i="1"/>
  <c r="I45754" i="1"/>
  <c r="I45755" i="1"/>
  <c r="I45756" i="1"/>
  <c r="I45757" i="1"/>
  <c r="I45758" i="1"/>
  <c r="I45759" i="1"/>
  <c r="I45760" i="1"/>
  <c r="I45761" i="1"/>
  <c r="I45762" i="1"/>
  <c r="I45763" i="1"/>
  <c r="I45764" i="1"/>
  <c r="I45765" i="1"/>
  <c r="I45766" i="1"/>
  <c r="I45767" i="1"/>
  <c r="I45768" i="1"/>
  <c r="I45769" i="1"/>
  <c r="I45770" i="1"/>
  <c r="I45771" i="1"/>
  <c r="I45772" i="1"/>
  <c r="I45773" i="1"/>
  <c r="I45774" i="1"/>
  <c r="I45775" i="1"/>
  <c r="I45776" i="1"/>
  <c r="I45777" i="1"/>
  <c r="I45778" i="1"/>
  <c r="I45779" i="1"/>
  <c r="I45780" i="1"/>
  <c r="I45781" i="1"/>
  <c r="I45782" i="1"/>
  <c r="I45783" i="1"/>
  <c r="I45784" i="1"/>
  <c r="I45785" i="1"/>
  <c r="I45786" i="1"/>
  <c r="I45787" i="1"/>
  <c r="I45788" i="1"/>
  <c r="I45789" i="1"/>
  <c r="I45790" i="1"/>
  <c r="I45791" i="1"/>
  <c r="I45792" i="1"/>
  <c r="I45793" i="1"/>
  <c r="I45794" i="1"/>
  <c r="I45795" i="1"/>
  <c r="I45796" i="1"/>
  <c r="I45797" i="1"/>
  <c r="I45798" i="1"/>
  <c r="I45799" i="1"/>
  <c r="I45800" i="1"/>
  <c r="I45801" i="1"/>
  <c r="I45802" i="1"/>
  <c r="I45803" i="1"/>
  <c r="I45804" i="1"/>
  <c r="I45805" i="1"/>
  <c r="I45806" i="1"/>
  <c r="I45807" i="1"/>
  <c r="I45808" i="1"/>
  <c r="I45809" i="1"/>
  <c r="I45810" i="1"/>
  <c r="I45811" i="1"/>
  <c r="I45812" i="1"/>
  <c r="I45813" i="1"/>
  <c r="I45814" i="1"/>
  <c r="I45815" i="1"/>
  <c r="I45816" i="1"/>
  <c r="I45817" i="1"/>
  <c r="I45818" i="1"/>
  <c r="I45819" i="1"/>
  <c r="I45820" i="1"/>
  <c r="I45821" i="1"/>
  <c r="I45822" i="1"/>
  <c r="I45823" i="1"/>
  <c r="I45824" i="1"/>
  <c r="I45825" i="1"/>
  <c r="I45826" i="1"/>
  <c r="I45827" i="1"/>
  <c r="I45828" i="1"/>
  <c r="I45829" i="1"/>
  <c r="I45830" i="1"/>
  <c r="I45831" i="1"/>
  <c r="I45832" i="1"/>
  <c r="I45833" i="1"/>
  <c r="I45834" i="1"/>
  <c r="I45835" i="1"/>
  <c r="I45836" i="1"/>
  <c r="I45837" i="1"/>
  <c r="I45838" i="1"/>
  <c r="I45839" i="1"/>
  <c r="I45840" i="1"/>
  <c r="I45841" i="1"/>
  <c r="I45842" i="1"/>
  <c r="I45843" i="1"/>
  <c r="I45844" i="1"/>
  <c r="I45845" i="1"/>
  <c r="I45846" i="1"/>
  <c r="I45847" i="1"/>
  <c r="I45848" i="1"/>
  <c r="I45849" i="1"/>
  <c r="I45850" i="1"/>
  <c r="I45851" i="1"/>
  <c r="I45852" i="1"/>
  <c r="I45853" i="1"/>
  <c r="I45854" i="1"/>
  <c r="I45855" i="1"/>
  <c r="I45856" i="1"/>
  <c r="I45857" i="1"/>
  <c r="I45858" i="1"/>
  <c r="I45859" i="1"/>
  <c r="I45860" i="1"/>
  <c r="I45861" i="1"/>
  <c r="I45862" i="1"/>
  <c r="I45863" i="1"/>
  <c r="I45864" i="1"/>
  <c r="I45865" i="1"/>
  <c r="I45866" i="1"/>
  <c r="I45867" i="1"/>
  <c r="I45868" i="1"/>
  <c r="I45869" i="1"/>
  <c r="I45870" i="1"/>
  <c r="I45871" i="1"/>
  <c r="I45872" i="1"/>
  <c r="I45873" i="1"/>
  <c r="I45874" i="1"/>
  <c r="I45875" i="1"/>
  <c r="I45876" i="1"/>
  <c r="I45877" i="1"/>
  <c r="I45878" i="1"/>
  <c r="I45879" i="1"/>
  <c r="I45880" i="1"/>
  <c r="I45881" i="1"/>
  <c r="I45882" i="1"/>
  <c r="I45883" i="1"/>
  <c r="I45884" i="1"/>
  <c r="I45885" i="1"/>
  <c r="I45886" i="1"/>
  <c r="I45887" i="1"/>
  <c r="I45888" i="1"/>
  <c r="I45889" i="1"/>
  <c r="I45890" i="1"/>
  <c r="I45891" i="1"/>
  <c r="I45892" i="1"/>
  <c r="I45893" i="1"/>
  <c r="I45894" i="1"/>
  <c r="I45895" i="1"/>
  <c r="I45896" i="1"/>
  <c r="I45897" i="1"/>
  <c r="I45898" i="1"/>
  <c r="I45899" i="1"/>
  <c r="I45900" i="1"/>
  <c r="I45901" i="1"/>
  <c r="I45902" i="1"/>
  <c r="I45903" i="1"/>
  <c r="I45904" i="1"/>
  <c r="I45905" i="1"/>
  <c r="I45906" i="1"/>
  <c r="I45907" i="1"/>
  <c r="I45908" i="1"/>
  <c r="I45909" i="1"/>
  <c r="I45910" i="1"/>
  <c r="I45911" i="1"/>
  <c r="I45912" i="1"/>
  <c r="I45913" i="1"/>
  <c r="I45914" i="1"/>
  <c r="I45915" i="1"/>
  <c r="I45916" i="1"/>
  <c r="I45917" i="1"/>
  <c r="I45918" i="1"/>
  <c r="I45919" i="1"/>
  <c r="I45920" i="1"/>
  <c r="I45921" i="1"/>
  <c r="I45922" i="1"/>
  <c r="I45923" i="1"/>
  <c r="I45924" i="1"/>
  <c r="I45925" i="1"/>
  <c r="I45926" i="1"/>
  <c r="I45927" i="1"/>
  <c r="I45928" i="1"/>
  <c r="I45929" i="1"/>
  <c r="I45930" i="1"/>
  <c r="I45931" i="1"/>
  <c r="I45932" i="1"/>
  <c r="I45933" i="1"/>
  <c r="I45934" i="1"/>
  <c r="I45935" i="1"/>
  <c r="I45936" i="1"/>
  <c r="I45937" i="1"/>
  <c r="I45938" i="1"/>
  <c r="I45939" i="1"/>
  <c r="I45940" i="1"/>
  <c r="I45941" i="1"/>
  <c r="I45942" i="1"/>
  <c r="I45943" i="1"/>
  <c r="I45944" i="1"/>
  <c r="I45945" i="1"/>
  <c r="I45946" i="1"/>
  <c r="I45947" i="1"/>
  <c r="I45948" i="1"/>
  <c r="I45949" i="1"/>
  <c r="I45950" i="1"/>
  <c r="I45951" i="1"/>
  <c r="I45952" i="1"/>
  <c r="I45953" i="1"/>
  <c r="I45954" i="1"/>
  <c r="I45955" i="1"/>
  <c r="I45956" i="1"/>
  <c r="I45957" i="1"/>
  <c r="I45958" i="1"/>
  <c r="I45959" i="1"/>
  <c r="I45960" i="1"/>
  <c r="I45961" i="1"/>
  <c r="I45962" i="1"/>
  <c r="I45963" i="1"/>
  <c r="I45964" i="1"/>
  <c r="I45965" i="1"/>
  <c r="I45966" i="1"/>
  <c r="I45967" i="1"/>
  <c r="I45968" i="1"/>
  <c r="I45969" i="1"/>
  <c r="I45970" i="1"/>
  <c r="I45971" i="1"/>
  <c r="I45972" i="1"/>
  <c r="I45973" i="1"/>
  <c r="I45974" i="1"/>
  <c r="I45975" i="1"/>
  <c r="I45976" i="1"/>
  <c r="I45977" i="1"/>
  <c r="I45978" i="1"/>
  <c r="I45979" i="1"/>
  <c r="I45980" i="1"/>
  <c r="I45981" i="1"/>
  <c r="I45982" i="1"/>
  <c r="I45983" i="1"/>
  <c r="I45984" i="1"/>
  <c r="I45985" i="1"/>
  <c r="I45986" i="1"/>
  <c r="I45987" i="1"/>
  <c r="I45988" i="1"/>
  <c r="I45989" i="1"/>
  <c r="I45990" i="1"/>
  <c r="I45991" i="1"/>
  <c r="I45992" i="1"/>
  <c r="I45993" i="1"/>
  <c r="I45994" i="1"/>
  <c r="I45995" i="1"/>
  <c r="I45996" i="1"/>
  <c r="I45997" i="1"/>
  <c r="I45998" i="1"/>
  <c r="I45999" i="1"/>
  <c r="I46000" i="1"/>
  <c r="I46001" i="1"/>
  <c r="I46002" i="1"/>
  <c r="I46003" i="1"/>
  <c r="I46004" i="1"/>
  <c r="I46005" i="1"/>
  <c r="I46006" i="1"/>
  <c r="I46007" i="1"/>
  <c r="I46008" i="1"/>
  <c r="I46009" i="1"/>
  <c r="I46010" i="1"/>
  <c r="I46011" i="1"/>
  <c r="I46012" i="1"/>
  <c r="I46013" i="1"/>
  <c r="I46014" i="1"/>
  <c r="I46015" i="1"/>
  <c r="I46016" i="1"/>
  <c r="I46017" i="1"/>
  <c r="I46018" i="1"/>
  <c r="I46019" i="1"/>
  <c r="I46020" i="1"/>
  <c r="I46021" i="1"/>
  <c r="I46022" i="1"/>
  <c r="I46023" i="1"/>
  <c r="I46024" i="1"/>
  <c r="I46025" i="1"/>
  <c r="I46026" i="1"/>
  <c r="I46027" i="1"/>
  <c r="I46028" i="1"/>
  <c r="I46029" i="1"/>
  <c r="I46030" i="1"/>
  <c r="I46031" i="1"/>
  <c r="I46032" i="1"/>
  <c r="I46033" i="1"/>
  <c r="I46034" i="1"/>
  <c r="I46035" i="1"/>
  <c r="I46036" i="1"/>
  <c r="I46037" i="1"/>
  <c r="I46038" i="1"/>
  <c r="I46039" i="1"/>
  <c r="I46040" i="1"/>
  <c r="I46041" i="1"/>
  <c r="I46042" i="1"/>
  <c r="I46043" i="1"/>
  <c r="I46044" i="1"/>
  <c r="I46045" i="1"/>
  <c r="I46046" i="1"/>
  <c r="I46047" i="1"/>
  <c r="I46048" i="1"/>
  <c r="I46049" i="1"/>
  <c r="I46050" i="1"/>
  <c r="I46051" i="1"/>
  <c r="I46052" i="1"/>
  <c r="I46053" i="1"/>
  <c r="I46054" i="1"/>
  <c r="I46055" i="1"/>
  <c r="I46056" i="1"/>
  <c r="I46057" i="1"/>
  <c r="I46058" i="1"/>
  <c r="I46059" i="1"/>
  <c r="I46060" i="1"/>
  <c r="I46061" i="1"/>
  <c r="I46062" i="1"/>
  <c r="I46063" i="1"/>
  <c r="I46064" i="1"/>
  <c r="I46065" i="1"/>
  <c r="I46066" i="1"/>
  <c r="I46067" i="1"/>
  <c r="I46068" i="1"/>
  <c r="I46069" i="1"/>
  <c r="I46070" i="1"/>
  <c r="I46071" i="1"/>
  <c r="I46072" i="1"/>
  <c r="I46073" i="1"/>
  <c r="I46074" i="1"/>
  <c r="I46075" i="1"/>
  <c r="I46076" i="1"/>
  <c r="I46077" i="1"/>
  <c r="I46078" i="1"/>
  <c r="I46079" i="1"/>
  <c r="I46080" i="1"/>
  <c r="I46081" i="1"/>
  <c r="I46082" i="1"/>
  <c r="I46083" i="1"/>
  <c r="I46084" i="1"/>
  <c r="I46085" i="1"/>
  <c r="I46086" i="1"/>
  <c r="I46087" i="1"/>
  <c r="I46088" i="1"/>
  <c r="I46089" i="1"/>
  <c r="I46090" i="1"/>
  <c r="I46091" i="1"/>
  <c r="I46092" i="1"/>
  <c r="I46093" i="1"/>
  <c r="I46094" i="1"/>
  <c r="I46095" i="1"/>
  <c r="I46096" i="1"/>
  <c r="I46097" i="1"/>
  <c r="I46098" i="1"/>
  <c r="I46099" i="1"/>
  <c r="I46100" i="1"/>
  <c r="I46101" i="1"/>
  <c r="I46102" i="1"/>
  <c r="I46103" i="1"/>
  <c r="I46104" i="1"/>
  <c r="I46105" i="1"/>
  <c r="I46106" i="1"/>
  <c r="I46107" i="1"/>
  <c r="I46108" i="1"/>
  <c r="I46109" i="1"/>
  <c r="I46110" i="1"/>
  <c r="I46111" i="1"/>
  <c r="I46112" i="1"/>
  <c r="I46113" i="1"/>
  <c r="I46114" i="1"/>
  <c r="I46115" i="1"/>
  <c r="I46116" i="1"/>
  <c r="I46117" i="1"/>
  <c r="I46118" i="1"/>
  <c r="I46119" i="1"/>
  <c r="I46120" i="1"/>
  <c r="I46121" i="1"/>
  <c r="I46122" i="1"/>
  <c r="I46123" i="1"/>
  <c r="I46124" i="1"/>
  <c r="I46125" i="1"/>
  <c r="I46126" i="1"/>
  <c r="I46127" i="1"/>
  <c r="I46128" i="1"/>
  <c r="I46129" i="1"/>
  <c r="I46130" i="1"/>
  <c r="I46131" i="1"/>
  <c r="I46132" i="1"/>
  <c r="I46133" i="1"/>
  <c r="I46134" i="1"/>
  <c r="I46135" i="1"/>
  <c r="I46136" i="1"/>
  <c r="I46137" i="1"/>
  <c r="I46138" i="1"/>
  <c r="I46139" i="1"/>
  <c r="I46140" i="1"/>
  <c r="I46141" i="1"/>
  <c r="I46142" i="1"/>
  <c r="I46143" i="1"/>
  <c r="I46144" i="1"/>
  <c r="I46145" i="1"/>
  <c r="I46146" i="1"/>
  <c r="I46147" i="1"/>
  <c r="I46148" i="1"/>
  <c r="I46149" i="1"/>
  <c r="I46150" i="1"/>
  <c r="I46151" i="1"/>
  <c r="I46152" i="1"/>
  <c r="I46153" i="1"/>
  <c r="I46154" i="1"/>
  <c r="I46155" i="1"/>
  <c r="I46156" i="1"/>
  <c r="I46157" i="1"/>
  <c r="I46158" i="1"/>
  <c r="I46159" i="1"/>
  <c r="I46160" i="1"/>
  <c r="I46161" i="1"/>
  <c r="I46162" i="1"/>
  <c r="I46163" i="1"/>
  <c r="I46164" i="1"/>
  <c r="I46165" i="1"/>
  <c r="I46166" i="1"/>
  <c r="I46167" i="1"/>
  <c r="I46168" i="1"/>
  <c r="I46169" i="1"/>
  <c r="I46170" i="1"/>
  <c r="I46171" i="1"/>
  <c r="I46172" i="1"/>
  <c r="I46173" i="1"/>
  <c r="I46174" i="1"/>
  <c r="I46175" i="1"/>
  <c r="I46176" i="1"/>
  <c r="I46177" i="1"/>
  <c r="I46178" i="1"/>
  <c r="I46179" i="1"/>
  <c r="I46180" i="1"/>
  <c r="I46181" i="1"/>
  <c r="I46182" i="1"/>
  <c r="I46183" i="1"/>
  <c r="I46184" i="1"/>
  <c r="I46185" i="1"/>
  <c r="I46186" i="1"/>
  <c r="I46187" i="1"/>
  <c r="I46188" i="1"/>
  <c r="I46189" i="1"/>
  <c r="I46190" i="1"/>
  <c r="I46191" i="1"/>
  <c r="I46192" i="1"/>
  <c r="I46193" i="1"/>
  <c r="I46194" i="1"/>
  <c r="I46195" i="1"/>
  <c r="I46196" i="1"/>
  <c r="I46197" i="1"/>
  <c r="I46198" i="1"/>
  <c r="I46199" i="1"/>
  <c r="I46200" i="1"/>
  <c r="I46201" i="1"/>
  <c r="I46202" i="1"/>
  <c r="I46203" i="1"/>
  <c r="I46204" i="1"/>
  <c r="I46205" i="1"/>
  <c r="I46206" i="1"/>
  <c r="I46207" i="1"/>
  <c r="I46208" i="1"/>
  <c r="I46209" i="1"/>
  <c r="I46210" i="1"/>
  <c r="I46211" i="1"/>
  <c r="I46212" i="1"/>
  <c r="I46213" i="1"/>
  <c r="I46214" i="1"/>
  <c r="I46215" i="1"/>
  <c r="I46216" i="1"/>
  <c r="I46217" i="1"/>
  <c r="I46218" i="1"/>
  <c r="I46219" i="1"/>
  <c r="I46220" i="1"/>
  <c r="I46221" i="1"/>
  <c r="I46222" i="1"/>
  <c r="I46223" i="1"/>
  <c r="I46224" i="1"/>
  <c r="I46225" i="1"/>
  <c r="I46226" i="1"/>
  <c r="I46227" i="1"/>
  <c r="I46228" i="1"/>
  <c r="I46229" i="1"/>
  <c r="I46230" i="1"/>
  <c r="I46231" i="1"/>
  <c r="I46232" i="1"/>
  <c r="I46233" i="1"/>
  <c r="I46234" i="1"/>
  <c r="I46235" i="1"/>
  <c r="I46236" i="1"/>
  <c r="I46237" i="1"/>
  <c r="I46238" i="1"/>
  <c r="I46239" i="1"/>
  <c r="I46240" i="1"/>
  <c r="I46241" i="1"/>
  <c r="I46242" i="1"/>
  <c r="I46243" i="1"/>
  <c r="I46244" i="1"/>
  <c r="I46245" i="1"/>
  <c r="I46246" i="1"/>
  <c r="I46247" i="1"/>
  <c r="I46248" i="1"/>
  <c r="I46249" i="1"/>
  <c r="I46250" i="1"/>
  <c r="I46251" i="1"/>
  <c r="I46252" i="1"/>
  <c r="I46253" i="1"/>
  <c r="I46254" i="1"/>
  <c r="I46255" i="1"/>
  <c r="I46256" i="1"/>
  <c r="I46257" i="1"/>
  <c r="I46258" i="1"/>
  <c r="I46259" i="1"/>
  <c r="I46260" i="1"/>
  <c r="I46261" i="1"/>
  <c r="I46262" i="1"/>
  <c r="I46263" i="1"/>
  <c r="I46264" i="1"/>
  <c r="I46265" i="1"/>
  <c r="I46266" i="1"/>
  <c r="I46267" i="1"/>
  <c r="I46268" i="1"/>
  <c r="I46269" i="1"/>
  <c r="I46270" i="1"/>
  <c r="I46271" i="1"/>
  <c r="I46272" i="1"/>
  <c r="I46273" i="1"/>
  <c r="I46274" i="1"/>
  <c r="I46275" i="1"/>
  <c r="I46276" i="1"/>
  <c r="I46277" i="1"/>
  <c r="I46278" i="1"/>
  <c r="I46279" i="1"/>
  <c r="I46280" i="1"/>
  <c r="I46281" i="1"/>
  <c r="I46282" i="1"/>
  <c r="I46283" i="1"/>
  <c r="I46284" i="1"/>
  <c r="I46285" i="1"/>
  <c r="I46286" i="1"/>
  <c r="I46287" i="1"/>
  <c r="I46288" i="1"/>
  <c r="I46289" i="1"/>
  <c r="I46290" i="1"/>
  <c r="I46291" i="1"/>
  <c r="I46292" i="1"/>
  <c r="I46293" i="1"/>
  <c r="I46294" i="1"/>
  <c r="I46295" i="1"/>
  <c r="I46296" i="1"/>
  <c r="I46297" i="1"/>
  <c r="I46298" i="1"/>
  <c r="I46299" i="1"/>
  <c r="I46300" i="1"/>
  <c r="I46301" i="1"/>
  <c r="I46302" i="1"/>
  <c r="I46303" i="1"/>
  <c r="I46304" i="1"/>
  <c r="I46305" i="1"/>
  <c r="I46306" i="1"/>
  <c r="I46307" i="1"/>
  <c r="I46308" i="1"/>
  <c r="I46309" i="1"/>
  <c r="I46310" i="1"/>
  <c r="I46311" i="1"/>
  <c r="I46312" i="1"/>
  <c r="I46313" i="1"/>
  <c r="I46314" i="1"/>
  <c r="I46315" i="1"/>
  <c r="I46316" i="1"/>
  <c r="I46317" i="1"/>
  <c r="I46318" i="1"/>
  <c r="I46319" i="1"/>
  <c r="I46320" i="1"/>
  <c r="I46321" i="1"/>
  <c r="I46322" i="1"/>
  <c r="I46323" i="1"/>
  <c r="I46324" i="1"/>
  <c r="I46325" i="1"/>
  <c r="I46326" i="1"/>
  <c r="I46327" i="1"/>
  <c r="I46328" i="1"/>
  <c r="I46329" i="1"/>
  <c r="I46330" i="1"/>
  <c r="I46331" i="1"/>
  <c r="I46332" i="1"/>
  <c r="I46333" i="1"/>
  <c r="I46334" i="1"/>
  <c r="I46335" i="1"/>
  <c r="I46336" i="1"/>
  <c r="I46337" i="1"/>
  <c r="I46338" i="1"/>
  <c r="I46339" i="1"/>
  <c r="I46340" i="1"/>
  <c r="I46341" i="1"/>
  <c r="I46342" i="1"/>
  <c r="I46343" i="1"/>
  <c r="I46344" i="1"/>
  <c r="I46345" i="1"/>
  <c r="I46346" i="1"/>
  <c r="I46347" i="1"/>
  <c r="I46348" i="1"/>
  <c r="I46349" i="1"/>
  <c r="I46350" i="1"/>
  <c r="I46351" i="1"/>
  <c r="I46352" i="1"/>
  <c r="I46353" i="1"/>
  <c r="I46354" i="1"/>
  <c r="I46355" i="1"/>
  <c r="I46356" i="1"/>
  <c r="I46357" i="1"/>
  <c r="I46358" i="1"/>
  <c r="I46359" i="1"/>
  <c r="I46360" i="1"/>
  <c r="I46361" i="1"/>
  <c r="I46362" i="1"/>
  <c r="I46363" i="1"/>
  <c r="I46364" i="1"/>
  <c r="I46365" i="1"/>
  <c r="I46366" i="1"/>
  <c r="I46367" i="1"/>
  <c r="I46368" i="1"/>
  <c r="I46369" i="1"/>
  <c r="I46370" i="1"/>
  <c r="I46371" i="1"/>
  <c r="I46372" i="1"/>
  <c r="I46373" i="1"/>
  <c r="I46374" i="1"/>
  <c r="I46375" i="1"/>
  <c r="I46376" i="1"/>
  <c r="I46377" i="1"/>
  <c r="I46378" i="1"/>
  <c r="I46379" i="1"/>
  <c r="I46380" i="1"/>
  <c r="I46381" i="1"/>
  <c r="I46382" i="1"/>
  <c r="I46383" i="1"/>
  <c r="I46384" i="1"/>
  <c r="I46385" i="1"/>
  <c r="I46386" i="1"/>
  <c r="I46387" i="1"/>
  <c r="I46388" i="1"/>
  <c r="I46389" i="1"/>
  <c r="I46390" i="1"/>
  <c r="I46391" i="1"/>
  <c r="I46392" i="1"/>
  <c r="I46393" i="1"/>
  <c r="I46394" i="1"/>
  <c r="I46395" i="1"/>
  <c r="I46396" i="1"/>
  <c r="I46397" i="1"/>
  <c r="I46398" i="1"/>
  <c r="I46399" i="1"/>
  <c r="I46400" i="1"/>
  <c r="I46401" i="1"/>
  <c r="I46402" i="1"/>
  <c r="I46403" i="1"/>
  <c r="I46404" i="1"/>
  <c r="I46405" i="1"/>
  <c r="I46406" i="1"/>
  <c r="I46407" i="1"/>
  <c r="I46408" i="1"/>
  <c r="I46409" i="1"/>
  <c r="I46410" i="1"/>
  <c r="I46411" i="1"/>
  <c r="I46412" i="1"/>
  <c r="I46413" i="1"/>
  <c r="I46414" i="1"/>
  <c r="I46415" i="1"/>
  <c r="I46416" i="1"/>
  <c r="I46417" i="1"/>
  <c r="I46418" i="1"/>
  <c r="I46419" i="1"/>
  <c r="I46420" i="1"/>
  <c r="I46421" i="1"/>
  <c r="I46422" i="1"/>
  <c r="I46423" i="1"/>
  <c r="I46424" i="1"/>
  <c r="I46425" i="1"/>
  <c r="I46426" i="1"/>
  <c r="I46427" i="1"/>
  <c r="I46428" i="1"/>
  <c r="I46429" i="1"/>
  <c r="I46430" i="1"/>
  <c r="I46431" i="1"/>
  <c r="I46432" i="1"/>
  <c r="I46433" i="1"/>
  <c r="I46434" i="1"/>
  <c r="I46435" i="1"/>
  <c r="I46436" i="1"/>
  <c r="I46437" i="1"/>
  <c r="I46438" i="1"/>
  <c r="I46439" i="1"/>
  <c r="I46440" i="1"/>
  <c r="I46441" i="1"/>
  <c r="I46442" i="1"/>
  <c r="I46443" i="1"/>
  <c r="I46444" i="1"/>
  <c r="I46445" i="1"/>
  <c r="I46446" i="1"/>
  <c r="I46447" i="1"/>
  <c r="I46448" i="1"/>
  <c r="I46449" i="1"/>
  <c r="I46450" i="1"/>
  <c r="I46451" i="1"/>
  <c r="I46452" i="1"/>
  <c r="I46453" i="1"/>
  <c r="I46454" i="1"/>
  <c r="I46455" i="1"/>
  <c r="I46456" i="1"/>
  <c r="I46457" i="1"/>
  <c r="I46458" i="1"/>
  <c r="I46459" i="1"/>
  <c r="I46460" i="1"/>
  <c r="I46461" i="1"/>
  <c r="I46462" i="1"/>
  <c r="I46463" i="1"/>
  <c r="I46464" i="1"/>
  <c r="I46465" i="1"/>
  <c r="I46466" i="1"/>
  <c r="I46467" i="1"/>
  <c r="I46468" i="1"/>
  <c r="I46469" i="1"/>
  <c r="I46470" i="1"/>
  <c r="I46471" i="1"/>
  <c r="I46472" i="1"/>
  <c r="I46473" i="1"/>
  <c r="I46474" i="1"/>
  <c r="I46475" i="1"/>
  <c r="I46476" i="1"/>
  <c r="I46477" i="1"/>
  <c r="I46478" i="1"/>
  <c r="I46479" i="1"/>
  <c r="I46480" i="1"/>
  <c r="I46481" i="1"/>
  <c r="I46482" i="1"/>
  <c r="I46483" i="1"/>
  <c r="I46484" i="1"/>
  <c r="I46485" i="1"/>
  <c r="I46486" i="1"/>
  <c r="I46487" i="1"/>
  <c r="I46488" i="1"/>
  <c r="I46489" i="1"/>
  <c r="I46490" i="1"/>
  <c r="I46491" i="1"/>
  <c r="I46492" i="1"/>
  <c r="I46493" i="1"/>
  <c r="I46494" i="1"/>
  <c r="I46495" i="1"/>
  <c r="I46496" i="1"/>
  <c r="I46497" i="1"/>
  <c r="I46498" i="1"/>
  <c r="I46499" i="1"/>
  <c r="I46500" i="1"/>
  <c r="I46501" i="1"/>
  <c r="I46502" i="1"/>
  <c r="I46503" i="1"/>
  <c r="I46504" i="1"/>
  <c r="I46505" i="1"/>
  <c r="I46506" i="1"/>
  <c r="I46507" i="1"/>
  <c r="I46508" i="1"/>
  <c r="I46509" i="1"/>
  <c r="I46510" i="1"/>
  <c r="I46511" i="1"/>
  <c r="I46512" i="1"/>
  <c r="I46513" i="1"/>
  <c r="I46514" i="1"/>
  <c r="I46515" i="1"/>
  <c r="I46516" i="1"/>
  <c r="I46517" i="1"/>
  <c r="I46518" i="1"/>
  <c r="I46519" i="1"/>
  <c r="I46520" i="1"/>
  <c r="I46521" i="1"/>
  <c r="I46522" i="1"/>
  <c r="I46523" i="1"/>
  <c r="I46524" i="1"/>
  <c r="I46525" i="1"/>
  <c r="I46526" i="1"/>
  <c r="I46527" i="1"/>
  <c r="I46528" i="1"/>
  <c r="I46529" i="1"/>
  <c r="I46530" i="1"/>
  <c r="I46531" i="1"/>
  <c r="I46532" i="1"/>
  <c r="I46533" i="1"/>
  <c r="I46534" i="1"/>
  <c r="I46535" i="1"/>
  <c r="I46536" i="1"/>
  <c r="I46537" i="1"/>
  <c r="I46538" i="1"/>
  <c r="I46539" i="1"/>
  <c r="I46540" i="1"/>
  <c r="I46541" i="1"/>
  <c r="I46542" i="1"/>
  <c r="I46543" i="1"/>
  <c r="I46544" i="1"/>
  <c r="I46545" i="1"/>
  <c r="I46546" i="1"/>
  <c r="I46547" i="1"/>
  <c r="I46548" i="1"/>
  <c r="I46549" i="1"/>
  <c r="I46550" i="1"/>
  <c r="I46551" i="1"/>
  <c r="I46552" i="1"/>
  <c r="I46553" i="1"/>
  <c r="I46554" i="1"/>
  <c r="I46555" i="1"/>
  <c r="I46556" i="1"/>
  <c r="I46557" i="1"/>
  <c r="I46558" i="1"/>
  <c r="I46559" i="1"/>
  <c r="I46560" i="1"/>
  <c r="I46561" i="1"/>
  <c r="I46562" i="1"/>
  <c r="I46563" i="1"/>
  <c r="I46564" i="1"/>
  <c r="I46565" i="1"/>
  <c r="I46566" i="1"/>
  <c r="I46567" i="1"/>
  <c r="I46568" i="1"/>
  <c r="I46569" i="1"/>
  <c r="I46570" i="1"/>
  <c r="I46571" i="1"/>
  <c r="I46572" i="1"/>
  <c r="I46573" i="1"/>
  <c r="I46574" i="1"/>
  <c r="I46575" i="1"/>
  <c r="I46576" i="1"/>
  <c r="I46577" i="1"/>
  <c r="I46578" i="1"/>
  <c r="I46579" i="1"/>
  <c r="I46580" i="1"/>
  <c r="I46581" i="1"/>
  <c r="I46582" i="1"/>
  <c r="I46583" i="1"/>
  <c r="I46584" i="1"/>
  <c r="I46585" i="1"/>
  <c r="I46586" i="1"/>
  <c r="I46587" i="1"/>
  <c r="I46588" i="1"/>
  <c r="I46589" i="1"/>
  <c r="I46590" i="1"/>
  <c r="I46591" i="1"/>
  <c r="I46592" i="1"/>
  <c r="I46593" i="1"/>
  <c r="I46594" i="1"/>
  <c r="I46595" i="1"/>
  <c r="I46596" i="1"/>
  <c r="I46597" i="1"/>
  <c r="I46598" i="1"/>
  <c r="I46599" i="1"/>
  <c r="I46600" i="1"/>
  <c r="I46601" i="1"/>
  <c r="I46602" i="1"/>
  <c r="I46603" i="1"/>
  <c r="I46604" i="1"/>
  <c r="I46605" i="1"/>
  <c r="I46606" i="1"/>
  <c r="I46607" i="1"/>
  <c r="I46608" i="1"/>
  <c r="I46609" i="1"/>
  <c r="I46610" i="1"/>
  <c r="I46611" i="1"/>
  <c r="I46612" i="1"/>
  <c r="I46613" i="1"/>
  <c r="I46614" i="1"/>
  <c r="I46615" i="1"/>
  <c r="I46616" i="1"/>
  <c r="I46617" i="1"/>
  <c r="I46618" i="1"/>
  <c r="I46619" i="1"/>
  <c r="I46620" i="1"/>
  <c r="I46621" i="1"/>
  <c r="I46622" i="1"/>
  <c r="I46623" i="1"/>
  <c r="I46624" i="1"/>
  <c r="I46625" i="1"/>
  <c r="I46626" i="1"/>
  <c r="I46627" i="1"/>
  <c r="I46628" i="1"/>
  <c r="I46629" i="1"/>
  <c r="I46630" i="1"/>
  <c r="I46631" i="1"/>
  <c r="I46632" i="1"/>
  <c r="I46633" i="1"/>
  <c r="I46634" i="1"/>
  <c r="I46635" i="1"/>
  <c r="I46636" i="1"/>
  <c r="I46637" i="1"/>
  <c r="I46638" i="1"/>
  <c r="I46639" i="1"/>
  <c r="I46640" i="1"/>
  <c r="I46641" i="1"/>
  <c r="I46642" i="1"/>
  <c r="I46643" i="1"/>
  <c r="I46644" i="1"/>
  <c r="I46645" i="1"/>
  <c r="I46646" i="1"/>
  <c r="I46647" i="1"/>
  <c r="I46648" i="1"/>
  <c r="I46649" i="1"/>
  <c r="I46650" i="1"/>
  <c r="I46651" i="1"/>
  <c r="I46652" i="1"/>
  <c r="I46653" i="1"/>
  <c r="I46654" i="1"/>
  <c r="I46655" i="1"/>
  <c r="I46656" i="1"/>
  <c r="I46657" i="1"/>
  <c r="I46658" i="1"/>
  <c r="I46659" i="1"/>
  <c r="I46660" i="1"/>
  <c r="I46661" i="1"/>
  <c r="I46662" i="1"/>
  <c r="I46663" i="1"/>
  <c r="I46664" i="1"/>
  <c r="I46665" i="1"/>
  <c r="I46666" i="1"/>
  <c r="I46667" i="1"/>
  <c r="I46668" i="1"/>
  <c r="I46669" i="1"/>
  <c r="I46670" i="1"/>
  <c r="I46671" i="1"/>
  <c r="I46672" i="1"/>
  <c r="I46673" i="1"/>
  <c r="I46674" i="1"/>
  <c r="I46675" i="1"/>
  <c r="I46676" i="1"/>
  <c r="I46677" i="1"/>
  <c r="I46678" i="1"/>
  <c r="I46679" i="1"/>
  <c r="I46680" i="1"/>
  <c r="I46681" i="1"/>
  <c r="I46682" i="1"/>
  <c r="I46683" i="1"/>
  <c r="I46684" i="1"/>
  <c r="I46685" i="1"/>
  <c r="I46686" i="1"/>
  <c r="I46687" i="1"/>
  <c r="I46688" i="1"/>
  <c r="I46689" i="1"/>
  <c r="I46690" i="1"/>
  <c r="I46691" i="1"/>
  <c r="I46692" i="1"/>
  <c r="I46693" i="1"/>
  <c r="I46694" i="1"/>
  <c r="I46695" i="1"/>
  <c r="I46696" i="1"/>
  <c r="I46697" i="1"/>
  <c r="I46698" i="1"/>
  <c r="I46699" i="1"/>
  <c r="I46700" i="1"/>
  <c r="I46701" i="1"/>
  <c r="I46702" i="1"/>
  <c r="I46703" i="1"/>
  <c r="I46704" i="1"/>
  <c r="I46705" i="1"/>
  <c r="I46706" i="1"/>
  <c r="I46707" i="1"/>
  <c r="I46708" i="1"/>
  <c r="I46709" i="1"/>
  <c r="I46710" i="1"/>
  <c r="I46711" i="1"/>
  <c r="I46712" i="1"/>
  <c r="I46713" i="1"/>
  <c r="I46714" i="1"/>
  <c r="I46715" i="1"/>
  <c r="I46716" i="1"/>
  <c r="I46717" i="1"/>
  <c r="I46718" i="1"/>
  <c r="I46719" i="1"/>
  <c r="I46720" i="1"/>
  <c r="I46721" i="1"/>
  <c r="I46722" i="1"/>
  <c r="I46723" i="1"/>
  <c r="I46724" i="1"/>
  <c r="I46725" i="1"/>
  <c r="I46726" i="1"/>
  <c r="I46727" i="1"/>
  <c r="I46728" i="1"/>
  <c r="I46729" i="1"/>
  <c r="I46730" i="1"/>
  <c r="I46731" i="1"/>
  <c r="I46732" i="1"/>
  <c r="I46733" i="1"/>
  <c r="I46734" i="1"/>
  <c r="I46735" i="1"/>
  <c r="I46736" i="1"/>
  <c r="I46737" i="1"/>
  <c r="I46738" i="1"/>
  <c r="I46739" i="1"/>
  <c r="I46740" i="1"/>
  <c r="I46741" i="1"/>
  <c r="I46742" i="1"/>
  <c r="I46743" i="1"/>
  <c r="I46744" i="1"/>
  <c r="I46745" i="1"/>
  <c r="I46746" i="1"/>
  <c r="I46747" i="1"/>
  <c r="I46748" i="1"/>
  <c r="I46749" i="1"/>
  <c r="I46750" i="1"/>
  <c r="I46751" i="1"/>
  <c r="I46752" i="1"/>
  <c r="I46753" i="1"/>
  <c r="I46754" i="1"/>
  <c r="I46755" i="1"/>
  <c r="I46756" i="1"/>
  <c r="I46757" i="1"/>
  <c r="I46758" i="1"/>
  <c r="I46759" i="1"/>
  <c r="I46760" i="1"/>
  <c r="I46761" i="1"/>
  <c r="I46762" i="1"/>
  <c r="I46763" i="1"/>
  <c r="I46764" i="1"/>
  <c r="I46765" i="1"/>
  <c r="I46766" i="1"/>
  <c r="I46767" i="1"/>
  <c r="I46768" i="1"/>
  <c r="I46769" i="1"/>
  <c r="I46770" i="1"/>
  <c r="I46771" i="1"/>
  <c r="I46772" i="1"/>
  <c r="I46773" i="1"/>
  <c r="I46774" i="1"/>
  <c r="I46775" i="1"/>
  <c r="I46776" i="1"/>
  <c r="I46777" i="1"/>
  <c r="I46778" i="1"/>
  <c r="I46779" i="1"/>
  <c r="I46780" i="1"/>
  <c r="I46781" i="1"/>
  <c r="I46782" i="1"/>
  <c r="I46783" i="1"/>
  <c r="I46784" i="1"/>
  <c r="I46785" i="1"/>
  <c r="I46786" i="1"/>
  <c r="I46787" i="1"/>
  <c r="I46788" i="1"/>
  <c r="I46789" i="1"/>
  <c r="I46790" i="1"/>
  <c r="I46791" i="1"/>
  <c r="I46792" i="1"/>
  <c r="I46793" i="1"/>
  <c r="I46794" i="1"/>
  <c r="I46795" i="1"/>
  <c r="I46796" i="1"/>
  <c r="I46797" i="1"/>
  <c r="I46798" i="1"/>
  <c r="I46799" i="1"/>
  <c r="I46800" i="1"/>
  <c r="I46801" i="1"/>
  <c r="I46802" i="1"/>
  <c r="I46803" i="1"/>
  <c r="I46804" i="1"/>
  <c r="I46805" i="1"/>
  <c r="I46806" i="1"/>
  <c r="I46807" i="1"/>
  <c r="I46808" i="1"/>
  <c r="I46809" i="1"/>
  <c r="I46810" i="1"/>
  <c r="I46811" i="1"/>
  <c r="I46812" i="1"/>
  <c r="I46813" i="1"/>
  <c r="I46814" i="1"/>
  <c r="I46815" i="1"/>
  <c r="I46816" i="1"/>
  <c r="I46817" i="1"/>
  <c r="I46818" i="1"/>
  <c r="I46819" i="1"/>
  <c r="I46820" i="1"/>
  <c r="I46821" i="1"/>
  <c r="I46822" i="1"/>
  <c r="I46823" i="1"/>
  <c r="I46824" i="1"/>
  <c r="I46825" i="1"/>
  <c r="I46826" i="1"/>
  <c r="I46827" i="1"/>
  <c r="I46828" i="1"/>
  <c r="I46829" i="1"/>
  <c r="I46830" i="1"/>
  <c r="I46831" i="1"/>
  <c r="I46832" i="1"/>
  <c r="I46833" i="1"/>
  <c r="I46834" i="1"/>
  <c r="I46835" i="1"/>
  <c r="I46836" i="1"/>
  <c r="I46837" i="1"/>
  <c r="I46838" i="1"/>
  <c r="I46839" i="1"/>
  <c r="I46840" i="1"/>
  <c r="I46841" i="1"/>
  <c r="I46842" i="1"/>
  <c r="I46843" i="1"/>
  <c r="I46844" i="1"/>
  <c r="I46845" i="1"/>
  <c r="I46846" i="1"/>
  <c r="I46847" i="1"/>
  <c r="I46848" i="1"/>
  <c r="I46849" i="1"/>
  <c r="I46850" i="1"/>
  <c r="I46851" i="1"/>
  <c r="I46852" i="1"/>
  <c r="I46853" i="1"/>
  <c r="I46854" i="1"/>
  <c r="I46855" i="1"/>
  <c r="I46856" i="1"/>
  <c r="I46857" i="1"/>
  <c r="I46858" i="1"/>
  <c r="I46859" i="1"/>
  <c r="I46860" i="1"/>
  <c r="I46861" i="1"/>
  <c r="I46862" i="1"/>
  <c r="I46863" i="1"/>
  <c r="I46864" i="1"/>
  <c r="I46865" i="1"/>
  <c r="I46866" i="1"/>
  <c r="I46867" i="1"/>
  <c r="I46868" i="1"/>
  <c r="I46869" i="1"/>
  <c r="I46870" i="1"/>
  <c r="I46871" i="1"/>
  <c r="I46872" i="1"/>
  <c r="I46873" i="1"/>
  <c r="I46874" i="1"/>
  <c r="I46875" i="1"/>
  <c r="I46876" i="1"/>
  <c r="I46877" i="1"/>
  <c r="I46878" i="1"/>
  <c r="I46879" i="1"/>
  <c r="I46880" i="1"/>
  <c r="I46881" i="1"/>
  <c r="I46882" i="1"/>
  <c r="I46883" i="1"/>
  <c r="I46884" i="1"/>
  <c r="I46885" i="1"/>
  <c r="I46886" i="1"/>
  <c r="I46887" i="1"/>
  <c r="I46888" i="1"/>
  <c r="I46889" i="1"/>
  <c r="I46890" i="1"/>
  <c r="I46891" i="1"/>
  <c r="I46892" i="1"/>
  <c r="I46893" i="1"/>
  <c r="I46894" i="1"/>
  <c r="I46895" i="1"/>
  <c r="I46896" i="1"/>
  <c r="I46897" i="1"/>
  <c r="I46898" i="1"/>
  <c r="I46899" i="1"/>
  <c r="I46900" i="1"/>
  <c r="I46901" i="1"/>
  <c r="I46902" i="1"/>
  <c r="I46903" i="1"/>
  <c r="I46904" i="1"/>
  <c r="I46905" i="1"/>
  <c r="I46906" i="1"/>
  <c r="I46907" i="1"/>
  <c r="I46908" i="1"/>
  <c r="I46909" i="1"/>
  <c r="I46910" i="1"/>
  <c r="I46911" i="1"/>
  <c r="I46912" i="1"/>
  <c r="I46913" i="1"/>
  <c r="I46914" i="1"/>
  <c r="I46915" i="1"/>
  <c r="I46916" i="1"/>
  <c r="I46917" i="1"/>
  <c r="I46918" i="1"/>
  <c r="I46919" i="1"/>
  <c r="I46920" i="1"/>
  <c r="I46921" i="1"/>
  <c r="I46922" i="1"/>
  <c r="I46923" i="1"/>
  <c r="I46924" i="1"/>
  <c r="I46925" i="1"/>
  <c r="I46926" i="1"/>
  <c r="I46927" i="1"/>
  <c r="I46928" i="1"/>
  <c r="I46929" i="1"/>
  <c r="I46930" i="1"/>
  <c r="I46931" i="1"/>
  <c r="I46932" i="1"/>
  <c r="I46933" i="1"/>
  <c r="I46934" i="1"/>
  <c r="I46935" i="1"/>
  <c r="I46936" i="1"/>
  <c r="I46937" i="1"/>
  <c r="I46938" i="1"/>
  <c r="I46939" i="1"/>
  <c r="I46940" i="1"/>
  <c r="I46941" i="1"/>
  <c r="I46942" i="1"/>
  <c r="I46943" i="1"/>
  <c r="I46944" i="1"/>
  <c r="I46945" i="1"/>
  <c r="I46946" i="1"/>
  <c r="I46947" i="1"/>
  <c r="I46948" i="1"/>
  <c r="I46949" i="1"/>
  <c r="I46950" i="1"/>
  <c r="I46951" i="1"/>
  <c r="I46952" i="1"/>
  <c r="I46953" i="1"/>
  <c r="I46954" i="1"/>
  <c r="I46955" i="1"/>
  <c r="I46956" i="1"/>
  <c r="I46957" i="1"/>
  <c r="I46958" i="1"/>
  <c r="I46959" i="1"/>
  <c r="I46960" i="1"/>
  <c r="I46961" i="1"/>
  <c r="I46962" i="1"/>
  <c r="I46963" i="1"/>
  <c r="I46964" i="1"/>
  <c r="I46965" i="1"/>
  <c r="I46966" i="1"/>
  <c r="I46967" i="1"/>
  <c r="I46968" i="1"/>
  <c r="I46969" i="1"/>
  <c r="I46970" i="1"/>
  <c r="I46971" i="1"/>
  <c r="I46972" i="1"/>
  <c r="I46973" i="1"/>
  <c r="I46974" i="1"/>
  <c r="I46975" i="1"/>
  <c r="I46976" i="1"/>
  <c r="I46977" i="1"/>
  <c r="I46978" i="1"/>
  <c r="I46979" i="1"/>
  <c r="I46980" i="1"/>
  <c r="I46981" i="1"/>
  <c r="I46982" i="1"/>
  <c r="I46983" i="1"/>
  <c r="I46984" i="1"/>
  <c r="I46985" i="1"/>
  <c r="I46986" i="1"/>
  <c r="I46987" i="1"/>
  <c r="I46988" i="1"/>
  <c r="I46989" i="1"/>
  <c r="I46990" i="1"/>
  <c r="I46991" i="1"/>
  <c r="I46992" i="1"/>
  <c r="I46993" i="1"/>
  <c r="I46994" i="1"/>
  <c r="I46995" i="1"/>
  <c r="I46996" i="1"/>
  <c r="I46997" i="1"/>
  <c r="I46998" i="1"/>
  <c r="I46999" i="1"/>
  <c r="I47000" i="1"/>
  <c r="I47001" i="1"/>
  <c r="I47002" i="1"/>
  <c r="I47003" i="1"/>
  <c r="I47004" i="1"/>
  <c r="I47005" i="1"/>
  <c r="I47006" i="1"/>
  <c r="I47007" i="1"/>
  <c r="I47008" i="1"/>
  <c r="I47009" i="1"/>
  <c r="I47010" i="1"/>
  <c r="I47011" i="1"/>
  <c r="I47012" i="1"/>
  <c r="I47013" i="1"/>
  <c r="I47014" i="1"/>
  <c r="I47015" i="1"/>
  <c r="I47016" i="1"/>
  <c r="I47017" i="1"/>
  <c r="I47018" i="1"/>
  <c r="I47019" i="1"/>
  <c r="I47020" i="1"/>
  <c r="I47021" i="1"/>
  <c r="I47022" i="1"/>
  <c r="I47023" i="1"/>
  <c r="I47024" i="1"/>
  <c r="I47025" i="1"/>
  <c r="I47026" i="1"/>
  <c r="I47027" i="1"/>
  <c r="I47028" i="1"/>
  <c r="I47029" i="1"/>
  <c r="I47030" i="1"/>
  <c r="I47031" i="1"/>
  <c r="I47032" i="1"/>
  <c r="I47033" i="1"/>
  <c r="I47034" i="1"/>
  <c r="I47035" i="1"/>
  <c r="I47036" i="1"/>
  <c r="I47037" i="1"/>
  <c r="I47038" i="1"/>
  <c r="I47039" i="1"/>
  <c r="I47040" i="1"/>
  <c r="I47041" i="1"/>
  <c r="I47042" i="1"/>
  <c r="I47043" i="1"/>
  <c r="I47044" i="1"/>
  <c r="I47045" i="1"/>
  <c r="I47046" i="1"/>
  <c r="I47047" i="1"/>
  <c r="I47048" i="1"/>
  <c r="I47049" i="1"/>
  <c r="I47050" i="1"/>
  <c r="I47051" i="1"/>
  <c r="I47052" i="1"/>
  <c r="I47053" i="1"/>
  <c r="I47054" i="1"/>
  <c r="I47055" i="1"/>
  <c r="I47056" i="1"/>
  <c r="I47057" i="1"/>
  <c r="I47058" i="1"/>
  <c r="I47059" i="1"/>
  <c r="I47060" i="1"/>
  <c r="I47061" i="1"/>
  <c r="I47062" i="1"/>
  <c r="I47063" i="1"/>
  <c r="I47064" i="1"/>
  <c r="I47065" i="1"/>
  <c r="I47066" i="1"/>
  <c r="I47067" i="1"/>
  <c r="I47068" i="1"/>
  <c r="I47069" i="1"/>
  <c r="I47070" i="1"/>
  <c r="I47071" i="1"/>
  <c r="I47072" i="1"/>
  <c r="I47073" i="1"/>
  <c r="I47074" i="1"/>
  <c r="I47075" i="1"/>
  <c r="I47076" i="1"/>
  <c r="I47077" i="1"/>
  <c r="I47078" i="1"/>
  <c r="I47079" i="1"/>
  <c r="I47080" i="1"/>
  <c r="I47081" i="1"/>
  <c r="I47082" i="1"/>
  <c r="I47083" i="1"/>
  <c r="I47084" i="1"/>
  <c r="I47085" i="1"/>
  <c r="I47086" i="1"/>
  <c r="I47087" i="1"/>
  <c r="I47088" i="1"/>
  <c r="I47089" i="1"/>
  <c r="I47090" i="1"/>
  <c r="I47091" i="1"/>
  <c r="I47092" i="1"/>
  <c r="I47093" i="1"/>
  <c r="I47094" i="1"/>
  <c r="I47095" i="1"/>
  <c r="I47096" i="1"/>
  <c r="I47097" i="1"/>
  <c r="I47098" i="1"/>
  <c r="I47099" i="1"/>
  <c r="I47100" i="1"/>
  <c r="I47101" i="1"/>
  <c r="I47102" i="1"/>
  <c r="I47103" i="1"/>
  <c r="I47104" i="1"/>
  <c r="I47105" i="1"/>
  <c r="I47106" i="1"/>
  <c r="I47107" i="1"/>
  <c r="I47108" i="1"/>
  <c r="I47109" i="1"/>
  <c r="I47110" i="1"/>
  <c r="I47111" i="1"/>
  <c r="I47112" i="1"/>
  <c r="I47113" i="1"/>
  <c r="I47114" i="1"/>
  <c r="I47115" i="1"/>
  <c r="I47116" i="1"/>
  <c r="I47117" i="1"/>
  <c r="I47118" i="1"/>
  <c r="I47119" i="1"/>
  <c r="I47120" i="1"/>
  <c r="I47121" i="1"/>
  <c r="I47122" i="1"/>
  <c r="I47123" i="1"/>
  <c r="I47124" i="1"/>
  <c r="I47125" i="1"/>
  <c r="I47126" i="1"/>
  <c r="I47127" i="1"/>
  <c r="I47128" i="1"/>
  <c r="I47129" i="1"/>
  <c r="I47130" i="1"/>
  <c r="I47131" i="1"/>
  <c r="I47132" i="1"/>
  <c r="I47133" i="1"/>
  <c r="I47134" i="1"/>
  <c r="I47135" i="1"/>
  <c r="I47136" i="1"/>
  <c r="I47137" i="1"/>
  <c r="I47138" i="1"/>
  <c r="I47139" i="1"/>
  <c r="I47140" i="1"/>
  <c r="I47141" i="1"/>
  <c r="I47142" i="1"/>
  <c r="I47143" i="1"/>
  <c r="I47144" i="1"/>
  <c r="I47145" i="1"/>
  <c r="I47146" i="1"/>
  <c r="I47147" i="1"/>
  <c r="I47148" i="1"/>
  <c r="I47149" i="1"/>
  <c r="I47150" i="1"/>
  <c r="I47151" i="1"/>
  <c r="I47152" i="1"/>
  <c r="I47153" i="1"/>
  <c r="I47154" i="1"/>
  <c r="I47155" i="1"/>
  <c r="I47156" i="1"/>
  <c r="I47157" i="1"/>
  <c r="I47158" i="1"/>
  <c r="I47159" i="1"/>
  <c r="I47160" i="1"/>
  <c r="I47161" i="1"/>
  <c r="I47162" i="1"/>
  <c r="I47163" i="1"/>
  <c r="I47164" i="1"/>
  <c r="I47165" i="1"/>
  <c r="I47166" i="1"/>
  <c r="I47167" i="1"/>
  <c r="I47168" i="1"/>
  <c r="I47169" i="1"/>
  <c r="I47170" i="1"/>
  <c r="I47171" i="1"/>
  <c r="I47172" i="1"/>
  <c r="I47173" i="1"/>
  <c r="I47174" i="1"/>
  <c r="I47175" i="1"/>
  <c r="I47176" i="1"/>
  <c r="I47177" i="1"/>
  <c r="I47178" i="1"/>
  <c r="I47179" i="1"/>
  <c r="I47180" i="1"/>
  <c r="I47181" i="1"/>
  <c r="I47182" i="1"/>
  <c r="I47183" i="1"/>
  <c r="I47184" i="1"/>
  <c r="I47185" i="1"/>
  <c r="I47186" i="1"/>
  <c r="I47187" i="1"/>
  <c r="I47188" i="1"/>
  <c r="I47189" i="1"/>
  <c r="I47190" i="1"/>
  <c r="I47191" i="1"/>
  <c r="I47192" i="1"/>
  <c r="I47193" i="1"/>
  <c r="I47194" i="1"/>
  <c r="I47195" i="1"/>
  <c r="I47196" i="1"/>
  <c r="I47197" i="1"/>
  <c r="I47198" i="1"/>
  <c r="I47199" i="1"/>
  <c r="I47200" i="1"/>
  <c r="I47201" i="1"/>
  <c r="I47202" i="1"/>
  <c r="I47203" i="1"/>
  <c r="I47204" i="1"/>
  <c r="I47205" i="1"/>
  <c r="I47206" i="1"/>
  <c r="I47207" i="1"/>
  <c r="I47208" i="1"/>
  <c r="I47209" i="1"/>
  <c r="I47210" i="1"/>
  <c r="I47211" i="1"/>
  <c r="I47212" i="1"/>
  <c r="I47213" i="1"/>
  <c r="I47214" i="1"/>
  <c r="I47215" i="1"/>
  <c r="I47216" i="1"/>
  <c r="I47217" i="1"/>
  <c r="I47218" i="1"/>
  <c r="I47219" i="1"/>
  <c r="I47220" i="1"/>
  <c r="I47221" i="1"/>
  <c r="I47222" i="1"/>
  <c r="I47223" i="1"/>
  <c r="I47224" i="1"/>
  <c r="I47225" i="1"/>
  <c r="I47226" i="1"/>
  <c r="I47227" i="1"/>
  <c r="I47228" i="1"/>
  <c r="I47229" i="1"/>
  <c r="I47230" i="1"/>
  <c r="I47231" i="1"/>
  <c r="I47232" i="1"/>
  <c r="I47233" i="1"/>
  <c r="I47234" i="1"/>
  <c r="I47235" i="1"/>
  <c r="I47236" i="1"/>
  <c r="I47237" i="1"/>
  <c r="I47238" i="1"/>
  <c r="I47239" i="1"/>
  <c r="I47240" i="1"/>
  <c r="I47241" i="1"/>
  <c r="I47242" i="1"/>
  <c r="I47243" i="1"/>
  <c r="I47244" i="1"/>
  <c r="I47245" i="1"/>
  <c r="I47246" i="1"/>
  <c r="I47247" i="1"/>
  <c r="I47248" i="1"/>
  <c r="I47249" i="1"/>
  <c r="I47250" i="1"/>
  <c r="I47251" i="1"/>
  <c r="I47252" i="1"/>
  <c r="I47253" i="1"/>
  <c r="I47254" i="1"/>
  <c r="I47255" i="1"/>
  <c r="I47256" i="1"/>
  <c r="I47257" i="1"/>
  <c r="I47258" i="1"/>
  <c r="I47259" i="1"/>
  <c r="I47260" i="1"/>
  <c r="I47261" i="1"/>
  <c r="I47262" i="1"/>
  <c r="I47263" i="1"/>
  <c r="I47264" i="1"/>
  <c r="I47265" i="1"/>
  <c r="I47266" i="1"/>
  <c r="I47267" i="1"/>
  <c r="I47268" i="1"/>
  <c r="I47269" i="1"/>
  <c r="I47270" i="1"/>
  <c r="I47271" i="1"/>
  <c r="I47272" i="1"/>
  <c r="I47273" i="1"/>
  <c r="I47274" i="1"/>
  <c r="I47275" i="1"/>
  <c r="I47276" i="1"/>
  <c r="I47277" i="1"/>
  <c r="I47278" i="1"/>
  <c r="I47279" i="1"/>
  <c r="I47280" i="1"/>
  <c r="I47281" i="1"/>
  <c r="I47282" i="1"/>
  <c r="I47283" i="1"/>
  <c r="I47284" i="1"/>
  <c r="I47285" i="1"/>
  <c r="I47286" i="1"/>
  <c r="I47287" i="1"/>
  <c r="I47288" i="1"/>
  <c r="I47289" i="1"/>
  <c r="I47290" i="1"/>
  <c r="I47291" i="1"/>
  <c r="I47292" i="1"/>
  <c r="I47293" i="1"/>
  <c r="I47294" i="1"/>
  <c r="I47295" i="1"/>
  <c r="I47296" i="1"/>
  <c r="I47297" i="1"/>
  <c r="I47298" i="1"/>
  <c r="I47299" i="1"/>
  <c r="I47300" i="1"/>
  <c r="I47301" i="1"/>
  <c r="I47302" i="1"/>
  <c r="I47303" i="1"/>
  <c r="I47304" i="1"/>
  <c r="I47305" i="1"/>
  <c r="I47306" i="1"/>
  <c r="I47307" i="1"/>
  <c r="I47308" i="1"/>
  <c r="I47309" i="1"/>
  <c r="I47310" i="1"/>
  <c r="I47311" i="1"/>
  <c r="I47312" i="1"/>
  <c r="I47313" i="1"/>
  <c r="I47314" i="1"/>
  <c r="I47315" i="1"/>
  <c r="I47316" i="1"/>
  <c r="I47317" i="1"/>
  <c r="I47318" i="1"/>
  <c r="I47319" i="1"/>
  <c r="I47320" i="1"/>
  <c r="I47321" i="1"/>
  <c r="I47322" i="1"/>
  <c r="I47323" i="1"/>
  <c r="I47324" i="1"/>
  <c r="I47325" i="1"/>
  <c r="I47326" i="1"/>
  <c r="I47327" i="1"/>
  <c r="I47328" i="1"/>
  <c r="I47329" i="1"/>
  <c r="I47330" i="1"/>
  <c r="I47331" i="1"/>
  <c r="I47332" i="1"/>
  <c r="I47333" i="1"/>
  <c r="I47334" i="1"/>
  <c r="I47335" i="1"/>
  <c r="I47336" i="1"/>
  <c r="I47337" i="1"/>
  <c r="I47338" i="1"/>
  <c r="I47339" i="1"/>
  <c r="I47340" i="1"/>
  <c r="I47341" i="1"/>
  <c r="I47342" i="1"/>
  <c r="I47343" i="1"/>
  <c r="I47344" i="1"/>
  <c r="I47345" i="1"/>
  <c r="I47346" i="1"/>
  <c r="I47347" i="1"/>
  <c r="I47348" i="1"/>
  <c r="I47349" i="1"/>
  <c r="I47350" i="1"/>
  <c r="I47351" i="1"/>
  <c r="I47352" i="1"/>
  <c r="I47353" i="1"/>
  <c r="I47354" i="1"/>
  <c r="I47355" i="1"/>
  <c r="I47356" i="1"/>
  <c r="I47357" i="1"/>
  <c r="I47358" i="1"/>
  <c r="I47359" i="1"/>
  <c r="I47360" i="1"/>
  <c r="I47361" i="1"/>
  <c r="I47362" i="1"/>
  <c r="I47363" i="1"/>
  <c r="I47364" i="1"/>
  <c r="I47365" i="1"/>
  <c r="I47366" i="1"/>
  <c r="I47367" i="1"/>
  <c r="I47368" i="1"/>
  <c r="I47369" i="1"/>
  <c r="I47370" i="1"/>
  <c r="I47371" i="1"/>
  <c r="I47372" i="1"/>
  <c r="I47373" i="1"/>
  <c r="I47374" i="1"/>
  <c r="I47375" i="1"/>
  <c r="I47376" i="1"/>
  <c r="I47377" i="1"/>
  <c r="I47378" i="1"/>
  <c r="I47379" i="1"/>
  <c r="I47380" i="1"/>
  <c r="I47381" i="1"/>
  <c r="I47382" i="1"/>
  <c r="I47383" i="1"/>
  <c r="I47384" i="1"/>
  <c r="I47385" i="1"/>
  <c r="I47386" i="1"/>
  <c r="I47387" i="1"/>
  <c r="I47388" i="1"/>
  <c r="I47389" i="1"/>
  <c r="I47390" i="1"/>
  <c r="I47391" i="1"/>
  <c r="I47392" i="1"/>
  <c r="I47393" i="1"/>
  <c r="I47394" i="1"/>
  <c r="I47395" i="1"/>
  <c r="I47396" i="1"/>
  <c r="I47397" i="1"/>
  <c r="I47398" i="1"/>
  <c r="I47399" i="1"/>
  <c r="I47400" i="1"/>
  <c r="I47401" i="1"/>
  <c r="I47402" i="1"/>
  <c r="I47403" i="1"/>
  <c r="I47404" i="1"/>
  <c r="I47405" i="1"/>
  <c r="I47406" i="1"/>
  <c r="I47407" i="1"/>
  <c r="I47408" i="1"/>
  <c r="I47409" i="1"/>
  <c r="I47410" i="1"/>
  <c r="I47411" i="1"/>
  <c r="I47412" i="1"/>
  <c r="I47413" i="1"/>
  <c r="I47414" i="1"/>
  <c r="I47415" i="1"/>
  <c r="I47416" i="1"/>
  <c r="I47417" i="1"/>
  <c r="I47418" i="1"/>
  <c r="I47419" i="1"/>
  <c r="I47420" i="1"/>
  <c r="I47421" i="1"/>
  <c r="I47422" i="1"/>
  <c r="I47423" i="1"/>
  <c r="I47424" i="1"/>
  <c r="I47425" i="1"/>
  <c r="I47426" i="1"/>
  <c r="I47427" i="1"/>
  <c r="I47428" i="1"/>
  <c r="I47429" i="1"/>
  <c r="I47430" i="1"/>
  <c r="I47431" i="1"/>
  <c r="I47432" i="1"/>
  <c r="I47433" i="1"/>
  <c r="I47434" i="1"/>
  <c r="I47435" i="1"/>
  <c r="I47436" i="1"/>
  <c r="I47437" i="1"/>
  <c r="I47438" i="1"/>
  <c r="I47439" i="1"/>
  <c r="I47440" i="1"/>
  <c r="I47441" i="1"/>
  <c r="I47442" i="1"/>
  <c r="I47443" i="1"/>
  <c r="I47444" i="1"/>
  <c r="I47445" i="1"/>
  <c r="I47446" i="1"/>
  <c r="I47447" i="1"/>
  <c r="I47448" i="1"/>
  <c r="I47449" i="1"/>
  <c r="I47450" i="1"/>
  <c r="I47451" i="1"/>
  <c r="I47452" i="1"/>
  <c r="I47453" i="1"/>
  <c r="I47454" i="1"/>
  <c r="I47455" i="1"/>
  <c r="I47456" i="1"/>
  <c r="I47457" i="1"/>
  <c r="I47458" i="1"/>
  <c r="I47459" i="1"/>
  <c r="I47460" i="1"/>
  <c r="I47461" i="1"/>
  <c r="I47462" i="1"/>
  <c r="I47463" i="1"/>
  <c r="I47464" i="1"/>
  <c r="I47465" i="1"/>
  <c r="I47466" i="1"/>
  <c r="I47467" i="1"/>
  <c r="I47468" i="1"/>
  <c r="I47469" i="1"/>
  <c r="I47470" i="1"/>
  <c r="I47471" i="1"/>
  <c r="I47472" i="1"/>
  <c r="I47473" i="1"/>
  <c r="I47474" i="1"/>
  <c r="I47475" i="1"/>
  <c r="I47476" i="1"/>
  <c r="I47477" i="1"/>
  <c r="I47478" i="1"/>
  <c r="I47479" i="1"/>
  <c r="I47480" i="1"/>
  <c r="I47481" i="1"/>
  <c r="I47482" i="1"/>
  <c r="I47483" i="1"/>
  <c r="I47484" i="1"/>
  <c r="I47485" i="1"/>
  <c r="I47486" i="1"/>
  <c r="I47487" i="1"/>
  <c r="I47488" i="1"/>
  <c r="I47489" i="1"/>
  <c r="I47490" i="1"/>
  <c r="I47491" i="1"/>
  <c r="I47492" i="1"/>
  <c r="I47493" i="1"/>
  <c r="I47494" i="1"/>
  <c r="I47495" i="1"/>
  <c r="I47496" i="1"/>
  <c r="I47497" i="1"/>
  <c r="I47498" i="1"/>
  <c r="I47499" i="1"/>
  <c r="I47500" i="1"/>
  <c r="I47501" i="1"/>
  <c r="I47502" i="1"/>
  <c r="I47503" i="1"/>
  <c r="I47504" i="1"/>
  <c r="I47505" i="1"/>
  <c r="I47506" i="1"/>
  <c r="I47507" i="1"/>
  <c r="I47508" i="1"/>
  <c r="I47509" i="1"/>
  <c r="I47510" i="1"/>
  <c r="I47511" i="1"/>
  <c r="I47512" i="1"/>
  <c r="I47513" i="1"/>
  <c r="I47514" i="1"/>
  <c r="I47515" i="1"/>
  <c r="I47516" i="1"/>
  <c r="I47517" i="1"/>
  <c r="I47518" i="1"/>
  <c r="I47519" i="1"/>
  <c r="I47520" i="1"/>
  <c r="I47521" i="1"/>
  <c r="I47522" i="1"/>
  <c r="I47523" i="1"/>
  <c r="I47524" i="1"/>
  <c r="I47525" i="1"/>
  <c r="I47526" i="1"/>
  <c r="I47527" i="1"/>
  <c r="I47528" i="1"/>
  <c r="I47529" i="1"/>
  <c r="I47530" i="1"/>
  <c r="I47531" i="1"/>
  <c r="I47532" i="1"/>
  <c r="I47533" i="1"/>
  <c r="I47534" i="1"/>
  <c r="I47535" i="1"/>
  <c r="I47536" i="1"/>
  <c r="I47537" i="1"/>
  <c r="I47538" i="1"/>
  <c r="I47539" i="1"/>
  <c r="I47540" i="1"/>
  <c r="I47541" i="1"/>
  <c r="I47542" i="1"/>
  <c r="I47543" i="1"/>
  <c r="I47544" i="1"/>
  <c r="I47545" i="1"/>
  <c r="I47546" i="1"/>
  <c r="I47547" i="1"/>
  <c r="I47548" i="1"/>
  <c r="I47549" i="1"/>
  <c r="I47550" i="1"/>
  <c r="I47551" i="1"/>
  <c r="I47552" i="1"/>
  <c r="I47553" i="1"/>
  <c r="I47554" i="1"/>
  <c r="I47555" i="1"/>
  <c r="I47556" i="1"/>
  <c r="I47557" i="1"/>
  <c r="I47558" i="1"/>
  <c r="I47559" i="1"/>
  <c r="I47560" i="1"/>
  <c r="I47561" i="1"/>
  <c r="I47562" i="1"/>
  <c r="I47563" i="1"/>
  <c r="I47564" i="1"/>
  <c r="I47565" i="1"/>
  <c r="I47566" i="1"/>
  <c r="I47567" i="1"/>
  <c r="I47568" i="1"/>
  <c r="I47569" i="1"/>
  <c r="I47570" i="1"/>
  <c r="I47571" i="1"/>
  <c r="I47572" i="1"/>
  <c r="I47573" i="1"/>
  <c r="I47574" i="1"/>
  <c r="I47575" i="1"/>
  <c r="I47576" i="1"/>
  <c r="I47577" i="1"/>
  <c r="I47578" i="1"/>
  <c r="I47579" i="1"/>
  <c r="I47580" i="1"/>
  <c r="I47581" i="1"/>
  <c r="I47582" i="1"/>
  <c r="I47583" i="1"/>
  <c r="I47584" i="1"/>
  <c r="I47585" i="1"/>
  <c r="I47586" i="1"/>
  <c r="I47587" i="1"/>
  <c r="I47588" i="1"/>
  <c r="I47589" i="1"/>
  <c r="I47590" i="1"/>
  <c r="I47591" i="1"/>
  <c r="I47592" i="1"/>
  <c r="I47593" i="1"/>
  <c r="I47594" i="1"/>
  <c r="I47595" i="1"/>
  <c r="I47596" i="1"/>
  <c r="I47597" i="1"/>
  <c r="I47598" i="1"/>
  <c r="I47599" i="1"/>
  <c r="I47600" i="1"/>
  <c r="I47601" i="1"/>
  <c r="I47602" i="1"/>
  <c r="I47603" i="1"/>
  <c r="I47604" i="1"/>
  <c r="I47605" i="1"/>
  <c r="I47606" i="1"/>
  <c r="I47607" i="1"/>
  <c r="I47608" i="1"/>
  <c r="I47609" i="1"/>
  <c r="I47610" i="1"/>
  <c r="I47611" i="1"/>
  <c r="I47612" i="1"/>
  <c r="I47613" i="1"/>
  <c r="I47614" i="1"/>
  <c r="I47615" i="1"/>
  <c r="I47616" i="1"/>
  <c r="I47617" i="1"/>
  <c r="I47618" i="1"/>
  <c r="I47619" i="1"/>
  <c r="I47620" i="1"/>
  <c r="I47621" i="1"/>
  <c r="I47622" i="1"/>
  <c r="I47623" i="1"/>
  <c r="I47624" i="1"/>
  <c r="I47625" i="1"/>
  <c r="I47626" i="1"/>
  <c r="I47627" i="1"/>
  <c r="I47628" i="1"/>
  <c r="I47629" i="1"/>
  <c r="I47630" i="1"/>
  <c r="I47631" i="1"/>
  <c r="I47632" i="1"/>
  <c r="I47633" i="1"/>
  <c r="I47634" i="1"/>
  <c r="I47635" i="1"/>
  <c r="I47636" i="1"/>
  <c r="I47637" i="1"/>
  <c r="I47638" i="1"/>
  <c r="I47639" i="1"/>
  <c r="I47640" i="1"/>
  <c r="I47641" i="1"/>
  <c r="I47642" i="1"/>
  <c r="I47643" i="1"/>
  <c r="I47644" i="1"/>
  <c r="I47645" i="1"/>
  <c r="I47646" i="1"/>
  <c r="I47647" i="1"/>
  <c r="I47648" i="1"/>
  <c r="I47649" i="1"/>
  <c r="I47650" i="1"/>
  <c r="I47651" i="1"/>
  <c r="I47652" i="1"/>
  <c r="I47653" i="1"/>
  <c r="I47654" i="1"/>
  <c r="I47655" i="1"/>
  <c r="I47656" i="1"/>
  <c r="I47657" i="1"/>
  <c r="I47658" i="1"/>
  <c r="I47659" i="1"/>
  <c r="I47660" i="1"/>
  <c r="I47661" i="1"/>
  <c r="I47662" i="1"/>
  <c r="I47663" i="1"/>
  <c r="I47664" i="1"/>
  <c r="I47665" i="1"/>
  <c r="I47666" i="1"/>
  <c r="I47667" i="1"/>
  <c r="I47668" i="1"/>
  <c r="I47669" i="1"/>
  <c r="I47670" i="1"/>
  <c r="I47671" i="1"/>
  <c r="I47672" i="1"/>
  <c r="I47673" i="1"/>
  <c r="I47674" i="1"/>
  <c r="I47675" i="1"/>
  <c r="I47676" i="1"/>
  <c r="I47677" i="1"/>
  <c r="I47678" i="1"/>
  <c r="I47679" i="1"/>
  <c r="I47680" i="1"/>
  <c r="I47681" i="1"/>
  <c r="I47682" i="1"/>
  <c r="I47683" i="1"/>
  <c r="I47684" i="1"/>
  <c r="I47685" i="1"/>
  <c r="I47686" i="1"/>
  <c r="I47687" i="1"/>
  <c r="I47688" i="1"/>
  <c r="I47689" i="1"/>
  <c r="I47690" i="1"/>
  <c r="I47691" i="1"/>
  <c r="I47692" i="1"/>
  <c r="I47693" i="1"/>
  <c r="I47694" i="1"/>
  <c r="I47695" i="1"/>
  <c r="I47696" i="1"/>
  <c r="I47697" i="1"/>
  <c r="I47698" i="1"/>
  <c r="I47699" i="1"/>
  <c r="I47700" i="1"/>
  <c r="I47701" i="1"/>
  <c r="I47702" i="1"/>
  <c r="I47703" i="1"/>
  <c r="I47704" i="1"/>
  <c r="I47705" i="1"/>
  <c r="I47706" i="1"/>
  <c r="I47707" i="1"/>
  <c r="I47708" i="1"/>
  <c r="I47709" i="1"/>
  <c r="I47710" i="1"/>
  <c r="I47711" i="1"/>
  <c r="I47712" i="1"/>
  <c r="I47713" i="1"/>
  <c r="I47714" i="1"/>
  <c r="I47715" i="1"/>
  <c r="I47716" i="1"/>
  <c r="I47717" i="1"/>
  <c r="I47718" i="1"/>
  <c r="I47719" i="1"/>
  <c r="I47720" i="1"/>
  <c r="I47721" i="1"/>
  <c r="I47722" i="1"/>
  <c r="I47723" i="1"/>
  <c r="I47724" i="1"/>
  <c r="I47725" i="1"/>
  <c r="I47726" i="1"/>
  <c r="I47727" i="1"/>
  <c r="I47728" i="1"/>
  <c r="I47729" i="1"/>
  <c r="I47730" i="1"/>
  <c r="I47731" i="1"/>
  <c r="I47732" i="1"/>
  <c r="I47733" i="1"/>
  <c r="I47734" i="1"/>
  <c r="I47735" i="1"/>
  <c r="I47736" i="1"/>
  <c r="I47737" i="1"/>
  <c r="I47738" i="1"/>
  <c r="I47739" i="1"/>
  <c r="I47740" i="1"/>
  <c r="I47741" i="1"/>
  <c r="I47742" i="1"/>
  <c r="I47743" i="1"/>
  <c r="I47744" i="1"/>
  <c r="I47745" i="1"/>
  <c r="I47746" i="1"/>
  <c r="I47747" i="1"/>
  <c r="I47748" i="1"/>
  <c r="I47749" i="1"/>
  <c r="I47750" i="1"/>
  <c r="I47751" i="1"/>
  <c r="I47752" i="1"/>
  <c r="I47753" i="1"/>
  <c r="I47754" i="1"/>
  <c r="I47755" i="1"/>
  <c r="I47756" i="1"/>
  <c r="I47757" i="1"/>
  <c r="I47758" i="1"/>
  <c r="I47759" i="1"/>
  <c r="I47760" i="1"/>
  <c r="I47761" i="1"/>
  <c r="I47762" i="1"/>
  <c r="I47763" i="1"/>
  <c r="I47764" i="1"/>
  <c r="I47765" i="1"/>
  <c r="I47766" i="1"/>
  <c r="I47767" i="1"/>
  <c r="I47768" i="1"/>
  <c r="I47769" i="1"/>
  <c r="I47770" i="1"/>
  <c r="I47771" i="1"/>
  <c r="I47772" i="1"/>
  <c r="I47773" i="1"/>
  <c r="I47774" i="1"/>
  <c r="I47775" i="1"/>
  <c r="I47776" i="1"/>
  <c r="I47777" i="1"/>
  <c r="I47778" i="1"/>
  <c r="I47779" i="1"/>
  <c r="I47780" i="1"/>
  <c r="I47781" i="1"/>
  <c r="I47782" i="1"/>
  <c r="I47783" i="1"/>
  <c r="I47784" i="1"/>
  <c r="I47785" i="1"/>
  <c r="I47786" i="1"/>
  <c r="I47787" i="1"/>
  <c r="I47788" i="1"/>
  <c r="I47789" i="1"/>
  <c r="I47790" i="1"/>
  <c r="I47791" i="1"/>
  <c r="I47792" i="1"/>
  <c r="I47793" i="1"/>
  <c r="I47794" i="1"/>
  <c r="I47795" i="1"/>
  <c r="I47796" i="1"/>
  <c r="I47797" i="1"/>
  <c r="I47798" i="1"/>
  <c r="I47799" i="1"/>
  <c r="I47800" i="1"/>
  <c r="I47801" i="1"/>
  <c r="I47802" i="1"/>
  <c r="I47803" i="1"/>
  <c r="I47804" i="1"/>
  <c r="I47805" i="1"/>
  <c r="I47806" i="1"/>
  <c r="I47807" i="1"/>
  <c r="I47808" i="1"/>
  <c r="I47809" i="1"/>
  <c r="I47810" i="1"/>
  <c r="I47811" i="1"/>
  <c r="I47812" i="1"/>
  <c r="I47813" i="1"/>
  <c r="I47814" i="1"/>
  <c r="I47815" i="1"/>
  <c r="I47816" i="1"/>
  <c r="I47817" i="1"/>
  <c r="I47818" i="1"/>
  <c r="I47819" i="1"/>
  <c r="I47820" i="1"/>
  <c r="I47821" i="1"/>
  <c r="I47822" i="1"/>
  <c r="I47823" i="1"/>
  <c r="I47824" i="1"/>
  <c r="I47825" i="1"/>
  <c r="I47826" i="1"/>
  <c r="I47827" i="1"/>
  <c r="I47828" i="1"/>
  <c r="I47829" i="1"/>
  <c r="I47830" i="1"/>
  <c r="I47831" i="1"/>
  <c r="I47832" i="1"/>
  <c r="I47833" i="1"/>
  <c r="I47834" i="1"/>
  <c r="I47835" i="1"/>
  <c r="I47836" i="1"/>
  <c r="I47837" i="1"/>
  <c r="I47838" i="1"/>
  <c r="I47839" i="1"/>
  <c r="I47840" i="1"/>
  <c r="I47841" i="1"/>
  <c r="I47842" i="1"/>
  <c r="I47843" i="1"/>
  <c r="I47844" i="1"/>
  <c r="I47845" i="1"/>
  <c r="I47846" i="1"/>
  <c r="I47847" i="1"/>
  <c r="I47848" i="1"/>
  <c r="I47849" i="1"/>
  <c r="I47850" i="1"/>
  <c r="I47851" i="1"/>
  <c r="I47852" i="1"/>
  <c r="I47853" i="1"/>
  <c r="I47854" i="1"/>
  <c r="I47855" i="1"/>
  <c r="I47856" i="1"/>
  <c r="I47857" i="1"/>
  <c r="I47858" i="1"/>
  <c r="I47859" i="1"/>
  <c r="I47860" i="1"/>
  <c r="I47861" i="1"/>
  <c r="I47862" i="1"/>
  <c r="I47863" i="1"/>
  <c r="I47864" i="1"/>
  <c r="I47865" i="1"/>
  <c r="I47866" i="1"/>
  <c r="I47867" i="1"/>
  <c r="I47868" i="1"/>
  <c r="I47869" i="1"/>
  <c r="I47870" i="1"/>
  <c r="I47871" i="1"/>
  <c r="I47872" i="1"/>
  <c r="I47873" i="1"/>
  <c r="I47874" i="1"/>
  <c r="I47875" i="1"/>
  <c r="I47876" i="1"/>
  <c r="I47877" i="1"/>
  <c r="I47878" i="1"/>
  <c r="I47879" i="1"/>
  <c r="I47880" i="1"/>
  <c r="I47881" i="1"/>
  <c r="I47882" i="1"/>
  <c r="I47883" i="1"/>
  <c r="I47884" i="1"/>
  <c r="I47885" i="1"/>
  <c r="I47886" i="1"/>
  <c r="I47887" i="1"/>
  <c r="I47888" i="1"/>
  <c r="I47889" i="1"/>
  <c r="I47890" i="1"/>
  <c r="I47891" i="1"/>
  <c r="I47892" i="1"/>
  <c r="I47893" i="1"/>
  <c r="I47894" i="1"/>
  <c r="I47895" i="1"/>
  <c r="I47896" i="1"/>
  <c r="I47897" i="1"/>
  <c r="I47898" i="1"/>
  <c r="I47899" i="1"/>
  <c r="I47900" i="1"/>
  <c r="I47901" i="1"/>
  <c r="I47902" i="1"/>
  <c r="I47903" i="1"/>
  <c r="I47904" i="1"/>
  <c r="I47905" i="1"/>
  <c r="I47906" i="1"/>
  <c r="I47907" i="1"/>
  <c r="I47908" i="1"/>
  <c r="I47909" i="1"/>
  <c r="I47910" i="1"/>
  <c r="I47911" i="1"/>
  <c r="I47912" i="1"/>
  <c r="I47913" i="1"/>
  <c r="I47914" i="1"/>
  <c r="I47915" i="1"/>
  <c r="I47916" i="1"/>
  <c r="I47917" i="1"/>
  <c r="I47918" i="1"/>
  <c r="I47919" i="1"/>
  <c r="I47920" i="1"/>
  <c r="I47921" i="1"/>
  <c r="I47922" i="1"/>
  <c r="I47923" i="1"/>
  <c r="I47924" i="1"/>
  <c r="I47925" i="1"/>
  <c r="I47926" i="1"/>
  <c r="I47927" i="1"/>
  <c r="I47928" i="1"/>
  <c r="I47929" i="1"/>
  <c r="I47930" i="1"/>
  <c r="I47931" i="1"/>
  <c r="I47932" i="1"/>
  <c r="I47933" i="1"/>
  <c r="I47934" i="1"/>
  <c r="I47935" i="1"/>
  <c r="I47936" i="1"/>
  <c r="I47937" i="1"/>
  <c r="I47938" i="1"/>
  <c r="I47939" i="1"/>
  <c r="I47940" i="1"/>
  <c r="I47941" i="1"/>
  <c r="I47942" i="1"/>
  <c r="I47943" i="1"/>
  <c r="I47944" i="1"/>
  <c r="I47945" i="1"/>
  <c r="I47946" i="1"/>
  <c r="I47947" i="1"/>
  <c r="I47948" i="1"/>
  <c r="I47949" i="1"/>
  <c r="I47950" i="1"/>
  <c r="I47951" i="1"/>
  <c r="I47952" i="1"/>
  <c r="I47953" i="1"/>
  <c r="I47954" i="1"/>
  <c r="I47955" i="1"/>
  <c r="I47956" i="1"/>
  <c r="I47957" i="1"/>
  <c r="I47958" i="1"/>
  <c r="I47959" i="1"/>
  <c r="I47960" i="1"/>
  <c r="I47961" i="1"/>
  <c r="I47962" i="1"/>
  <c r="I47963" i="1"/>
  <c r="I47964" i="1"/>
  <c r="I47965" i="1"/>
  <c r="I47966" i="1"/>
  <c r="I47967" i="1"/>
  <c r="I47968" i="1"/>
  <c r="I47969" i="1"/>
  <c r="I47970" i="1"/>
  <c r="I47971" i="1"/>
  <c r="I47972" i="1"/>
  <c r="I47973" i="1"/>
  <c r="I47974" i="1"/>
  <c r="I47975" i="1"/>
  <c r="I47976" i="1"/>
  <c r="I47977" i="1"/>
  <c r="I47978" i="1"/>
  <c r="I47979" i="1"/>
  <c r="I47980" i="1"/>
  <c r="I47981" i="1"/>
  <c r="I47982" i="1"/>
  <c r="I47983" i="1"/>
  <c r="I47984" i="1"/>
  <c r="I47985" i="1"/>
  <c r="I47986" i="1"/>
  <c r="I47987" i="1"/>
  <c r="I47988" i="1"/>
  <c r="I47989" i="1"/>
  <c r="I47990" i="1"/>
  <c r="I47991" i="1"/>
  <c r="I47992" i="1"/>
  <c r="I47993" i="1"/>
  <c r="I47994" i="1"/>
  <c r="I47995" i="1"/>
  <c r="I47996" i="1"/>
  <c r="I47997" i="1"/>
  <c r="I47998" i="1"/>
  <c r="I47999" i="1"/>
  <c r="I48000" i="1"/>
  <c r="I48001" i="1"/>
  <c r="I48002" i="1"/>
  <c r="I48003" i="1"/>
  <c r="I48004" i="1"/>
  <c r="I48005" i="1"/>
  <c r="I48006" i="1"/>
  <c r="I48007" i="1"/>
  <c r="I48008" i="1"/>
  <c r="I48009" i="1"/>
  <c r="I48010" i="1"/>
  <c r="I48011" i="1"/>
  <c r="I48012" i="1"/>
  <c r="I48013" i="1"/>
  <c r="I48014" i="1"/>
  <c r="I48015" i="1"/>
  <c r="I48016" i="1"/>
  <c r="I48017" i="1"/>
  <c r="I48018" i="1"/>
  <c r="I48019" i="1"/>
  <c r="I48020" i="1"/>
  <c r="I48021" i="1"/>
  <c r="I48022" i="1"/>
  <c r="I48023" i="1"/>
  <c r="I48024" i="1"/>
  <c r="I48025" i="1"/>
  <c r="I48026" i="1"/>
  <c r="I48027" i="1"/>
  <c r="I48028" i="1"/>
  <c r="I48029" i="1"/>
  <c r="I48030" i="1"/>
  <c r="I48031" i="1"/>
  <c r="I48032" i="1"/>
  <c r="I48033" i="1"/>
  <c r="I48034" i="1"/>
  <c r="I48035" i="1"/>
  <c r="I48036" i="1"/>
  <c r="I48037" i="1"/>
  <c r="I48038" i="1"/>
  <c r="I48039" i="1"/>
  <c r="I48040" i="1"/>
  <c r="I48041" i="1"/>
  <c r="I48042" i="1"/>
  <c r="I48043" i="1"/>
  <c r="I48044" i="1"/>
  <c r="I48045" i="1"/>
  <c r="I48046" i="1"/>
  <c r="I48047" i="1"/>
  <c r="I48048" i="1"/>
  <c r="I48049" i="1"/>
  <c r="I48050" i="1"/>
  <c r="I48051" i="1"/>
  <c r="I48052" i="1"/>
  <c r="I48053" i="1"/>
  <c r="I48054" i="1"/>
  <c r="I48055" i="1"/>
  <c r="I48056" i="1"/>
  <c r="I48057" i="1"/>
  <c r="I48058" i="1"/>
  <c r="I48059" i="1"/>
  <c r="I48060" i="1"/>
  <c r="I48061" i="1"/>
  <c r="I48062" i="1"/>
  <c r="I48063" i="1"/>
  <c r="I48064" i="1"/>
  <c r="I48065" i="1"/>
  <c r="I48066" i="1"/>
  <c r="I48067" i="1"/>
  <c r="I48068" i="1"/>
  <c r="I48069" i="1"/>
  <c r="I48070" i="1"/>
  <c r="I48071" i="1"/>
  <c r="I48072" i="1"/>
  <c r="I48073" i="1"/>
  <c r="I48074" i="1"/>
  <c r="I48075" i="1"/>
  <c r="I48076" i="1"/>
  <c r="I48077" i="1"/>
  <c r="I48078" i="1"/>
  <c r="I48079" i="1"/>
  <c r="I48080" i="1"/>
  <c r="I48081" i="1"/>
  <c r="I48082" i="1"/>
  <c r="I48083" i="1"/>
  <c r="I48084" i="1"/>
  <c r="I48085" i="1"/>
  <c r="I48086" i="1"/>
  <c r="I48087" i="1"/>
  <c r="I48088" i="1"/>
  <c r="I48089" i="1"/>
  <c r="I48090" i="1"/>
  <c r="I48091" i="1"/>
  <c r="I48092" i="1"/>
  <c r="I48093" i="1"/>
  <c r="I48094" i="1"/>
  <c r="I48095" i="1"/>
  <c r="I48096" i="1"/>
  <c r="I48097" i="1"/>
  <c r="I48098" i="1"/>
  <c r="I48099" i="1"/>
  <c r="I48100" i="1"/>
  <c r="I48101" i="1"/>
  <c r="I48102" i="1"/>
  <c r="I48103" i="1"/>
  <c r="I48104" i="1"/>
  <c r="I48105" i="1"/>
  <c r="I48106" i="1"/>
  <c r="I48107" i="1"/>
  <c r="I48108" i="1"/>
  <c r="I48109" i="1"/>
  <c r="I48110" i="1"/>
  <c r="I48111" i="1"/>
  <c r="I48112" i="1"/>
  <c r="I48113" i="1"/>
  <c r="I48114" i="1"/>
  <c r="I48115" i="1"/>
  <c r="I48116" i="1"/>
  <c r="I48117" i="1"/>
  <c r="I48118" i="1"/>
  <c r="I48119" i="1"/>
  <c r="I48120" i="1"/>
  <c r="I48121" i="1"/>
  <c r="I48122" i="1"/>
  <c r="I48123" i="1"/>
  <c r="I48124" i="1"/>
  <c r="I48125" i="1"/>
  <c r="I48126" i="1"/>
  <c r="I48127" i="1"/>
  <c r="I48128" i="1"/>
  <c r="I48129" i="1"/>
  <c r="I48130" i="1"/>
  <c r="I48131" i="1"/>
  <c r="I48132" i="1"/>
  <c r="I48133" i="1"/>
  <c r="I48134" i="1"/>
  <c r="I48135" i="1"/>
  <c r="I48136" i="1"/>
  <c r="I48137" i="1"/>
  <c r="I48138" i="1"/>
  <c r="I48139" i="1"/>
  <c r="I48140" i="1"/>
  <c r="I48141" i="1"/>
  <c r="I48142" i="1"/>
  <c r="I48143" i="1"/>
  <c r="I48144" i="1"/>
  <c r="I48145" i="1"/>
  <c r="I48146" i="1"/>
  <c r="I48147" i="1"/>
  <c r="I48148" i="1"/>
  <c r="I48149" i="1"/>
  <c r="I48150" i="1"/>
  <c r="I48151" i="1"/>
  <c r="I48152" i="1"/>
  <c r="I48153" i="1"/>
  <c r="I48154" i="1"/>
  <c r="I48155" i="1"/>
  <c r="I48156" i="1"/>
  <c r="I48157" i="1"/>
  <c r="I48158" i="1"/>
  <c r="I48159" i="1"/>
  <c r="I48160" i="1"/>
  <c r="I48161" i="1"/>
  <c r="I48162" i="1"/>
  <c r="I48163" i="1"/>
  <c r="I48164" i="1"/>
  <c r="I48165" i="1"/>
  <c r="I48166" i="1"/>
  <c r="I48167" i="1"/>
  <c r="I48168" i="1"/>
  <c r="I48169" i="1"/>
  <c r="I48170" i="1"/>
  <c r="I48171" i="1"/>
  <c r="I48172" i="1"/>
  <c r="I48173" i="1"/>
  <c r="I48174" i="1"/>
  <c r="I48175" i="1"/>
  <c r="I48176" i="1"/>
  <c r="I48177" i="1"/>
  <c r="I48178" i="1"/>
  <c r="I48179" i="1"/>
  <c r="I48180" i="1"/>
  <c r="I48181" i="1"/>
  <c r="I48182" i="1"/>
  <c r="I48183" i="1"/>
  <c r="I48184" i="1"/>
  <c r="I48185" i="1"/>
  <c r="I48186" i="1"/>
  <c r="I48187" i="1"/>
  <c r="I48188" i="1"/>
  <c r="I48189" i="1"/>
  <c r="I48190" i="1"/>
  <c r="I48191" i="1"/>
  <c r="I48192" i="1"/>
  <c r="I48193" i="1"/>
  <c r="I48194" i="1"/>
  <c r="I48195" i="1"/>
  <c r="I48196" i="1"/>
  <c r="I48197" i="1"/>
  <c r="I48198" i="1"/>
  <c r="I48199" i="1"/>
  <c r="I48200" i="1"/>
  <c r="I48201" i="1"/>
  <c r="I48202" i="1"/>
  <c r="I48203" i="1"/>
  <c r="I48204" i="1"/>
  <c r="I48205" i="1"/>
  <c r="I48206" i="1"/>
  <c r="I48207" i="1"/>
  <c r="I48208" i="1"/>
  <c r="I48209" i="1"/>
  <c r="I48210" i="1"/>
  <c r="I48211" i="1"/>
  <c r="I48212" i="1"/>
  <c r="I48213" i="1"/>
  <c r="I48214" i="1"/>
  <c r="I48215" i="1"/>
  <c r="I48216" i="1"/>
  <c r="I48217" i="1"/>
  <c r="I48218" i="1"/>
  <c r="I48219" i="1"/>
  <c r="I48220" i="1"/>
  <c r="I48221" i="1"/>
  <c r="I48222" i="1"/>
  <c r="I48223" i="1"/>
  <c r="I48224" i="1"/>
  <c r="I48225" i="1"/>
  <c r="I48226" i="1"/>
  <c r="I48227" i="1"/>
  <c r="I48228" i="1"/>
  <c r="I48229" i="1"/>
  <c r="I48230" i="1"/>
  <c r="I48231" i="1"/>
  <c r="I48232" i="1"/>
  <c r="I48233" i="1"/>
  <c r="I48234" i="1"/>
  <c r="I48235" i="1"/>
  <c r="I48236" i="1"/>
  <c r="I48237" i="1"/>
  <c r="I48238" i="1"/>
  <c r="I48239" i="1"/>
  <c r="I48240" i="1"/>
  <c r="I48241" i="1"/>
  <c r="I48242" i="1"/>
  <c r="I48243" i="1"/>
  <c r="I48244" i="1"/>
  <c r="I48245" i="1"/>
  <c r="I48246" i="1"/>
  <c r="I48247" i="1"/>
  <c r="I48248" i="1"/>
  <c r="I48249" i="1"/>
  <c r="I48250" i="1"/>
  <c r="I48251" i="1"/>
  <c r="I48252" i="1"/>
  <c r="I48253" i="1"/>
  <c r="I48254" i="1"/>
  <c r="I48255" i="1"/>
  <c r="I48256" i="1"/>
  <c r="I48257" i="1"/>
  <c r="I48258" i="1"/>
  <c r="I48259" i="1"/>
  <c r="I48260" i="1"/>
  <c r="I48261" i="1"/>
  <c r="I48262" i="1"/>
  <c r="I48263" i="1"/>
  <c r="I48264" i="1"/>
  <c r="I48265" i="1"/>
  <c r="I48266" i="1"/>
  <c r="I48267" i="1"/>
  <c r="I48268" i="1"/>
  <c r="I48269" i="1"/>
  <c r="I48270" i="1"/>
  <c r="I48271" i="1"/>
  <c r="I48272" i="1"/>
  <c r="I48273" i="1"/>
  <c r="I48274" i="1"/>
  <c r="I48275" i="1"/>
  <c r="I48276" i="1"/>
  <c r="I48277" i="1"/>
  <c r="I48278" i="1"/>
  <c r="I48279" i="1"/>
  <c r="I48280" i="1"/>
  <c r="I48281" i="1"/>
  <c r="I48282" i="1"/>
  <c r="I48283" i="1"/>
  <c r="I48284" i="1"/>
  <c r="I48285" i="1"/>
  <c r="I48286" i="1"/>
  <c r="I48287" i="1"/>
  <c r="I48288" i="1"/>
  <c r="I48289" i="1"/>
  <c r="I48290" i="1"/>
  <c r="I48291" i="1"/>
  <c r="I48292" i="1"/>
  <c r="I48293" i="1"/>
  <c r="I48294" i="1"/>
  <c r="I48295" i="1"/>
  <c r="I48296" i="1"/>
  <c r="I48297" i="1"/>
  <c r="I48298" i="1"/>
  <c r="I48299" i="1"/>
  <c r="I48300" i="1"/>
  <c r="I48301" i="1"/>
  <c r="I48302" i="1"/>
  <c r="I48303" i="1"/>
  <c r="I48304" i="1"/>
  <c r="I48305" i="1"/>
  <c r="I48306" i="1"/>
  <c r="I48307" i="1"/>
  <c r="I48308" i="1"/>
  <c r="I48309" i="1"/>
  <c r="I48310" i="1"/>
  <c r="I48311" i="1"/>
  <c r="I48312" i="1"/>
  <c r="I48313" i="1"/>
  <c r="I48314" i="1"/>
  <c r="I48315" i="1"/>
  <c r="I48316" i="1"/>
  <c r="I48317" i="1"/>
  <c r="I48318" i="1"/>
  <c r="I48319" i="1"/>
  <c r="I48320" i="1"/>
  <c r="I48321" i="1"/>
  <c r="I48322" i="1"/>
  <c r="I48323" i="1"/>
  <c r="I48324" i="1"/>
  <c r="I48325" i="1"/>
  <c r="I48326" i="1"/>
  <c r="I48327" i="1"/>
  <c r="I48328" i="1"/>
  <c r="I48329" i="1"/>
  <c r="I48330" i="1"/>
  <c r="I48331" i="1"/>
  <c r="I48332" i="1"/>
  <c r="I48333" i="1"/>
  <c r="I48334" i="1"/>
  <c r="I48335" i="1"/>
  <c r="I48336" i="1"/>
  <c r="I48337" i="1"/>
  <c r="I48338" i="1"/>
  <c r="I48339" i="1"/>
  <c r="I48340" i="1"/>
  <c r="I48341" i="1"/>
  <c r="I48342" i="1"/>
  <c r="I48343" i="1"/>
  <c r="I48344" i="1"/>
  <c r="I48345" i="1"/>
  <c r="I48346" i="1"/>
  <c r="I48347" i="1"/>
  <c r="I48348" i="1"/>
  <c r="I48349" i="1"/>
  <c r="I48350" i="1"/>
  <c r="I48351" i="1"/>
  <c r="I48352" i="1"/>
  <c r="I48353" i="1"/>
  <c r="I48354" i="1"/>
  <c r="I48355" i="1"/>
  <c r="I48356" i="1"/>
  <c r="I48357" i="1"/>
  <c r="I48358" i="1"/>
  <c r="I48359" i="1"/>
  <c r="I48360" i="1"/>
  <c r="I48361" i="1"/>
  <c r="I48362" i="1"/>
  <c r="I48363" i="1"/>
  <c r="I48364" i="1"/>
  <c r="I48365" i="1"/>
  <c r="I48366" i="1"/>
  <c r="I48367" i="1"/>
  <c r="I48368" i="1"/>
  <c r="I48369" i="1"/>
  <c r="I48370" i="1"/>
  <c r="I48371" i="1"/>
  <c r="I48372" i="1"/>
  <c r="I48373" i="1"/>
  <c r="I48374" i="1"/>
  <c r="I48375" i="1"/>
  <c r="I48376" i="1"/>
  <c r="I48377" i="1"/>
  <c r="I48378" i="1"/>
  <c r="I48379" i="1"/>
  <c r="I48380" i="1"/>
  <c r="I48381" i="1"/>
  <c r="I48382" i="1"/>
  <c r="I48383" i="1"/>
  <c r="I48384" i="1"/>
  <c r="I48385" i="1"/>
  <c r="I48386" i="1"/>
  <c r="I48387" i="1"/>
  <c r="I48388" i="1"/>
  <c r="I48389" i="1"/>
  <c r="I48390" i="1"/>
  <c r="I48391" i="1"/>
  <c r="I48392" i="1"/>
  <c r="I48393" i="1"/>
  <c r="I48394" i="1"/>
  <c r="I48395" i="1"/>
  <c r="I48396" i="1"/>
  <c r="I48397" i="1"/>
  <c r="I48398" i="1"/>
  <c r="I48399" i="1"/>
  <c r="I48400" i="1"/>
  <c r="I48401" i="1"/>
  <c r="I48402" i="1"/>
  <c r="I48403" i="1"/>
  <c r="I48404" i="1"/>
  <c r="I48405" i="1"/>
  <c r="I48406" i="1"/>
  <c r="I48407" i="1"/>
  <c r="I48408" i="1"/>
  <c r="I48409" i="1"/>
  <c r="I48410" i="1"/>
  <c r="I48411" i="1"/>
  <c r="I48412" i="1"/>
  <c r="I48413" i="1"/>
  <c r="I48414" i="1"/>
  <c r="I48415" i="1"/>
  <c r="I48416" i="1"/>
  <c r="I48417" i="1"/>
  <c r="I48418" i="1"/>
  <c r="I48419" i="1"/>
  <c r="I48420" i="1"/>
  <c r="I48421" i="1"/>
  <c r="I48422" i="1"/>
  <c r="I48423" i="1"/>
  <c r="I48424" i="1"/>
  <c r="I48425" i="1"/>
  <c r="I48426" i="1"/>
  <c r="I48427" i="1"/>
  <c r="I48428" i="1"/>
  <c r="I48429" i="1"/>
  <c r="I48430" i="1"/>
  <c r="I48431" i="1"/>
  <c r="I48432" i="1"/>
  <c r="I48433" i="1"/>
  <c r="I48434" i="1"/>
  <c r="I48435" i="1"/>
  <c r="I48436" i="1"/>
  <c r="I48437" i="1"/>
  <c r="I48438" i="1"/>
  <c r="I48439" i="1"/>
  <c r="I48440" i="1"/>
  <c r="I48441" i="1"/>
  <c r="I48442" i="1"/>
  <c r="I48443" i="1"/>
  <c r="I48444" i="1"/>
  <c r="I48445" i="1"/>
  <c r="I48446" i="1"/>
  <c r="I48447" i="1"/>
  <c r="I48448" i="1"/>
  <c r="I48449" i="1"/>
  <c r="I48450" i="1"/>
  <c r="I48451" i="1"/>
  <c r="I48452" i="1"/>
  <c r="I48453" i="1"/>
  <c r="I48454" i="1"/>
  <c r="I48455" i="1"/>
  <c r="I48456" i="1"/>
  <c r="I48457" i="1"/>
  <c r="I48458" i="1"/>
  <c r="I48459" i="1"/>
  <c r="I48460" i="1"/>
  <c r="I48461" i="1"/>
  <c r="I48462" i="1"/>
  <c r="I48463" i="1"/>
  <c r="I48464" i="1"/>
  <c r="I48465" i="1"/>
  <c r="I48466" i="1"/>
  <c r="I48467" i="1"/>
  <c r="I48468" i="1"/>
  <c r="I48469" i="1"/>
  <c r="I48470" i="1"/>
  <c r="I48471" i="1"/>
  <c r="I48472" i="1"/>
  <c r="I48473" i="1"/>
  <c r="I48474" i="1"/>
  <c r="I48475" i="1"/>
  <c r="I48476" i="1"/>
  <c r="I48477" i="1"/>
  <c r="I48478" i="1"/>
  <c r="I48479" i="1"/>
  <c r="I48480" i="1"/>
  <c r="I48481" i="1"/>
  <c r="I48482" i="1"/>
  <c r="I48483" i="1"/>
  <c r="I48484" i="1"/>
  <c r="I48485" i="1"/>
  <c r="I48486" i="1"/>
  <c r="I48487" i="1"/>
  <c r="I48488" i="1"/>
  <c r="I48489" i="1"/>
  <c r="I48490" i="1"/>
  <c r="I48491" i="1"/>
  <c r="I48492" i="1"/>
  <c r="I48493" i="1"/>
  <c r="I48494" i="1"/>
  <c r="I48495" i="1"/>
  <c r="I48496" i="1"/>
  <c r="I48497" i="1"/>
  <c r="I48498" i="1"/>
  <c r="I48499" i="1"/>
  <c r="I48500" i="1"/>
  <c r="I48501" i="1"/>
  <c r="I48502" i="1"/>
  <c r="I48503" i="1"/>
  <c r="I48504" i="1"/>
  <c r="I48505" i="1"/>
  <c r="I48506" i="1"/>
  <c r="I48507" i="1"/>
  <c r="I48508" i="1"/>
  <c r="I48509" i="1"/>
  <c r="I48510" i="1"/>
  <c r="I48511" i="1"/>
  <c r="I48512" i="1"/>
  <c r="I48513" i="1"/>
  <c r="I48514" i="1"/>
  <c r="I48515" i="1"/>
  <c r="I48516" i="1"/>
  <c r="I48517" i="1"/>
  <c r="I48518" i="1"/>
  <c r="I48519" i="1"/>
  <c r="I48520" i="1"/>
  <c r="I48521" i="1"/>
  <c r="I48522" i="1"/>
  <c r="I48523" i="1"/>
  <c r="I48524" i="1"/>
  <c r="I48525" i="1"/>
  <c r="I48526" i="1"/>
  <c r="I48527" i="1"/>
  <c r="I48528" i="1"/>
  <c r="I48529" i="1"/>
  <c r="I48530" i="1"/>
  <c r="I48531" i="1"/>
  <c r="I48532" i="1"/>
  <c r="I48533" i="1"/>
  <c r="I48534" i="1"/>
  <c r="I48535" i="1"/>
  <c r="I48536" i="1"/>
  <c r="I48537" i="1"/>
  <c r="I48538" i="1"/>
  <c r="I48539" i="1"/>
  <c r="I48540" i="1"/>
  <c r="I48541" i="1"/>
  <c r="I48542" i="1"/>
  <c r="I48543" i="1"/>
  <c r="I48544" i="1"/>
  <c r="I48545" i="1"/>
  <c r="I48546" i="1"/>
  <c r="I48547" i="1"/>
  <c r="I48548" i="1"/>
  <c r="I48549" i="1"/>
  <c r="I48550" i="1"/>
  <c r="I48551" i="1"/>
  <c r="I48552" i="1"/>
  <c r="I48553" i="1"/>
  <c r="I48554" i="1"/>
  <c r="I48555" i="1"/>
  <c r="I48556" i="1"/>
  <c r="I48557" i="1"/>
  <c r="I48558" i="1"/>
  <c r="I48559" i="1"/>
  <c r="I48560" i="1"/>
  <c r="I48561" i="1"/>
  <c r="I48562" i="1"/>
  <c r="I48563" i="1"/>
  <c r="I48564" i="1"/>
  <c r="I48565" i="1"/>
  <c r="I48566" i="1"/>
  <c r="I48567" i="1"/>
  <c r="I48568" i="1"/>
  <c r="I48569" i="1"/>
  <c r="I48570" i="1"/>
  <c r="I48571" i="1"/>
  <c r="I48572" i="1"/>
  <c r="I48573" i="1"/>
  <c r="I48574" i="1"/>
  <c r="I48575" i="1"/>
  <c r="I48576" i="1"/>
  <c r="I48577" i="1"/>
  <c r="I48578" i="1"/>
  <c r="I48579" i="1"/>
  <c r="I48580" i="1"/>
  <c r="I48581" i="1"/>
  <c r="I48582" i="1"/>
  <c r="I48583" i="1"/>
  <c r="I48584" i="1"/>
  <c r="I48585" i="1"/>
  <c r="I48586" i="1"/>
  <c r="I48587" i="1"/>
  <c r="I48588" i="1"/>
  <c r="I48589" i="1"/>
  <c r="I48590" i="1"/>
  <c r="I48591" i="1"/>
  <c r="I48592" i="1"/>
  <c r="I48593" i="1"/>
  <c r="I48594" i="1"/>
  <c r="I48595" i="1"/>
  <c r="I48596" i="1"/>
  <c r="I48597" i="1"/>
  <c r="I48598" i="1"/>
  <c r="I48599" i="1"/>
  <c r="I48600" i="1"/>
  <c r="I48601" i="1"/>
  <c r="I48602" i="1"/>
  <c r="I48603" i="1"/>
  <c r="I48604" i="1"/>
  <c r="I48605" i="1"/>
  <c r="I48606" i="1"/>
  <c r="I48607" i="1"/>
  <c r="I48608" i="1"/>
  <c r="I48609" i="1"/>
  <c r="I48610" i="1"/>
  <c r="I48611" i="1"/>
  <c r="I48612" i="1"/>
  <c r="I48613" i="1"/>
  <c r="I48614" i="1"/>
  <c r="I48615" i="1"/>
  <c r="I48616" i="1"/>
  <c r="I48617" i="1"/>
  <c r="I48618" i="1"/>
  <c r="I48619" i="1"/>
  <c r="I48620" i="1"/>
  <c r="I48621" i="1"/>
  <c r="I48622" i="1"/>
  <c r="I48623" i="1"/>
  <c r="I48624" i="1"/>
  <c r="I48625" i="1"/>
  <c r="I48626" i="1"/>
  <c r="I48627" i="1"/>
  <c r="I48628" i="1"/>
  <c r="I48629" i="1"/>
  <c r="I48630" i="1"/>
  <c r="I48631" i="1"/>
  <c r="I48632" i="1"/>
  <c r="I48633" i="1"/>
  <c r="I48634" i="1"/>
  <c r="I48635" i="1"/>
  <c r="I48636" i="1"/>
  <c r="I48637" i="1"/>
  <c r="I48638" i="1"/>
  <c r="I48639" i="1"/>
  <c r="I48640" i="1"/>
  <c r="I48641" i="1"/>
  <c r="I48642" i="1"/>
  <c r="I48643" i="1"/>
  <c r="I48644" i="1"/>
  <c r="I48645" i="1"/>
  <c r="I48646" i="1"/>
  <c r="I48647" i="1"/>
  <c r="I48648" i="1"/>
  <c r="I48649" i="1"/>
  <c r="I48650" i="1"/>
  <c r="I48651" i="1"/>
  <c r="I48652" i="1"/>
  <c r="I48653" i="1"/>
  <c r="I48654" i="1"/>
  <c r="I48655" i="1"/>
  <c r="I48656" i="1"/>
  <c r="I48657" i="1"/>
  <c r="I48658" i="1"/>
  <c r="I48659" i="1"/>
  <c r="I48660" i="1"/>
  <c r="I48661" i="1"/>
  <c r="I48662" i="1"/>
  <c r="I48663" i="1"/>
  <c r="I48664" i="1"/>
  <c r="I48665" i="1"/>
  <c r="I48666" i="1"/>
  <c r="I48667" i="1"/>
  <c r="I48668" i="1"/>
  <c r="I48669" i="1"/>
  <c r="I48670" i="1"/>
  <c r="I48671" i="1"/>
  <c r="I48672" i="1"/>
  <c r="I48673" i="1"/>
  <c r="I48674" i="1"/>
  <c r="I48675" i="1"/>
  <c r="I48676" i="1"/>
  <c r="I48677" i="1"/>
  <c r="I48678" i="1"/>
  <c r="I48679" i="1"/>
  <c r="I48680" i="1"/>
  <c r="I48681" i="1"/>
  <c r="I48682" i="1"/>
  <c r="I48683" i="1"/>
  <c r="I48684" i="1"/>
  <c r="I48685" i="1"/>
  <c r="I48686" i="1"/>
  <c r="I48687" i="1"/>
  <c r="I48688" i="1"/>
  <c r="I48689" i="1"/>
  <c r="I48690" i="1"/>
  <c r="I48691" i="1"/>
  <c r="I48692" i="1"/>
  <c r="I48693" i="1"/>
  <c r="I48694" i="1"/>
  <c r="I48695" i="1"/>
  <c r="I48696" i="1"/>
  <c r="I48697" i="1"/>
  <c r="I48698" i="1"/>
  <c r="I48699" i="1"/>
  <c r="I48700" i="1"/>
  <c r="I48701" i="1"/>
  <c r="I48702" i="1"/>
  <c r="I48703" i="1"/>
  <c r="I48704" i="1"/>
  <c r="I48705" i="1"/>
  <c r="I48706" i="1"/>
  <c r="I48707" i="1"/>
  <c r="I48708" i="1"/>
  <c r="I48709" i="1"/>
  <c r="I48710" i="1"/>
  <c r="I48711" i="1"/>
  <c r="I48712" i="1"/>
  <c r="I48713" i="1"/>
  <c r="I48714" i="1"/>
  <c r="I48715" i="1"/>
  <c r="I48716" i="1"/>
  <c r="I48717" i="1"/>
  <c r="I48718" i="1"/>
  <c r="I48719" i="1"/>
  <c r="I48720" i="1"/>
  <c r="I48721" i="1"/>
  <c r="I48722" i="1"/>
  <c r="I48723" i="1"/>
  <c r="I48724" i="1"/>
  <c r="I48725" i="1"/>
  <c r="I48726" i="1"/>
  <c r="I48727" i="1"/>
  <c r="I48728" i="1"/>
  <c r="I48729" i="1"/>
  <c r="I48730" i="1"/>
  <c r="I48731" i="1"/>
  <c r="I48732" i="1"/>
  <c r="I48733" i="1"/>
  <c r="I48734" i="1"/>
  <c r="I48735" i="1"/>
  <c r="I48736" i="1"/>
  <c r="I48737" i="1"/>
  <c r="I48738" i="1"/>
  <c r="I48739" i="1"/>
  <c r="I48740" i="1"/>
  <c r="I48741" i="1"/>
  <c r="I48742" i="1"/>
  <c r="I48743" i="1"/>
  <c r="I48744" i="1"/>
  <c r="I48745" i="1"/>
  <c r="I48746" i="1"/>
  <c r="I48747" i="1"/>
  <c r="I48748" i="1"/>
  <c r="I48749" i="1"/>
  <c r="I48750" i="1"/>
  <c r="I48751" i="1"/>
  <c r="I48752" i="1"/>
  <c r="I48753" i="1"/>
  <c r="I48754" i="1"/>
  <c r="I48755" i="1"/>
  <c r="I48756" i="1"/>
  <c r="I48757" i="1"/>
  <c r="I48758" i="1"/>
  <c r="I48759" i="1"/>
  <c r="I48760" i="1"/>
  <c r="I48761" i="1"/>
  <c r="I48762" i="1"/>
  <c r="I48763" i="1"/>
  <c r="I48764" i="1"/>
  <c r="I48765" i="1"/>
  <c r="I48766" i="1"/>
  <c r="I48767" i="1"/>
  <c r="I48768" i="1"/>
  <c r="I48769" i="1"/>
  <c r="I48770" i="1"/>
  <c r="I48771" i="1"/>
  <c r="I48772" i="1"/>
  <c r="I48773" i="1"/>
  <c r="I48774" i="1"/>
  <c r="I48775" i="1"/>
  <c r="I48776" i="1"/>
  <c r="I48777" i="1"/>
  <c r="I48778" i="1"/>
  <c r="I48779" i="1"/>
  <c r="I48780" i="1"/>
  <c r="I48781" i="1"/>
  <c r="I48782" i="1"/>
  <c r="I48783" i="1"/>
  <c r="I48784" i="1"/>
  <c r="I48785" i="1"/>
  <c r="I48786" i="1"/>
  <c r="I48787" i="1"/>
  <c r="I48788" i="1"/>
  <c r="I48789" i="1"/>
  <c r="I48790" i="1"/>
  <c r="I48791" i="1"/>
  <c r="I48792" i="1"/>
  <c r="I48793" i="1"/>
  <c r="I48794" i="1"/>
  <c r="I48795" i="1"/>
  <c r="I48796" i="1"/>
  <c r="I48797" i="1"/>
  <c r="I48798" i="1"/>
  <c r="I48799" i="1"/>
  <c r="I48800" i="1"/>
  <c r="I48801" i="1"/>
  <c r="I48802" i="1"/>
  <c r="I48803" i="1"/>
  <c r="I48804" i="1"/>
  <c r="I48805" i="1"/>
  <c r="I48806" i="1"/>
  <c r="I48807" i="1"/>
  <c r="I48808" i="1"/>
  <c r="I48809" i="1"/>
  <c r="I48810" i="1"/>
  <c r="I48811" i="1"/>
  <c r="I48812" i="1"/>
  <c r="I48813" i="1"/>
  <c r="I48814" i="1"/>
  <c r="I48815" i="1"/>
  <c r="I48816" i="1"/>
  <c r="I48817" i="1"/>
  <c r="I48818" i="1"/>
  <c r="I48819" i="1"/>
  <c r="I48820" i="1"/>
  <c r="I48821" i="1"/>
  <c r="I48822" i="1"/>
  <c r="I48823" i="1"/>
  <c r="I48824" i="1"/>
  <c r="I48825" i="1"/>
  <c r="I48826" i="1"/>
  <c r="I48827" i="1"/>
  <c r="I48828" i="1"/>
  <c r="I48829" i="1"/>
  <c r="I48830" i="1"/>
  <c r="I48831" i="1"/>
  <c r="I48832" i="1"/>
  <c r="I48833" i="1"/>
  <c r="I48834" i="1"/>
  <c r="I48835" i="1"/>
  <c r="I48836" i="1"/>
  <c r="I48837" i="1"/>
  <c r="I48838" i="1"/>
  <c r="I48839" i="1"/>
  <c r="I48840" i="1"/>
  <c r="I48841" i="1"/>
  <c r="I48842" i="1"/>
  <c r="I48843" i="1"/>
  <c r="I48844" i="1"/>
  <c r="I48845" i="1"/>
  <c r="I48846" i="1"/>
  <c r="I48847" i="1"/>
  <c r="I48848" i="1"/>
  <c r="I48849" i="1"/>
  <c r="I48850" i="1"/>
  <c r="I48851" i="1"/>
  <c r="I48852" i="1"/>
  <c r="I48853" i="1"/>
  <c r="I48854" i="1"/>
  <c r="I48855" i="1"/>
  <c r="I48856" i="1"/>
  <c r="I48857" i="1"/>
  <c r="I48858" i="1"/>
  <c r="I48859" i="1"/>
  <c r="I48860" i="1"/>
  <c r="I48861" i="1"/>
  <c r="I48862" i="1"/>
  <c r="I48863" i="1"/>
  <c r="I48864" i="1"/>
  <c r="I48865" i="1"/>
  <c r="I48866" i="1"/>
  <c r="I48867" i="1"/>
  <c r="I48868" i="1"/>
  <c r="I48869" i="1"/>
  <c r="I48870" i="1"/>
  <c r="I48871" i="1"/>
  <c r="I48872" i="1"/>
  <c r="I48873" i="1"/>
  <c r="I48874" i="1"/>
  <c r="I48875" i="1"/>
  <c r="I48876" i="1"/>
  <c r="I48877" i="1"/>
  <c r="I48878" i="1"/>
  <c r="I48879" i="1"/>
  <c r="I48880" i="1"/>
  <c r="I48881" i="1"/>
  <c r="I48882" i="1"/>
  <c r="I48883" i="1"/>
  <c r="I48884" i="1"/>
  <c r="I48885" i="1"/>
  <c r="I48886" i="1"/>
  <c r="I48887" i="1"/>
  <c r="I48888" i="1"/>
  <c r="I48889" i="1"/>
  <c r="I48890" i="1"/>
  <c r="I48891" i="1"/>
  <c r="I48892" i="1"/>
  <c r="I48893" i="1"/>
  <c r="I48894" i="1"/>
  <c r="I48895" i="1"/>
  <c r="I48896" i="1"/>
  <c r="I48897" i="1"/>
  <c r="I48898" i="1"/>
  <c r="I48899" i="1"/>
  <c r="I48900" i="1"/>
  <c r="I48901" i="1"/>
  <c r="I48902" i="1"/>
  <c r="I48903" i="1"/>
  <c r="I48904" i="1"/>
  <c r="I48905" i="1"/>
  <c r="I48906" i="1"/>
  <c r="I48907" i="1"/>
  <c r="I48908" i="1"/>
  <c r="I48909" i="1"/>
  <c r="I48910" i="1"/>
  <c r="I48911" i="1"/>
  <c r="I48912" i="1"/>
  <c r="I48913" i="1"/>
  <c r="I48914" i="1"/>
  <c r="I48915" i="1"/>
  <c r="I48916" i="1"/>
  <c r="I48917" i="1"/>
  <c r="I48918" i="1"/>
  <c r="I48919" i="1"/>
  <c r="I48920" i="1"/>
  <c r="I48921" i="1"/>
  <c r="I48922" i="1"/>
  <c r="I48923" i="1"/>
  <c r="I48924" i="1"/>
  <c r="I48925" i="1"/>
  <c r="I48926" i="1"/>
  <c r="I48927" i="1"/>
  <c r="I48928" i="1"/>
  <c r="I48929" i="1"/>
  <c r="I48930" i="1"/>
  <c r="I48931" i="1"/>
  <c r="I48932" i="1"/>
  <c r="I48933" i="1"/>
  <c r="I48934" i="1"/>
  <c r="I48935" i="1"/>
  <c r="I48936" i="1"/>
  <c r="I48937" i="1"/>
  <c r="I48938" i="1"/>
  <c r="I48939" i="1"/>
  <c r="I48940" i="1"/>
  <c r="I48941" i="1"/>
  <c r="I48942" i="1"/>
  <c r="I48943" i="1"/>
  <c r="I48944" i="1"/>
  <c r="I48945" i="1"/>
  <c r="I48946" i="1"/>
  <c r="I48947" i="1"/>
  <c r="I48948" i="1"/>
  <c r="I48949" i="1"/>
  <c r="I48950" i="1"/>
  <c r="I48951" i="1"/>
  <c r="I48952" i="1"/>
  <c r="I48953" i="1"/>
  <c r="I48954" i="1"/>
  <c r="I48955" i="1"/>
  <c r="I48956" i="1"/>
  <c r="I48957" i="1"/>
  <c r="I48958" i="1"/>
  <c r="I48959" i="1"/>
  <c r="I48960" i="1"/>
  <c r="I48961" i="1"/>
  <c r="I48962" i="1"/>
  <c r="I48963" i="1"/>
  <c r="I48964" i="1"/>
  <c r="I48965" i="1"/>
  <c r="I48966" i="1"/>
  <c r="I48967" i="1"/>
  <c r="I48968" i="1"/>
  <c r="I48969" i="1"/>
  <c r="I48970" i="1"/>
  <c r="I48971" i="1"/>
  <c r="I48972" i="1"/>
  <c r="I48973" i="1"/>
  <c r="I48974" i="1"/>
  <c r="I48975" i="1"/>
  <c r="I48976" i="1"/>
  <c r="I48977" i="1"/>
  <c r="I48978" i="1"/>
  <c r="I48979" i="1"/>
  <c r="I48980" i="1"/>
  <c r="I48981" i="1"/>
  <c r="I48982" i="1"/>
  <c r="I48983" i="1"/>
  <c r="I48984" i="1"/>
  <c r="I48985" i="1"/>
  <c r="I48986" i="1"/>
  <c r="I48987" i="1"/>
  <c r="I48988" i="1"/>
  <c r="I48989" i="1"/>
  <c r="I48990" i="1"/>
  <c r="I48991" i="1"/>
  <c r="I48992" i="1"/>
  <c r="I48993" i="1"/>
  <c r="I48994" i="1"/>
  <c r="I48995" i="1"/>
  <c r="I48996" i="1"/>
  <c r="I48997" i="1"/>
  <c r="I48998" i="1"/>
  <c r="I48999" i="1"/>
  <c r="I49000" i="1"/>
  <c r="I49001" i="1"/>
  <c r="I49002" i="1"/>
  <c r="I49003" i="1"/>
  <c r="I49004" i="1"/>
  <c r="I49005" i="1"/>
  <c r="I49006" i="1"/>
  <c r="I49007" i="1"/>
  <c r="I49008" i="1"/>
  <c r="I49009" i="1"/>
  <c r="I49010" i="1"/>
  <c r="I49011" i="1"/>
  <c r="I49012" i="1"/>
  <c r="I49013" i="1"/>
  <c r="I49014" i="1"/>
  <c r="I49015" i="1"/>
  <c r="I49016" i="1"/>
  <c r="I49017" i="1"/>
  <c r="I49018" i="1"/>
  <c r="I49019" i="1"/>
  <c r="I49020" i="1"/>
  <c r="I49021" i="1"/>
  <c r="I49022" i="1"/>
  <c r="I49023" i="1"/>
  <c r="I49024" i="1"/>
  <c r="I49025" i="1"/>
  <c r="I49026" i="1"/>
  <c r="I49027" i="1"/>
  <c r="I49028" i="1"/>
  <c r="I49029" i="1"/>
  <c r="I49030" i="1"/>
  <c r="I49031" i="1"/>
  <c r="I49032" i="1"/>
  <c r="I49033" i="1"/>
  <c r="I49034" i="1"/>
  <c r="I49035" i="1"/>
  <c r="I49036" i="1"/>
  <c r="I49037" i="1"/>
  <c r="I49038" i="1"/>
  <c r="I49039" i="1"/>
  <c r="I49040" i="1"/>
  <c r="I49041" i="1"/>
  <c r="I49042" i="1"/>
  <c r="I49043" i="1"/>
  <c r="I49044" i="1"/>
  <c r="I49045" i="1"/>
  <c r="I49046" i="1"/>
  <c r="I49047" i="1"/>
  <c r="I49048" i="1"/>
  <c r="I49049" i="1"/>
  <c r="I49050" i="1"/>
  <c r="I49051" i="1"/>
  <c r="I49052" i="1"/>
  <c r="I49053" i="1"/>
  <c r="I49054" i="1"/>
  <c r="I49055" i="1"/>
  <c r="I49056" i="1"/>
  <c r="I49057" i="1"/>
  <c r="I49058" i="1"/>
  <c r="I49059" i="1"/>
  <c r="I49060" i="1"/>
  <c r="I49061" i="1"/>
  <c r="I49062" i="1"/>
  <c r="I49063" i="1"/>
  <c r="I49064" i="1"/>
  <c r="I49065" i="1"/>
  <c r="I49066" i="1"/>
  <c r="I49067" i="1"/>
  <c r="I49068" i="1"/>
  <c r="I49069" i="1"/>
  <c r="I49070" i="1"/>
  <c r="I49071" i="1"/>
  <c r="I49072" i="1"/>
  <c r="I49073" i="1"/>
  <c r="I49074" i="1"/>
  <c r="I49075" i="1"/>
  <c r="I49076" i="1"/>
  <c r="I49077" i="1"/>
  <c r="I49078" i="1"/>
  <c r="I49079" i="1"/>
  <c r="I49080" i="1"/>
  <c r="I49081" i="1"/>
  <c r="I49082" i="1"/>
  <c r="I49083" i="1"/>
  <c r="I49084" i="1"/>
  <c r="I49085" i="1"/>
  <c r="I49086" i="1"/>
  <c r="I49087" i="1"/>
  <c r="I49088" i="1"/>
  <c r="I49089" i="1"/>
  <c r="I49090" i="1"/>
  <c r="I49091" i="1"/>
  <c r="I49092" i="1"/>
  <c r="I49093" i="1"/>
  <c r="I49094" i="1"/>
  <c r="I49095" i="1"/>
  <c r="I49096" i="1"/>
  <c r="I49097" i="1"/>
  <c r="I49098" i="1"/>
  <c r="I49099" i="1"/>
  <c r="I49100" i="1"/>
  <c r="I49101" i="1"/>
  <c r="I49102" i="1"/>
  <c r="I49103" i="1"/>
  <c r="I49104" i="1"/>
  <c r="I49105" i="1"/>
  <c r="I49106" i="1"/>
  <c r="I49107" i="1"/>
  <c r="I49108" i="1"/>
  <c r="I49109" i="1"/>
  <c r="I49110" i="1"/>
  <c r="I49111" i="1"/>
  <c r="I49112" i="1"/>
  <c r="I49113" i="1"/>
  <c r="I49114" i="1"/>
  <c r="I49115" i="1"/>
  <c r="I49116" i="1"/>
  <c r="I49117" i="1"/>
  <c r="I49118" i="1"/>
  <c r="I49119" i="1"/>
  <c r="I49120" i="1"/>
  <c r="I49121" i="1"/>
  <c r="I49122" i="1"/>
  <c r="I49123" i="1"/>
  <c r="I49124" i="1"/>
  <c r="I49125" i="1"/>
  <c r="I49126" i="1"/>
  <c r="I49127" i="1"/>
  <c r="I49128" i="1"/>
  <c r="I49129" i="1"/>
  <c r="I49130" i="1"/>
  <c r="I49131" i="1"/>
  <c r="I49132" i="1"/>
  <c r="I49133" i="1"/>
  <c r="I49134" i="1"/>
  <c r="I49135" i="1"/>
  <c r="I49136" i="1"/>
  <c r="I49137" i="1"/>
  <c r="I49138" i="1"/>
  <c r="I49139" i="1"/>
  <c r="I49140" i="1"/>
  <c r="I49141" i="1"/>
  <c r="I49142" i="1"/>
  <c r="I49143" i="1"/>
  <c r="I49144" i="1"/>
  <c r="I49145" i="1"/>
  <c r="I49146" i="1"/>
  <c r="I49147" i="1"/>
  <c r="I49148" i="1"/>
  <c r="I49149" i="1"/>
  <c r="I49150" i="1"/>
  <c r="I49151" i="1"/>
  <c r="I49152" i="1"/>
  <c r="I49153" i="1"/>
  <c r="I49154" i="1"/>
  <c r="I49155" i="1"/>
  <c r="I49156" i="1"/>
  <c r="I49157" i="1"/>
  <c r="I49158" i="1"/>
  <c r="I49159" i="1"/>
  <c r="I49160" i="1"/>
  <c r="I49161" i="1"/>
  <c r="I49162" i="1"/>
  <c r="I49163" i="1"/>
  <c r="I49164" i="1"/>
  <c r="I49165" i="1"/>
  <c r="I49166" i="1"/>
  <c r="I49167" i="1"/>
  <c r="I49168" i="1"/>
  <c r="I49169" i="1"/>
  <c r="I49170" i="1"/>
  <c r="I49171" i="1"/>
  <c r="I49172" i="1"/>
  <c r="I49173" i="1"/>
  <c r="I49174" i="1"/>
  <c r="I49175" i="1"/>
  <c r="I49176" i="1"/>
  <c r="I49177" i="1"/>
  <c r="I49178" i="1"/>
  <c r="I49179" i="1"/>
  <c r="I49180" i="1"/>
  <c r="I49181" i="1"/>
  <c r="I49182" i="1"/>
  <c r="I49183" i="1"/>
  <c r="I49184" i="1"/>
  <c r="I49185" i="1"/>
  <c r="I49186" i="1"/>
  <c r="I49187" i="1"/>
  <c r="I49188" i="1"/>
  <c r="I49189" i="1"/>
  <c r="I49190" i="1"/>
  <c r="I49191" i="1"/>
  <c r="I49192" i="1"/>
  <c r="I49193" i="1"/>
  <c r="I49194" i="1"/>
  <c r="I49195" i="1"/>
  <c r="I49196" i="1"/>
  <c r="I49197" i="1"/>
  <c r="I49198" i="1"/>
  <c r="I49199" i="1"/>
  <c r="I49200" i="1"/>
  <c r="I49201" i="1"/>
  <c r="I49202" i="1"/>
  <c r="I49203" i="1"/>
  <c r="I49204" i="1"/>
  <c r="I49205" i="1"/>
  <c r="I49206" i="1"/>
  <c r="I49207" i="1"/>
  <c r="I49208" i="1"/>
  <c r="I49209" i="1"/>
  <c r="I49210" i="1"/>
  <c r="I49211" i="1"/>
  <c r="I49212" i="1"/>
  <c r="I49213" i="1"/>
  <c r="I49214" i="1"/>
  <c r="I49215" i="1"/>
  <c r="I49216" i="1"/>
  <c r="I49217" i="1"/>
  <c r="I49218" i="1"/>
  <c r="I49219" i="1"/>
  <c r="I49220" i="1"/>
  <c r="I49221" i="1"/>
  <c r="I49222" i="1"/>
  <c r="I49223" i="1"/>
  <c r="I49224" i="1"/>
  <c r="I49225" i="1"/>
  <c r="I49226" i="1"/>
  <c r="I49227" i="1"/>
  <c r="I49228" i="1"/>
  <c r="I49229" i="1"/>
  <c r="I49230" i="1"/>
  <c r="I49231" i="1"/>
  <c r="I49232" i="1"/>
  <c r="I49233" i="1"/>
  <c r="I49234" i="1"/>
  <c r="I49235" i="1"/>
  <c r="I49236" i="1"/>
  <c r="I49237" i="1"/>
  <c r="I49238" i="1"/>
  <c r="I49239" i="1"/>
  <c r="I49240" i="1"/>
  <c r="I49241" i="1"/>
  <c r="I49242" i="1"/>
  <c r="I49243" i="1"/>
  <c r="I49244" i="1"/>
  <c r="I49245" i="1"/>
  <c r="I49246" i="1"/>
  <c r="I49247" i="1"/>
  <c r="I49248" i="1"/>
  <c r="I49249" i="1"/>
  <c r="I49250" i="1"/>
  <c r="I49251" i="1"/>
  <c r="I49252" i="1"/>
  <c r="I49253" i="1"/>
  <c r="I49254" i="1"/>
  <c r="I49255" i="1"/>
  <c r="I49256" i="1"/>
  <c r="I49257" i="1"/>
  <c r="I49258" i="1"/>
  <c r="I49259" i="1"/>
  <c r="I49260" i="1"/>
  <c r="I49261" i="1"/>
  <c r="I49262" i="1"/>
  <c r="I49263" i="1"/>
  <c r="I49264" i="1"/>
  <c r="I49265" i="1"/>
  <c r="I49266" i="1"/>
  <c r="I49267" i="1"/>
  <c r="I49268" i="1"/>
  <c r="I49269" i="1"/>
  <c r="I49270" i="1"/>
  <c r="I49271" i="1"/>
  <c r="I49272" i="1"/>
  <c r="I49273" i="1"/>
  <c r="I49274" i="1"/>
  <c r="I49275" i="1"/>
  <c r="I49276" i="1"/>
  <c r="I49277" i="1"/>
  <c r="I49278" i="1"/>
  <c r="I49279" i="1"/>
  <c r="I49280" i="1"/>
  <c r="I49281" i="1"/>
  <c r="I49282" i="1"/>
  <c r="I49283" i="1"/>
  <c r="I49284" i="1"/>
  <c r="I49285" i="1"/>
  <c r="I49286" i="1"/>
  <c r="I49287" i="1"/>
  <c r="I49288" i="1"/>
  <c r="I49289" i="1"/>
  <c r="I49290" i="1"/>
  <c r="I49291" i="1"/>
  <c r="I49292" i="1"/>
  <c r="I49293" i="1"/>
  <c r="I49294" i="1"/>
  <c r="I49295" i="1"/>
  <c r="I49296" i="1"/>
  <c r="I49297" i="1"/>
  <c r="I49298" i="1"/>
  <c r="I49299" i="1"/>
  <c r="I49300" i="1"/>
  <c r="I49301" i="1"/>
  <c r="I49302" i="1"/>
  <c r="I49303" i="1"/>
  <c r="I49304" i="1"/>
  <c r="I49305" i="1"/>
  <c r="I49306" i="1"/>
  <c r="I49307" i="1"/>
  <c r="I49308" i="1"/>
  <c r="I49309" i="1"/>
  <c r="I49310" i="1"/>
  <c r="I49311" i="1"/>
  <c r="I49312" i="1"/>
  <c r="I49313" i="1"/>
  <c r="I49314" i="1"/>
  <c r="I49315" i="1"/>
  <c r="I49316" i="1"/>
  <c r="I49317" i="1"/>
  <c r="I49318" i="1"/>
  <c r="I49319" i="1"/>
  <c r="I49320" i="1"/>
  <c r="I49321" i="1"/>
  <c r="I49322" i="1"/>
  <c r="I49323" i="1"/>
  <c r="I49324" i="1"/>
  <c r="I49325" i="1"/>
  <c r="I49326" i="1"/>
  <c r="I49327" i="1"/>
  <c r="I49328" i="1"/>
  <c r="I49329" i="1"/>
  <c r="I49330" i="1"/>
  <c r="I49331" i="1"/>
  <c r="I49332" i="1"/>
  <c r="I49333" i="1"/>
  <c r="I49334" i="1"/>
  <c r="I49335" i="1"/>
  <c r="I49336" i="1"/>
  <c r="I49337" i="1"/>
  <c r="I49338" i="1"/>
  <c r="I49339" i="1"/>
  <c r="I49340" i="1"/>
  <c r="I49341" i="1"/>
  <c r="I49342" i="1"/>
  <c r="I49343" i="1"/>
  <c r="I49344" i="1"/>
  <c r="I49345" i="1"/>
  <c r="I49346" i="1"/>
  <c r="I49347" i="1"/>
  <c r="I49348" i="1"/>
  <c r="I49349" i="1"/>
  <c r="I49350" i="1"/>
  <c r="I49351" i="1"/>
  <c r="I49352" i="1"/>
  <c r="I49353" i="1"/>
  <c r="I49354" i="1"/>
  <c r="I49355" i="1"/>
  <c r="I49356" i="1"/>
  <c r="I49357" i="1"/>
  <c r="I49358" i="1"/>
  <c r="I49359" i="1"/>
  <c r="I49360" i="1"/>
  <c r="I49361" i="1"/>
  <c r="I49362" i="1"/>
  <c r="I49363" i="1"/>
  <c r="I49364" i="1"/>
  <c r="I49365" i="1"/>
  <c r="I49366" i="1"/>
  <c r="I49367" i="1"/>
  <c r="I49368" i="1"/>
  <c r="I49369" i="1"/>
  <c r="I49370" i="1"/>
  <c r="I49371" i="1"/>
  <c r="I49372" i="1"/>
  <c r="I49373" i="1"/>
  <c r="I49374" i="1"/>
  <c r="I49375" i="1"/>
  <c r="I49376" i="1"/>
  <c r="I49377" i="1"/>
  <c r="I49378" i="1"/>
  <c r="I49379" i="1"/>
  <c r="I49380" i="1"/>
  <c r="I49381" i="1"/>
  <c r="I49382" i="1"/>
  <c r="I49383" i="1"/>
  <c r="I49384" i="1"/>
  <c r="I49385" i="1"/>
  <c r="I49386" i="1"/>
  <c r="I49387" i="1"/>
  <c r="I49388" i="1"/>
  <c r="I49389" i="1"/>
  <c r="I49390" i="1"/>
  <c r="I49391" i="1"/>
  <c r="I49392" i="1"/>
  <c r="I49393" i="1"/>
  <c r="I49394" i="1"/>
  <c r="I49395" i="1"/>
  <c r="I49396" i="1"/>
  <c r="I49397" i="1"/>
  <c r="I49398" i="1"/>
  <c r="I49399" i="1"/>
  <c r="I49400" i="1"/>
  <c r="I49401" i="1"/>
  <c r="I49402" i="1"/>
  <c r="I49403" i="1"/>
  <c r="I49404" i="1"/>
  <c r="I49405" i="1"/>
  <c r="I49406" i="1"/>
  <c r="I49407" i="1"/>
  <c r="I49408" i="1"/>
  <c r="I49409" i="1"/>
  <c r="I49410" i="1"/>
  <c r="I49411" i="1"/>
  <c r="I49412" i="1"/>
  <c r="I49413" i="1"/>
  <c r="I49414" i="1"/>
  <c r="I49415" i="1"/>
  <c r="I49416" i="1"/>
  <c r="I49417" i="1"/>
  <c r="I49418" i="1"/>
  <c r="I49419" i="1"/>
  <c r="I49420" i="1"/>
  <c r="I49421" i="1"/>
  <c r="I49422" i="1"/>
  <c r="I49423" i="1"/>
  <c r="I49424" i="1"/>
  <c r="I49425" i="1"/>
  <c r="I49426" i="1"/>
  <c r="I49427" i="1"/>
  <c r="I49428" i="1"/>
  <c r="I49429" i="1"/>
  <c r="I49430" i="1"/>
  <c r="I49431" i="1"/>
  <c r="I49432" i="1"/>
  <c r="I49433" i="1"/>
  <c r="I49434" i="1"/>
  <c r="I49435" i="1"/>
  <c r="I49436" i="1"/>
  <c r="I49437" i="1"/>
  <c r="I49438" i="1"/>
  <c r="I49439" i="1"/>
  <c r="I49440" i="1"/>
  <c r="I49441" i="1"/>
  <c r="I49442" i="1"/>
  <c r="I49443" i="1"/>
  <c r="I49444" i="1"/>
  <c r="I49445" i="1"/>
  <c r="I49446" i="1"/>
  <c r="I49447" i="1"/>
  <c r="I49448" i="1"/>
  <c r="I49449" i="1"/>
  <c r="I49450" i="1"/>
  <c r="I49451" i="1"/>
  <c r="I49452" i="1"/>
  <c r="I49453" i="1"/>
  <c r="I49454" i="1"/>
  <c r="I49455" i="1"/>
  <c r="I49456" i="1"/>
  <c r="I49457" i="1"/>
  <c r="I49458" i="1"/>
  <c r="I49459" i="1"/>
  <c r="I49460" i="1"/>
  <c r="I49461" i="1"/>
  <c r="I49462" i="1"/>
  <c r="I49463" i="1"/>
  <c r="I49464" i="1"/>
  <c r="I49465" i="1"/>
  <c r="I49466" i="1"/>
  <c r="I49467" i="1"/>
  <c r="I49468" i="1"/>
  <c r="I49469" i="1"/>
  <c r="I49470" i="1"/>
  <c r="I49471" i="1"/>
  <c r="I49472" i="1"/>
  <c r="I49473" i="1"/>
  <c r="I49474" i="1"/>
  <c r="I49475" i="1"/>
  <c r="I49476" i="1"/>
  <c r="I49477" i="1"/>
  <c r="I49478" i="1"/>
  <c r="I49479" i="1"/>
  <c r="I49480" i="1"/>
  <c r="I49481" i="1"/>
  <c r="I49482" i="1"/>
  <c r="I49483" i="1"/>
  <c r="I49484" i="1"/>
  <c r="I49485" i="1"/>
  <c r="I49486" i="1"/>
  <c r="I49487" i="1"/>
  <c r="I49488" i="1"/>
  <c r="I49489" i="1"/>
  <c r="I49490" i="1"/>
  <c r="I49491" i="1"/>
  <c r="I49492" i="1"/>
  <c r="I49493" i="1"/>
  <c r="I49494" i="1"/>
  <c r="I49495" i="1"/>
  <c r="I49496" i="1"/>
  <c r="I49497" i="1"/>
  <c r="I49498" i="1"/>
  <c r="I49499" i="1"/>
  <c r="I49500" i="1"/>
  <c r="I49501" i="1"/>
  <c r="I49502" i="1"/>
  <c r="I49503" i="1"/>
  <c r="I49504" i="1"/>
  <c r="I49505" i="1"/>
  <c r="I49506" i="1"/>
  <c r="I49507" i="1"/>
  <c r="I49508" i="1"/>
  <c r="I49509" i="1"/>
  <c r="I49510" i="1"/>
  <c r="I49511" i="1"/>
  <c r="I49512" i="1"/>
  <c r="I49513" i="1"/>
  <c r="I49514" i="1"/>
  <c r="I49515" i="1"/>
  <c r="I49516" i="1"/>
  <c r="I49517" i="1"/>
  <c r="I49518" i="1"/>
  <c r="I49519" i="1"/>
  <c r="I49520" i="1"/>
  <c r="I49521" i="1"/>
  <c r="I49522" i="1"/>
  <c r="I49523" i="1"/>
  <c r="I49524" i="1"/>
  <c r="I49525" i="1"/>
  <c r="I49526" i="1"/>
  <c r="I49527" i="1"/>
  <c r="I49528" i="1"/>
  <c r="I49529" i="1"/>
  <c r="I49530" i="1"/>
  <c r="I49531" i="1"/>
  <c r="I49532" i="1"/>
  <c r="I49533" i="1"/>
  <c r="I49534" i="1"/>
  <c r="I49535" i="1"/>
  <c r="I49536" i="1"/>
  <c r="I49537" i="1"/>
  <c r="I49538" i="1"/>
  <c r="I49539" i="1"/>
  <c r="I49540" i="1"/>
  <c r="I49541" i="1"/>
  <c r="I49542" i="1"/>
  <c r="I49543" i="1"/>
  <c r="I49544" i="1"/>
  <c r="I49545" i="1"/>
  <c r="I49546" i="1"/>
  <c r="I49547" i="1"/>
  <c r="I49548" i="1"/>
  <c r="I49549" i="1"/>
  <c r="I49550" i="1"/>
  <c r="I49551" i="1"/>
  <c r="I49552" i="1"/>
  <c r="I49553" i="1"/>
  <c r="I49554" i="1"/>
  <c r="I49555" i="1"/>
  <c r="I49556" i="1"/>
  <c r="I49557" i="1"/>
  <c r="I49558" i="1"/>
  <c r="I49559" i="1"/>
  <c r="I49560" i="1"/>
  <c r="I49561" i="1"/>
  <c r="I49562" i="1"/>
  <c r="I49563" i="1"/>
  <c r="I49564" i="1"/>
  <c r="I49565" i="1"/>
  <c r="I49566" i="1"/>
  <c r="I49567" i="1"/>
  <c r="I49568" i="1"/>
  <c r="I49569" i="1"/>
  <c r="I49570" i="1"/>
  <c r="I49571" i="1"/>
  <c r="I49572" i="1"/>
  <c r="I49573" i="1"/>
  <c r="I49574" i="1"/>
  <c r="I49575" i="1"/>
  <c r="I49576" i="1"/>
  <c r="I49577" i="1"/>
  <c r="I49578" i="1"/>
  <c r="I49579" i="1"/>
  <c r="I49580" i="1"/>
  <c r="I49581" i="1"/>
  <c r="I49582" i="1"/>
  <c r="I49583" i="1"/>
  <c r="I49584" i="1"/>
  <c r="I49585" i="1"/>
  <c r="I49586" i="1"/>
  <c r="I49587" i="1"/>
  <c r="I49588" i="1"/>
  <c r="I49589" i="1"/>
  <c r="I49590" i="1"/>
  <c r="I49591" i="1"/>
  <c r="I49592" i="1"/>
  <c r="I49593" i="1"/>
  <c r="I49594" i="1"/>
  <c r="I49595" i="1"/>
  <c r="I49596" i="1"/>
  <c r="I49597" i="1"/>
  <c r="I49598" i="1"/>
  <c r="I49599" i="1"/>
  <c r="I49600" i="1"/>
  <c r="I49601" i="1"/>
  <c r="I49602" i="1"/>
  <c r="I49603" i="1"/>
  <c r="I49604" i="1"/>
  <c r="I49605" i="1"/>
  <c r="I49606" i="1"/>
  <c r="I49607" i="1"/>
  <c r="I49608" i="1"/>
  <c r="I49609" i="1"/>
  <c r="I49610" i="1"/>
  <c r="I49611" i="1"/>
  <c r="I49612" i="1"/>
  <c r="I49613" i="1"/>
  <c r="I49614" i="1"/>
  <c r="I49615" i="1"/>
  <c r="I49616" i="1"/>
  <c r="I49617" i="1"/>
  <c r="I49618" i="1"/>
  <c r="I49619" i="1"/>
  <c r="I49620" i="1"/>
  <c r="I49621" i="1"/>
  <c r="I49622" i="1"/>
  <c r="I49623" i="1"/>
  <c r="I49624" i="1"/>
  <c r="I49625" i="1"/>
  <c r="I49626" i="1"/>
  <c r="I49627" i="1"/>
  <c r="I49628" i="1"/>
  <c r="I49629" i="1"/>
  <c r="I49630" i="1"/>
  <c r="I49631" i="1"/>
  <c r="I49632" i="1"/>
  <c r="I49633" i="1"/>
  <c r="I49634" i="1"/>
  <c r="I49635" i="1"/>
  <c r="I49636" i="1"/>
  <c r="I49637" i="1"/>
  <c r="I49638" i="1"/>
  <c r="I49639" i="1"/>
  <c r="I49640" i="1"/>
  <c r="I49641" i="1"/>
  <c r="I49642" i="1"/>
  <c r="I49643" i="1"/>
  <c r="I49644" i="1"/>
  <c r="I49645" i="1"/>
  <c r="I49646" i="1"/>
  <c r="I49647" i="1"/>
  <c r="I49648" i="1"/>
  <c r="I49649" i="1"/>
  <c r="I49650" i="1"/>
  <c r="I49651" i="1"/>
  <c r="I49652" i="1"/>
  <c r="I49653" i="1"/>
  <c r="I49654" i="1"/>
  <c r="I49655" i="1"/>
  <c r="I49656" i="1"/>
  <c r="I49657" i="1"/>
  <c r="I49658" i="1"/>
  <c r="I49659" i="1"/>
  <c r="I49660" i="1"/>
  <c r="I49661" i="1"/>
  <c r="I49662" i="1"/>
  <c r="I49663" i="1"/>
  <c r="I49664" i="1"/>
  <c r="I49665" i="1"/>
  <c r="I49666" i="1"/>
  <c r="I49667" i="1"/>
  <c r="I49668" i="1"/>
  <c r="I49669" i="1"/>
  <c r="I49670" i="1"/>
  <c r="I49671" i="1"/>
  <c r="I49672" i="1"/>
  <c r="I49673" i="1"/>
  <c r="I49674" i="1"/>
  <c r="I49675" i="1"/>
  <c r="I49676" i="1"/>
  <c r="I49677" i="1"/>
  <c r="I49678" i="1"/>
  <c r="I49679" i="1"/>
  <c r="I49680" i="1"/>
  <c r="I49681" i="1"/>
  <c r="I49682" i="1"/>
  <c r="I49683" i="1"/>
  <c r="I49684" i="1"/>
  <c r="I49685" i="1"/>
  <c r="I49686" i="1"/>
  <c r="I49687" i="1"/>
  <c r="I49688" i="1"/>
  <c r="I49689" i="1"/>
  <c r="I49690" i="1"/>
  <c r="I49691" i="1"/>
  <c r="I49692" i="1"/>
  <c r="I49693" i="1"/>
  <c r="I49694" i="1"/>
  <c r="I49695" i="1"/>
  <c r="I49696" i="1"/>
  <c r="I49697" i="1"/>
  <c r="I49698" i="1"/>
  <c r="I49699" i="1"/>
  <c r="I49700" i="1"/>
  <c r="I49701" i="1"/>
  <c r="I49702" i="1"/>
  <c r="I49703" i="1"/>
  <c r="I49704" i="1"/>
  <c r="I49705" i="1"/>
  <c r="I49706" i="1"/>
  <c r="I49707" i="1"/>
  <c r="I49708" i="1"/>
  <c r="I49709" i="1"/>
  <c r="I49710" i="1"/>
  <c r="I49711" i="1"/>
  <c r="I49712" i="1"/>
  <c r="I49713" i="1"/>
  <c r="I49714" i="1"/>
  <c r="I49715" i="1"/>
  <c r="I49716" i="1"/>
  <c r="I49717" i="1"/>
  <c r="I49718" i="1"/>
  <c r="I49719" i="1"/>
  <c r="I49720" i="1"/>
  <c r="I49721" i="1"/>
  <c r="I49722" i="1"/>
  <c r="I49723" i="1"/>
  <c r="I49724" i="1"/>
  <c r="I49725" i="1"/>
  <c r="I49726" i="1"/>
  <c r="I49727" i="1"/>
  <c r="I49728" i="1"/>
  <c r="I49729" i="1"/>
  <c r="I49730" i="1"/>
  <c r="I49731" i="1"/>
  <c r="I49732" i="1"/>
  <c r="I49733" i="1"/>
  <c r="I49734" i="1"/>
  <c r="I49735" i="1"/>
  <c r="I49736" i="1"/>
  <c r="I49737" i="1"/>
  <c r="I49738" i="1"/>
  <c r="I49739" i="1"/>
  <c r="I49740" i="1"/>
  <c r="I49741" i="1"/>
  <c r="I49742" i="1"/>
  <c r="I49743" i="1"/>
  <c r="I49744" i="1"/>
  <c r="I49745" i="1"/>
  <c r="I49746" i="1"/>
  <c r="I49747" i="1"/>
  <c r="I49748" i="1"/>
  <c r="I49749" i="1"/>
  <c r="I49750" i="1"/>
  <c r="I49751" i="1"/>
  <c r="I49752" i="1"/>
  <c r="I49753" i="1"/>
  <c r="I49754" i="1"/>
  <c r="I49755" i="1"/>
  <c r="I49756" i="1"/>
  <c r="I49757" i="1"/>
  <c r="I49758" i="1"/>
  <c r="I49759" i="1"/>
  <c r="I49760" i="1"/>
  <c r="I49761" i="1"/>
  <c r="I49762" i="1"/>
  <c r="I49763" i="1"/>
  <c r="I49764" i="1"/>
  <c r="I49765" i="1"/>
  <c r="I49766" i="1"/>
  <c r="I49767" i="1"/>
  <c r="I49768" i="1"/>
  <c r="I49769" i="1"/>
  <c r="I49770" i="1"/>
  <c r="I49771" i="1"/>
  <c r="I49772" i="1"/>
  <c r="I49773" i="1"/>
  <c r="I49774" i="1"/>
  <c r="I49775" i="1"/>
  <c r="I49776" i="1"/>
  <c r="I49777" i="1"/>
  <c r="I49778" i="1"/>
  <c r="I49779" i="1"/>
  <c r="I49780" i="1"/>
  <c r="I49781" i="1"/>
  <c r="I49782" i="1"/>
  <c r="I49783" i="1"/>
  <c r="I49784" i="1"/>
  <c r="I49785" i="1"/>
  <c r="I49786" i="1"/>
  <c r="I49787" i="1"/>
  <c r="I49788" i="1"/>
  <c r="I49789" i="1"/>
  <c r="I49790" i="1"/>
  <c r="I49791" i="1"/>
  <c r="I49792" i="1"/>
  <c r="I49793" i="1"/>
  <c r="I49794" i="1"/>
  <c r="I49795" i="1"/>
  <c r="I49796" i="1"/>
  <c r="I49797" i="1"/>
  <c r="I49798" i="1"/>
  <c r="I49799" i="1"/>
  <c r="I49800" i="1"/>
  <c r="I49801" i="1"/>
  <c r="I49802" i="1"/>
  <c r="I49803" i="1"/>
  <c r="I49804" i="1"/>
  <c r="I49805" i="1"/>
  <c r="I49806" i="1"/>
  <c r="I49807" i="1"/>
  <c r="I49808" i="1"/>
  <c r="I49809" i="1"/>
  <c r="I49810" i="1"/>
  <c r="I49811" i="1"/>
  <c r="I49812" i="1"/>
  <c r="I49813" i="1"/>
  <c r="I49814" i="1"/>
  <c r="I49815" i="1"/>
  <c r="I49816" i="1"/>
  <c r="I49817" i="1"/>
  <c r="I49818" i="1"/>
  <c r="I49819" i="1"/>
  <c r="I49820" i="1"/>
  <c r="I49821" i="1"/>
  <c r="I49822" i="1"/>
  <c r="I49823" i="1"/>
  <c r="I49824" i="1"/>
  <c r="I49825" i="1"/>
  <c r="I49826" i="1"/>
  <c r="I49827" i="1"/>
  <c r="I49828" i="1"/>
  <c r="I49829" i="1"/>
  <c r="I49830" i="1"/>
  <c r="I49831" i="1"/>
  <c r="I49832" i="1"/>
  <c r="I49833" i="1"/>
  <c r="I49834" i="1"/>
  <c r="I49835" i="1"/>
  <c r="I49836" i="1"/>
  <c r="I49837" i="1"/>
  <c r="I49838" i="1"/>
  <c r="I49839" i="1"/>
  <c r="I49840" i="1"/>
  <c r="I49841" i="1"/>
  <c r="I49842" i="1"/>
  <c r="I49843" i="1"/>
  <c r="I49844" i="1"/>
  <c r="I49845" i="1"/>
  <c r="I49846" i="1"/>
  <c r="I49847" i="1"/>
  <c r="I49848" i="1"/>
  <c r="I49849" i="1"/>
  <c r="I49850" i="1"/>
  <c r="I49851" i="1"/>
  <c r="I49852" i="1"/>
  <c r="I49853" i="1"/>
  <c r="I49854" i="1"/>
  <c r="I49855" i="1"/>
  <c r="I49856" i="1"/>
  <c r="I49857" i="1"/>
  <c r="I49858" i="1"/>
  <c r="I49859" i="1"/>
  <c r="I49860" i="1"/>
  <c r="I49861" i="1"/>
  <c r="I49862" i="1"/>
  <c r="I49863" i="1"/>
  <c r="I49864" i="1"/>
  <c r="I49865" i="1"/>
  <c r="I49866" i="1"/>
  <c r="I49867" i="1"/>
  <c r="I49868" i="1"/>
  <c r="I49869" i="1"/>
  <c r="I49870" i="1"/>
  <c r="I49871" i="1"/>
  <c r="I49872" i="1"/>
  <c r="I49873" i="1"/>
  <c r="I49874" i="1"/>
  <c r="I49875" i="1"/>
  <c r="I49876" i="1"/>
  <c r="I49877" i="1"/>
  <c r="I49878" i="1"/>
  <c r="I49879" i="1"/>
  <c r="I49880" i="1"/>
  <c r="I49881" i="1"/>
  <c r="I49882" i="1"/>
  <c r="I49883" i="1"/>
  <c r="I49884" i="1"/>
  <c r="I49885" i="1"/>
  <c r="I49886" i="1"/>
  <c r="I49887" i="1"/>
  <c r="I49888" i="1"/>
  <c r="I49889" i="1"/>
  <c r="I49890" i="1"/>
  <c r="I49891" i="1"/>
  <c r="I49892" i="1"/>
  <c r="I49893" i="1"/>
  <c r="I49894" i="1"/>
  <c r="I49895" i="1"/>
  <c r="I49896" i="1"/>
  <c r="I49897" i="1"/>
  <c r="I49898" i="1"/>
  <c r="I49899" i="1"/>
  <c r="I49900" i="1"/>
  <c r="I49901" i="1"/>
  <c r="I49902" i="1"/>
  <c r="I49903" i="1"/>
  <c r="I49904" i="1"/>
  <c r="I49905" i="1"/>
  <c r="I49906" i="1"/>
  <c r="I49907" i="1"/>
  <c r="I49908" i="1"/>
  <c r="I49909" i="1"/>
  <c r="I49910" i="1"/>
  <c r="I49911" i="1"/>
  <c r="I49912" i="1"/>
  <c r="I49913" i="1"/>
  <c r="I49914" i="1"/>
  <c r="I49915" i="1"/>
  <c r="I49916" i="1"/>
  <c r="I49917" i="1"/>
  <c r="I49918" i="1"/>
  <c r="I49919" i="1"/>
  <c r="I49920" i="1"/>
  <c r="I49921" i="1"/>
  <c r="I49922" i="1"/>
  <c r="I49923" i="1"/>
  <c r="I49924" i="1"/>
  <c r="I49925" i="1"/>
  <c r="I49926" i="1"/>
  <c r="I49927" i="1"/>
  <c r="I49928" i="1"/>
  <c r="I49929" i="1"/>
  <c r="I49930" i="1"/>
  <c r="I49931" i="1"/>
  <c r="I49932" i="1"/>
  <c r="I49933" i="1"/>
  <c r="I49934" i="1"/>
  <c r="I49935" i="1"/>
  <c r="I49936" i="1"/>
  <c r="I49937" i="1"/>
  <c r="I49938" i="1"/>
  <c r="I49939" i="1"/>
  <c r="I49940" i="1"/>
  <c r="I49941" i="1"/>
  <c r="I49942" i="1"/>
  <c r="I49943" i="1"/>
  <c r="I49944" i="1"/>
  <c r="I49945" i="1"/>
  <c r="I49946" i="1"/>
  <c r="I49947" i="1"/>
  <c r="I49948" i="1"/>
  <c r="I49949" i="1"/>
  <c r="I49950" i="1"/>
  <c r="I49951" i="1"/>
  <c r="I49952" i="1"/>
  <c r="I49953" i="1"/>
  <c r="I49954" i="1"/>
  <c r="I49955" i="1"/>
  <c r="I49956" i="1"/>
  <c r="I49957" i="1"/>
  <c r="I49958" i="1"/>
  <c r="I49959" i="1"/>
  <c r="I49960" i="1"/>
  <c r="I49961" i="1"/>
  <c r="I49962" i="1"/>
  <c r="I49963" i="1"/>
  <c r="I49964" i="1"/>
  <c r="I49965" i="1"/>
  <c r="I49966" i="1"/>
  <c r="I49967" i="1"/>
  <c r="I49968" i="1"/>
  <c r="I49969" i="1"/>
  <c r="I49970" i="1"/>
  <c r="I49971" i="1"/>
  <c r="I49972" i="1"/>
  <c r="I49973" i="1"/>
  <c r="I49974" i="1"/>
  <c r="I49975" i="1"/>
  <c r="I49976" i="1"/>
  <c r="I49977" i="1"/>
  <c r="I49978" i="1"/>
  <c r="I49979" i="1"/>
  <c r="I49980" i="1"/>
  <c r="I49981" i="1"/>
  <c r="I49982" i="1"/>
  <c r="I49983" i="1"/>
  <c r="I49984" i="1"/>
  <c r="I49985" i="1"/>
  <c r="I49986" i="1"/>
  <c r="I49987" i="1"/>
  <c r="I49988" i="1"/>
  <c r="I49989" i="1"/>
  <c r="I49990" i="1"/>
  <c r="I49991" i="1"/>
  <c r="I49992" i="1"/>
  <c r="I49993" i="1"/>
  <c r="I49994" i="1"/>
  <c r="I49995" i="1"/>
  <c r="I49996" i="1"/>
  <c r="I49997" i="1"/>
  <c r="I49998" i="1"/>
  <c r="I49999" i="1"/>
  <c r="I50000" i="1"/>
  <c r="I50001" i="1"/>
  <c r="I50002" i="1"/>
  <c r="I50003" i="1"/>
  <c r="I50004" i="1"/>
  <c r="I50005" i="1"/>
  <c r="I50006" i="1"/>
  <c r="I50007" i="1"/>
  <c r="I50008" i="1"/>
  <c r="I50009" i="1"/>
  <c r="I50010" i="1"/>
  <c r="I50011" i="1"/>
  <c r="I50012" i="1"/>
  <c r="I50013" i="1"/>
  <c r="I50014" i="1"/>
  <c r="I50015" i="1"/>
  <c r="I50016" i="1"/>
  <c r="I50017" i="1"/>
  <c r="I50018" i="1"/>
  <c r="I50019" i="1"/>
  <c r="I50020" i="1"/>
  <c r="I50021" i="1"/>
  <c r="I50022" i="1"/>
  <c r="I50023" i="1"/>
  <c r="I50024" i="1"/>
  <c r="I50025" i="1"/>
  <c r="I50026" i="1"/>
  <c r="I50027" i="1"/>
  <c r="I50028" i="1"/>
  <c r="I50029" i="1"/>
  <c r="I50030" i="1"/>
  <c r="I50031" i="1"/>
  <c r="I50032" i="1"/>
  <c r="I50033" i="1"/>
  <c r="I50034" i="1"/>
  <c r="I50035" i="1"/>
  <c r="I50036" i="1"/>
  <c r="I50037" i="1"/>
  <c r="I50038" i="1"/>
  <c r="I50039" i="1"/>
  <c r="I50040" i="1"/>
  <c r="I50041" i="1"/>
  <c r="I50042" i="1"/>
  <c r="I50043" i="1"/>
  <c r="I50044" i="1"/>
  <c r="I50045" i="1"/>
  <c r="I50046" i="1"/>
  <c r="I50047" i="1"/>
  <c r="I50048" i="1"/>
  <c r="I50049" i="1"/>
  <c r="I50050" i="1"/>
  <c r="I50051" i="1"/>
  <c r="I50052" i="1"/>
  <c r="I50053" i="1"/>
  <c r="I50054" i="1"/>
  <c r="I50055" i="1"/>
  <c r="I50056" i="1"/>
  <c r="I50057" i="1"/>
  <c r="I50058" i="1"/>
  <c r="I50059" i="1"/>
  <c r="I50060" i="1"/>
  <c r="I50061" i="1"/>
  <c r="I50062" i="1"/>
  <c r="I50063" i="1"/>
  <c r="I50064" i="1"/>
  <c r="I50065" i="1"/>
  <c r="I50066" i="1"/>
  <c r="I50067" i="1"/>
  <c r="I50068" i="1"/>
  <c r="I50069" i="1"/>
  <c r="I50070" i="1"/>
  <c r="I50071" i="1"/>
  <c r="I50072" i="1"/>
  <c r="I50073" i="1"/>
  <c r="I50074" i="1"/>
  <c r="I50075" i="1"/>
  <c r="I50076" i="1"/>
  <c r="I50077" i="1"/>
  <c r="I50078" i="1"/>
  <c r="I50079" i="1"/>
  <c r="I50080" i="1"/>
  <c r="I50081" i="1"/>
  <c r="I50082" i="1"/>
  <c r="I50083" i="1"/>
  <c r="I50084" i="1"/>
  <c r="I50085" i="1"/>
  <c r="I50086" i="1"/>
  <c r="I50087" i="1"/>
  <c r="I50088" i="1"/>
  <c r="I50089" i="1"/>
  <c r="I50090" i="1"/>
  <c r="I50091" i="1"/>
  <c r="I50092" i="1"/>
  <c r="I50093" i="1"/>
  <c r="I50094" i="1"/>
  <c r="I50095" i="1"/>
  <c r="I50096" i="1"/>
  <c r="I50097" i="1"/>
  <c r="I50098" i="1"/>
  <c r="I50099" i="1"/>
  <c r="I50100" i="1"/>
  <c r="I50101" i="1"/>
  <c r="I50102" i="1"/>
  <c r="I50103" i="1"/>
  <c r="I50104" i="1"/>
  <c r="I50105" i="1"/>
  <c r="I50106" i="1"/>
  <c r="I50107" i="1"/>
  <c r="I50108" i="1"/>
  <c r="I50109" i="1"/>
  <c r="I50110" i="1"/>
  <c r="I50111" i="1"/>
  <c r="I50112" i="1"/>
  <c r="I50113" i="1"/>
  <c r="I50114" i="1"/>
  <c r="I50115" i="1"/>
  <c r="I50116" i="1"/>
  <c r="I50117" i="1"/>
  <c r="I50118" i="1"/>
  <c r="I50119" i="1"/>
  <c r="I50120" i="1"/>
  <c r="I50121" i="1"/>
  <c r="I50122" i="1"/>
  <c r="I50123" i="1"/>
  <c r="I50124" i="1"/>
  <c r="I50125" i="1"/>
  <c r="I50126" i="1"/>
  <c r="I50127" i="1"/>
  <c r="I50128" i="1"/>
  <c r="I50129" i="1"/>
  <c r="I50130" i="1"/>
  <c r="I50131" i="1"/>
  <c r="I50132" i="1"/>
  <c r="I50133" i="1"/>
  <c r="I50134" i="1"/>
  <c r="I50135" i="1"/>
  <c r="I50136" i="1"/>
  <c r="I50137" i="1"/>
  <c r="I50138" i="1"/>
  <c r="I50139" i="1"/>
  <c r="I50140" i="1"/>
  <c r="I50141" i="1"/>
  <c r="I50142" i="1"/>
  <c r="I50143" i="1"/>
  <c r="I50144" i="1"/>
  <c r="I50145" i="1"/>
  <c r="I50146" i="1"/>
  <c r="I50147" i="1"/>
  <c r="I50148" i="1"/>
  <c r="I50149" i="1"/>
  <c r="I50150" i="1"/>
  <c r="I50151" i="1"/>
  <c r="I50152" i="1"/>
  <c r="I50153" i="1"/>
  <c r="I50154" i="1"/>
  <c r="I50155" i="1"/>
  <c r="I50156" i="1"/>
  <c r="I50157" i="1"/>
  <c r="I50158" i="1"/>
  <c r="I50159" i="1"/>
  <c r="I50160" i="1"/>
  <c r="I50161" i="1"/>
  <c r="I50162" i="1"/>
  <c r="I50163" i="1"/>
  <c r="I50164" i="1"/>
  <c r="I50165" i="1"/>
  <c r="I50166" i="1"/>
  <c r="I50167" i="1"/>
  <c r="I50168" i="1"/>
  <c r="I50169" i="1"/>
  <c r="I50170" i="1"/>
  <c r="I50171" i="1"/>
  <c r="I50172" i="1"/>
  <c r="I50173" i="1"/>
  <c r="I50174" i="1"/>
  <c r="I50175" i="1"/>
  <c r="I50176" i="1"/>
  <c r="I50177" i="1"/>
  <c r="I50178" i="1"/>
  <c r="I50179" i="1"/>
  <c r="I50180" i="1"/>
  <c r="I50181" i="1"/>
  <c r="I50182" i="1"/>
  <c r="I50183" i="1"/>
  <c r="I50184" i="1"/>
  <c r="I50185" i="1"/>
  <c r="I50186" i="1"/>
  <c r="I50187" i="1"/>
  <c r="I50188" i="1"/>
  <c r="I50189" i="1"/>
  <c r="I50190" i="1"/>
  <c r="I50191" i="1"/>
  <c r="I50192" i="1"/>
  <c r="I50193" i="1"/>
  <c r="I50194" i="1"/>
  <c r="I50195" i="1"/>
  <c r="I50196" i="1"/>
  <c r="I50197" i="1"/>
  <c r="I50198" i="1"/>
  <c r="I50199" i="1"/>
  <c r="I50200" i="1"/>
  <c r="I50201" i="1"/>
  <c r="I50202" i="1"/>
  <c r="I50203" i="1"/>
  <c r="I50204" i="1"/>
  <c r="I50205" i="1"/>
  <c r="I50206" i="1"/>
  <c r="I50207" i="1"/>
  <c r="I50208" i="1"/>
  <c r="I50209" i="1"/>
  <c r="I50210" i="1"/>
  <c r="I50211" i="1"/>
  <c r="I50212" i="1"/>
  <c r="I50213" i="1"/>
  <c r="I50214" i="1"/>
  <c r="I50215" i="1"/>
  <c r="I50216" i="1"/>
  <c r="I50217" i="1"/>
  <c r="I50218" i="1"/>
  <c r="I50219" i="1"/>
  <c r="I50220" i="1"/>
  <c r="I50221" i="1"/>
  <c r="I50222" i="1"/>
  <c r="I50223" i="1"/>
  <c r="I50224" i="1"/>
  <c r="I50225" i="1"/>
  <c r="I50226" i="1"/>
  <c r="I50227" i="1"/>
  <c r="I50228" i="1"/>
  <c r="I50229" i="1"/>
  <c r="I50230" i="1"/>
  <c r="I50231" i="1"/>
  <c r="I50232" i="1"/>
  <c r="I50233" i="1"/>
  <c r="I50234" i="1"/>
  <c r="I50235" i="1"/>
  <c r="I50236" i="1"/>
  <c r="I50237" i="1"/>
  <c r="I50238" i="1"/>
  <c r="I50239" i="1"/>
  <c r="I50240" i="1"/>
  <c r="I50241" i="1"/>
  <c r="I50242" i="1"/>
  <c r="I50243" i="1"/>
  <c r="I50244" i="1"/>
  <c r="I50245" i="1"/>
  <c r="I50246" i="1"/>
  <c r="I50247" i="1"/>
  <c r="I50248" i="1"/>
  <c r="I50249" i="1"/>
  <c r="I50250" i="1"/>
  <c r="I50251" i="1"/>
  <c r="I50252" i="1"/>
  <c r="I50253" i="1"/>
  <c r="I50254" i="1"/>
  <c r="I50255" i="1"/>
  <c r="I50256" i="1"/>
  <c r="I50257" i="1"/>
  <c r="I50258" i="1"/>
  <c r="I50259" i="1"/>
  <c r="I50260" i="1"/>
  <c r="I50261" i="1"/>
  <c r="I50262" i="1"/>
  <c r="I50263" i="1"/>
  <c r="I50264" i="1"/>
  <c r="I50265" i="1"/>
  <c r="I50266" i="1"/>
  <c r="I50267" i="1"/>
  <c r="I50268" i="1"/>
  <c r="I50269" i="1"/>
  <c r="I50270" i="1"/>
  <c r="I50271" i="1"/>
  <c r="I50272" i="1"/>
  <c r="I50273" i="1"/>
  <c r="I50274" i="1"/>
  <c r="I50275" i="1"/>
  <c r="I50276" i="1"/>
  <c r="I50277" i="1"/>
  <c r="I50278" i="1"/>
  <c r="I50279" i="1"/>
  <c r="I50280" i="1"/>
  <c r="I50281" i="1"/>
  <c r="I50282" i="1"/>
  <c r="I50283" i="1"/>
  <c r="I50284" i="1"/>
  <c r="I50285" i="1"/>
  <c r="I50286" i="1"/>
  <c r="I50287" i="1"/>
  <c r="I50288" i="1"/>
  <c r="I50289" i="1"/>
  <c r="I50290" i="1"/>
  <c r="I50291" i="1"/>
  <c r="I50292" i="1"/>
  <c r="I50293" i="1"/>
  <c r="I50294" i="1"/>
  <c r="I50295" i="1"/>
  <c r="I50296" i="1"/>
  <c r="I50297" i="1"/>
  <c r="I50298" i="1"/>
  <c r="I50299" i="1"/>
  <c r="I50300" i="1"/>
  <c r="I50301" i="1"/>
  <c r="I50302" i="1"/>
  <c r="I50303" i="1"/>
  <c r="I50304" i="1"/>
  <c r="I50305" i="1"/>
  <c r="I50306" i="1"/>
  <c r="I50307" i="1"/>
  <c r="I50308" i="1"/>
  <c r="I50309" i="1"/>
  <c r="I50310" i="1"/>
  <c r="I50311" i="1"/>
  <c r="I50312" i="1"/>
  <c r="I50313" i="1"/>
  <c r="I50314" i="1"/>
  <c r="I50315" i="1"/>
  <c r="I50316" i="1"/>
  <c r="I50317" i="1"/>
  <c r="I50318" i="1"/>
  <c r="I50319" i="1"/>
  <c r="I50320" i="1"/>
  <c r="I50321" i="1"/>
  <c r="I50322" i="1"/>
  <c r="I50323" i="1"/>
  <c r="I50324" i="1"/>
  <c r="I50325" i="1"/>
  <c r="I50326" i="1"/>
  <c r="I50327" i="1"/>
  <c r="I50328" i="1"/>
  <c r="I50329" i="1"/>
  <c r="I50330" i="1"/>
  <c r="I50331" i="1"/>
  <c r="I50332" i="1"/>
  <c r="I50333" i="1"/>
  <c r="I50334" i="1"/>
  <c r="I50335" i="1"/>
  <c r="I50336" i="1"/>
  <c r="I50337" i="1"/>
  <c r="I50338" i="1"/>
  <c r="I50339" i="1"/>
  <c r="I50340" i="1"/>
  <c r="I50341" i="1"/>
  <c r="I50342" i="1"/>
  <c r="I50343" i="1"/>
  <c r="I50344" i="1"/>
  <c r="I50345" i="1"/>
  <c r="I50346" i="1"/>
  <c r="I50347" i="1"/>
  <c r="I50348" i="1"/>
  <c r="I50349" i="1"/>
  <c r="I50350" i="1"/>
  <c r="I50351" i="1"/>
  <c r="I50352" i="1"/>
  <c r="I50353" i="1"/>
  <c r="I50354" i="1"/>
  <c r="I50355" i="1"/>
  <c r="I50356" i="1"/>
  <c r="I50357" i="1"/>
  <c r="I50358" i="1"/>
  <c r="I50359" i="1"/>
  <c r="I50360" i="1"/>
  <c r="I50361" i="1"/>
  <c r="I50362" i="1"/>
  <c r="I50363" i="1"/>
  <c r="I50364" i="1"/>
  <c r="I50365" i="1"/>
  <c r="I50366" i="1"/>
  <c r="I50367" i="1"/>
  <c r="I50368" i="1"/>
  <c r="I50369" i="1"/>
  <c r="I50370" i="1"/>
  <c r="I50371" i="1"/>
  <c r="I50372" i="1"/>
  <c r="I50373" i="1"/>
  <c r="I50374" i="1"/>
  <c r="I50375" i="1"/>
  <c r="I50376" i="1"/>
  <c r="I50377" i="1"/>
  <c r="I50378" i="1"/>
  <c r="I50379" i="1"/>
  <c r="I50380" i="1"/>
  <c r="I50381" i="1"/>
  <c r="I50382" i="1"/>
  <c r="I50383" i="1"/>
  <c r="I50384" i="1"/>
  <c r="I50385" i="1"/>
  <c r="I50386" i="1"/>
  <c r="I50387" i="1"/>
  <c r="I50388" i="1"/>
  <c r="I50389" i="1"/>
  <c r="I50390" i="1"/>
  <c r="I50391" i="1"/>
  <c r="I50392" i="1"/>
  <c r="I50393" i="1"/>
  <c r="I50394" i="1"/>
  <c r="I50395" i="1"/>
  <c r="I50396" i="1"/>
  <c r="I50397" i="1"/>
  <c r="I50398" i="1"/>
  <c r="I50399" i="1"/>
  <c r="I50400" i="1"/>
  <c r="I50401" i="1"/>
  <c r="I50402" i="1"/>
  <c r="I50403" i="1"/>
  <c r="I50404" i="1"/>
  <c r="I50405" i="1"/>
  <c r="I50406" i="1"/>
  <c r="I50407" i="1"/>
  <c r="I50408" i="1"/>
  <c r="I50409" i="1"/>
  <c r="I50410" i="1"/>
  <c r="I50411" i="1"/>
  <c r="I50412" i="1"/>
  <c r="I50413" i="1"/>
  <c r="I50414" i="1"/>
  <c r="I50415" i="1"/>
  <c r="I50416" i="1"/>
  <c r="I50417" i="1"/>
  <c r="I50418" i="1"/>
  <c r="I50419" i="1"/>
  <c r="I50420" i="1"/>
  <c r="I50421" i="1"/>
  <c r="I50422" i="1"/>
  <c r="I50423" i="1"/>
  <c r="I50424" i="1"/>
  <c r="I50425" i="1"/>
  <c r="I50426" i="1"/>
  <c r="I50427" i="1"/>
  <c r="I50428" i="1"/>
  <c r="I50429" i="1"/>
  <c r="I50430" i="1"/>
  <c r="I50431" i="1"/>
  <c r="I50432" i="1"/>
  <c r="I50433" i="1"/>
  <c r="I50434" i="1"/>
  <c r="I50435" i="1"/>
  <c r="I50436" i="1"/>
  <c r="I50437" i="1"/>
  <c r="I50438" i="1"/>
  <c r="I50439" i="1"/>
  <c r="I50440" i="1"/>
  <c r="I50441" i="1"/>
  <c r="I50442" i="1"/>
  <c r="I50443" i="1"/>
  <c r="I50444" i="1"/>
  <c r="I50445" i="1"/>
  <c r="I50446" i="1"/>
  <c r="I50447" i="1"/>
  <c r="I50448" i="1"/>
  <c r="I50449" i="1"/>
  <c r="I50450" i="1"/>
  <c r="I50451" i="1"/>
  <c r="I50452" i="1"/>
  <c r="I50453" i="1"/>
  <c r="I50454" i="1"/>
  <c r="I50455" i="1"/>
  <c r="I50456" i="1"/>
  <c r="I50457" i="1"/>
  <c r="I50458" i="1"/>
  <c r="I50459" i="1"/>
  <c r="I50460" i="1"/>
  <c r="I50461" i="1"/>
  <c r="I50462" i="1"/>
  <c r="I50463" i="1"/>
  <c r="I50464" i="1"/>
  <c r="I50465" i="1"/>
  <c r="I50466" i="1"/>
  <c r="I50467" i="1"/>
  <c r="I50468" i="1"/>
  <c r="I50469" i="1"/>
  <c r="I50470" i="1"/>
  <c r="I50471" i="1"/>
  <c r="I50472" i="1"/>
  <c r="I50473" i="1"/>
  <c r="I50474" i="1"/>
  <c r="I50475" i="1"/>
  <c r="I50476" i="1"/>
  <c r="I50477" i="1"/>
  <c r="I50478" i="1"/>
  <c r="I50479" i="1"/>
  <c r="I50480" i="1"/>
  <c r="I50481" i="1"/>
  <c r="I50482" i="1"/>
  <c r="I50483" i="1"/>
  <c r="I50484" i="1"/>
  <c r="I50485" i="1"/>
  <c r="I50486" i="1"/>
  <c r="I50487" i="1"/>
  <c r="I50488" i="1"/>
  <c r="I50489" i="1"/>
  <c r="I50490" i="1"/>
  <c r="I50491" i="1"/>
  <c r="I50492" i="1"/>
  <c r="I50493" i="1"/>
  <c r="I50494" i="1"/>
  <c r="I50495" i="1"/>
  <c r="I50496" i="1"/>
  <c r="I50497" i="1"/>
  <c r="I50498" i="1"/>
  <c r="I50499" i="1"/>
  <c r="I50500" i="1"/>
  <c r="I50501" i="1"/>
  <c r="I50502" i="1"/>
  <c r="I50503" i="1"/>
  <c r="I50504" i="1"/>
  <c r="I50505" i="1"/>
  <c r="I50506" i="1"/>
  <c r="I50507" i="1"/>
  <c r="I50508" i="1"/>
  <c r="I50509" i="1"/>
  <c r="I50510" i="1"/>
  <c r="I50511" i="1"/>
  <c r="I50512" i="1"/>
  <c r="I50513" i="1"/>
  <c r="I50514" i="1"/>
  <c r="I50515" i="1"/>
  <c r="I50516" i="1"/>
  <c r="I50517" i="1"/>
  <c r="I50518" i="1"/>
  <c r="I50519" i="1"/>
  <c r="I50520" i="1"/>
  <c r="I50521" i="1"/>
  <c r="I50522" i="1"/>
  <c r="I50523" i="1"/>
  <c r="I50524" i="1"/>
  <c r="I50525" i="1"/>
  <c r="I50526" i="1"/>
  <c r="I50527" i="1"/>
  <c r="I50528" i="1"/>
  <c r="I50529" i="1"/>
  <c r="I50530" i="1"/>
  <c r="I50531" i="1"/>
  <c r="I50532" i="1"/>
  <c r="I50533" i="1"/>
  <c r="I50534" i="1"/>
  <c r="I50535" i="1"/>
  <c r="I50536" i="1"/>
  <c r="I50537" i="1"/>
  <c r="I50538" i="1"/>
  <c r="I50539" i="1"/>
  <c r="I50540" i="1"/>
  <c r="I50541" i="1"/>
  <c r="I50542" i="1"/>
  <c r="I50543" i="1"/>
  <c r="I50544" i="1"/>
  <c r="I50545" i="1"/>
  <c r="I50546" i="1"/>
  <c r="I50547" i="1"/>
  <c r="I50548" i="1"/>
  <c r="I50549" i="1"/>
  <c r="I50550" i="1"/>
  <c r="I50551" i="1"/>
  <c r="I50552" i="1"/>
  <c r="I50553" i="1"/>
  <c r="I50554" i="1"/>
  <c r="I50555" i="1"/>
  <c r="I50556" i="1"/>
  <c r="I50557" i="1"/>
  <c r="I50558" i="1"/>
  <c r="I50559" i="1"/>
  <c r="I50560" i="1"/>
  <c r="I50561" i="1"/>
  <c r="I50562" i="1"/>
  <c r="I50563" i="1"/>
  <c r="I50564" i="1"/>
  <c r="I50565" i="1"/>
  <c r="I50566" i="1"/>
  <c r="I50567" i="1"/>
  <c r="I50568" i="1"/>
  <c r="I50569" i="1"/>
  <c r="I50570" i="1"/>
  <c r="I50571" i="1"/>
  <c r="I50572" i="1"/>
  <c r="I50573" i="1"/>
  <c r="I50574" i="1"/>
  <c r="I50575" i="1"/>
  <c r="I50576" i="1"/>
  <c r="I50577" i="1"/>
  <c r="I50578" i="1"/>
  <c r="I50579" i="1"/>
  <c r="I50580" i="1"/>
  <c r="I50581" i="1"/>
  <c r="I50582" i="1"/>
  <c r="I50583" i="1"/>
  <c r="I50584" i="1"/>
  <c r="I50585" i="1"/>
  <c r="I50586" i="1"/>
  <c r="I50587" i="1"/>
  <c r="I50588" i="1"/>
  <c r="I50589" i="1"/>
  <c r="I50590" i="1"/>
  <c r="I50591" i="1"/>
  <c r="I50592" i="1"/>
  <c r="I50593" i="1"/>
  <c r="I50594" i="1"/>
  <c r="I50595" i="1"/>
  <c r="I50596" i="1"/>
  <c r="I50597" i="1"/>
  <c r="I50598" i="1"/>
  <c r="I50599" i="1"/>
  <c r="I50600" i="1"/>
  <c r="I50601" i="1"/>
  <c r="I50602" i="1"/>
  <c r="I50603" i="1"/>
  <c r="I50604" i="1"/>
  <c r="I50605" i="1"/>
  <c r="I50606" i="1"/>
  <c r="I50607" i="1"/>
  <c r="I50608" i="1"/>
  <c r="I50609" i="1"/>
  <c r="I50610" i="1"/>
  <c r="I50611" i="1"/>
  <c r="I50612" i="1"/>
  <c r="I50613" i="1"/>
  <c r="I50614" i="1"/>
  <c r="I50615" i="1"/>
  <c r="I50616" i="1"/>
  <c r="I50617" i="1"/>
  <c r="I50618" i="1"/>
  <c r="I50619" i="1"/>
  <c r="I50620" i="1"/>
  <c r="I50621" i="1"/>
  <c r="I50622" i="1"/>
  <c r="I50623" i="1"/>
  <c r="I50624" i="1"/>
  <c r="I50625" i="1"/>
  <c r="I50626" i="1"/>
  <c r="I50627" i="1"/>
  <c r="I50628" i="1"/>
  <c r="I50629" i="1"/>
  <c r="I50630" i="1"/>
  <c r="I50631" i="1"/>
  <c r="I50632" i="1"/>
  <c r="I50633" i="1"/>
  <c r="I50634" i="1"/>
  <c r="I50635" i="1"/>
  <c r="I50636" i="1"/>
  <c r="I50637" i="1"/>
  <c r="I50638" i="1"/>
  <c r="I50639" i="1"/>
  <c r="I50640" i="1"/>
  <c r="I50641" i="1"/>
  <c r="I50642" i="1"/>
  <c r="I50643" i="1"/>
  <c r="I50644" i="1"/>
  <c r="I50645" i="1"/>
  <c r="I50646" i="1"/>
  <c r="I50647" i="1"/>
  <c r="I50648" i="1"/>
  <c r="I50649" i="1"/>
  <c r="I50650" i="1"/>
  <c r="I50651" i="1"/>
  <c r="I50652" i="1"/>
  <c r="I50653" i="1"/>
  <c r="I50654" i="1"/>
  <c r="I50655" i="1"/>
  <c r="I50656" i="1"/>
  <c r="I50657" i="1"/>
  <c r="I50658" i="1"/>
  <c r="I50659" i="1"/>
  <c r="I50660" i="1"/>
  <c r="I50661" i="1"/>
  <c r="I50662" i="1"/>
  <c r="I50663" i="1"/>
  <c r="I50664" i="1"/>
  <c r="I50665" i="1"/>
  <c r="I50666" i="1"/>
  <c r="I50667" i="1"/>
  <c r="I50668" i="1"/>
  <c r="I50669" i="1"/>
  <c r="I50670" i="1"/>
  <c r="I50671" i="1"/>
  <c r="I50672" i="1"/>
  <c r="I50673" i="1"/>
  <c r="I50674" i="1"/>
  <c r="I50675" i="1"/>
  <c r="I50676" i="1"/>
  <c r="I50677" i="1"/>
  <c r="I50678" i="1"/>
  <c r="I50679" i="1"/>
  <c r="I50680" i="1"/>
  <c r="I50681" i="1"/>
  <c r="I50682" i="1"/>
  <c r="I50683" i="1"/>
  <c r="I50684" i="1"/>
  <c r="I50685" i="1"/>
  <c r="I50686" i="1"/>
  <c r="I50687" i="1"/>
  <c r="I50688" i="1"/>
  <c r="I50689" i="1"/>
  <c r="I50690" i="1"/>
  <c r="I50691" i="1"/>
  <c r="I50692" i="1"/>
  <c r="I50693" i="1"/>
  <c r="I50694" i="1"/>
  <c r="I50695" i="1"/>
  <c r="I50696" i="1"/>
  <c r="I50697" i="1"/>
  <c r="I50698" i="1"/>
  <c r="I50699" i="1"/>
  <c r="I50700" i="1"/>
  <c r="I50701" i="1"/>
  <c r="I50702" i="1"/>
  <c r="I50703" i="1"/>
  <c r="I50704" i="1"/>
  <c r="I50705" i="1"/>
  <c r="I50706" i="1"/>
  <c r="I50707" i="1"/>
  <c r="I50708" i="1"/>
  <c r="I50709" i="1"/>
  <c r="I50710" i="1"/>
  <c r="I50711" i="1"/>
  <c r="I50712" i="1"/>
  <c r="I50713" i="1"/>
  <c r="I50714" i="1"/>
  <c r="I50715" i="1"/>
  <c r="I50716" i="1"/>
  <c r="I50717" i="1"/>
  <c r="I50718" i="1"/>
  <c r="I50719" i="1"/>
  <c r="I50720" i="1"/>
  <c r="I50721" i="1"/>
  <c r="I50722" i="1"/>
  <c r="I50723" i="1"/>
  <c r="I50724" i="1"/>
  <c r="I50725" i="1"/>
  <c r="I50726" i="1"/>
  <c r="I50727" i="1"/>
  <c r="I50728" i="1"/>
  <c r="I50729" i="1"/>
  <c r="I50730" i="1"/>
  <c r="I50731" i="1"/>
  <c r="I50732" i="1"/>
  <c r="I50733" i="1"/>
  <c r="I50734" i="1"/>
  <c r="I50735" i="1"/>
  <c r="I50736" i="1"/>
  <c r="I50737" i="1"/>
  <c r="I50738" i="1"/>
  <c r="I50739" i="1"/>
  <c r="I50740" i="1"/>
  <c r="I50741" i="1"/>
  <c r="I50742" i="1"/>
  <c r="I50743" i="1"/>
  <c r="I50744" i="1"/>
  <c r="I50745" i="1"/>
  <c r="I50746" i="1"/>
  <c r="I50747" i="1"/>
  <c r="I50748" i="1"/>
  <c r="I50749" i="1"/>
  <c r="I50750" i="1"/>
  <c r="I50751" i="1"/>
  <c r="I50752" i="1"/>
  <c r="I50753" i="1"/>
  <c r="I50754" i="1"/>
  <c r="I50755" i="1"/>
  <c r="I50756" i="1"/>
  <c r="I50757" i="1"/>
  <c r="I50758" i="1"/>
  <c r="I50759" i="1"/>
  <c r="I50760" i="1"/>
  <c r="I50761" i="1"/>
  <c r="I50762" i="1"/>
  <c r="I50763" i="1"/>
  <c r="I50764" i="1"/>
  <c r="I50765" i="1"/>
  <c r="I50766" i="1"/>
  <c r="I50767" i="1"/>
  <c r="I50768" i="1"/>
  <c r="I50769" i="1"/>
  <c r="I50770" i="1"/>
  <c r="I50771" i="1"/>
  <c r="I50772" i="1"/>
  <c r="I50773" i="1"/>
  <c r="I50774" i="1"/>
  <c r="I50775" i="1"/>
  <c r="I50776" i="1"/>
  <c r="I50777" i="1"/>
  <c r="I50778" i="1"/>
  <c r="I50779" i="1"/>
  <c r="I50780" i="1"/>
  <c r="I50781" i="1"/>
  <c r="I50782" i="1"/>
  <c r="I50783" i="1"/>
  <c r="I50784" i="1"/>
  <c r="I50785" i="1"/>
  <c r="I50786" i="1"/>
  <c r="I50787" i="1"/>
  <c r="I50788" i="1"/>
  <c r="I50789" i="1"/>
  <c r="I50790" i="1"/>
  <c r="I50791" i="1"/>
  <c r="I50792" i="1"/>
  <c r="I50793" i="1"/>
  <c r="I50794" i="1"/>
  <c r="I50795" i="1"/>
  <c r="I50796" i="1"/>
  <c r="I50797" i="1"/>
  <c r="I50798" i="1"/>
  <c r="I50799" i="1"/>
  <c r="I50800" i="1"/>
  <c r="I50801" i="1"/>
  <c r="I50802" i="1"/>
  <c r="I50803" i="1"/>
  <c r="I50804" i="1"/>
  <c r="I50805" i="1"/>
  <c r="I50806" i="1"/>
  <c r="I50807" i="1"/>
  <c r="I50808" i="1"/>
  <c r="I50809" i="1"/>
  <c r="I50810" i="1"/>
  <c r="I50811" i="1"/>
  <c r="I50812" i="1"/>
  <c r="I50813" i="1"/>
  <c r="I50814" i="1"/>
  <c r="I50815" i="1"/>
  <c r="I50816" i="1"/>
  <c r="I50817" i="1"/>
  <c r="I50818" i="1"/>
  <c r="I50819" i="1"/>
  <c r="I50820" i="1"/>
  <c r="I50821" i="1"/>
  <c r="I50822" i="1"/>
  <c r="I50823" i="1"/>
  <c r="I50824" i="1"/>
  <c r="I50825" i="1"/>
  <c r="I50826" i="1"/>
  <c r="I50827" i="1"/>
  <c r="I50828" i="1"/>
  <c r="I50829" i="1"/>
  <c r="I50830" i="1"/>
  <c r="I50831" i="1"/>
  <c r="I50832" i="1"/>
  <c r="I50833" i="1"/>
  <c r="I50834" i="1"/>
  <c r="I50835" i="1"/>
  <c r="I50836" i="1"/>
  <c r="I50837" i="1"/>
  <c r="I50838" i="1"/>
  <c r="I50839" i="1"/>
  <c r="I50840" i="1"/>
  <c r="I50841" i="1"/>
  <c r="I50842" i="1"/>
  <c r="I50843" i="1"/>
  <c r="I50844" i="1"/>
  <c r="I50845" i="1"/>
  <c r="I50846" i="1"/>
  <c r="I50847" i="1"/>
  <c r="I50848" i="1"/>
  <c r="I50849" i="1"/>
  <c r="I50850" i="1"/>
  <c r="I50851" i="1"/>
  <c r="I50852" i="1"/>
  <c r="I50853" i="1"/>
  <c r="I50854" i="1"/>
  <c r="I50855" i="1"/>
  <c r="I50856" i="1"/>
  <c r="I50857" i="1"/>
  <c r="I50858" i="1"/>
  <c r="I50859" i="1"/>
  <c r="I50860" i="1"/>
  <c r="I50861" i="1"/>
  <c r="I50862" i="1"/>
  <c r="I50863" i="1"/>
  <c r="I50864" i="1"/>
  <c r="I50865" i="1"/>
  <c r="I50866" i="1"/>
  <c r="I50867" i="1"/>
  <c r="I50868" i="1"/>
  <c r="I50869" i="1"/>
  <c r="I50870" i="1"/>
  <c r="I50871" i="1"/>
  <c r="I50872" i="1"/>
  <c r="I50873" i="1"/>
  <c r="I50874" i="1"/>
  <c r="I50875" i="1"/>
  <c r="I50876" i="1"/>
  <c r="I50877" i="1"/>
  <c r="I50878" i="1"/>
  <c r="I50879" i="1"/>
  <c r="I50880" i="1"/>
  <c r="I50881" i="1"/>
  <c r="I50882" i="1"/>
  <c r="I50883" i="1"/>
  <c r="I50884" i="1"/>
  <c r="I50885" i="1"/>
  <c r="I50886" i="1"/>
  <c r="I50887" i="1"/>
  <c r="I50888" i="1"/>
  <c r="I50889" i="1"/>
  <c r="I50890" i="1"/>
  <c r="I50891" i="1"/>
  <c r="I50892" i="1"/>
  <c r="I50893" i="1"/>
  <c r="I50894" i="1"/>
  <c r="I50895" i="1"/>
  <c r="I50896" i="1"/>
  <c r="I50897" i="1"/>
  <c r="I50898" i="1"/>
  <c r="I50899" i="1"/>
  <c r="I50900" i="1"/>
  <c r="I50901" i="1"/>
  <c r="I50902" i="1"/>
  <c r="I50903" i="1"/>
  <c r="I50904" i="1"/>
  <c r="I50905" i="1"/>
  <c r="I50906" i="1"/>
  <c r="I50907" i="1"/>
  <c r="I50908" i="1"/>
  <c r="I50909" i="1"/>
  <c r="I50910" i="1"/>
  <c r="I50911" i="1"/>
  <c r="I50912" i="1"/>
  <c r="I50913" i="1"/>
  <c r="I50914" i="1"/>
  <c r="I50915" i="1"/>
  <c r="I50916" i="1"/>
  <c r="I50917" i="1"/>
  <c r="I50918" i="1"/>
  <c r="I50919" i="1"/>
  <c r="I50920" i="1"/>
  <c r="I50921" i="1"/>
  <c r="I50922" i="1"/>
  <c r="I50923" i="1"/>
  <c r="I50924" i="1"/>
  <c r="I50925" i="1"/>
  <c r="I50926" i="1"/>
  <c r="I50927" i="1"/>
  <c r="I50928" i="1"/>
  <c r="I50929" i="1"/>
  <c r="I50930" i="1"/>
  <c r="I50931" i="1"/>
  <c r="I50932" i="1"/>
  <c r="I50933" i="1"/>
  <c r="I50934" i="1"/>
  <c r="I50935" i="1"/>
  <c r="I50936" i="1"/>
  <c r="I50937" i="1"/>
  <c r="I50938" i="1"/>
  <c r="I50939" i="1"/>
  <c r="I50940" i="1"/>
  <c r="I50941" i="1"/>
  <c r="I50942" i="1"/>
  <c r="I50943" i="1"/>
  <c r="I50944" i="1"/>
  <c r="I50945" i="1"/>
  <c r="I50946" i="1"/>
  <c r="I50947" i="1"/>
  <c r="I50948" i="1"/>
  <c r="I50949" i="1"/>
  <c r="I50950" i="1"/>
  <c r="I50951" i="1"/>
  <c r="I50952" i="1"/>
  <c r="I50953" i="1"/>
  <c r="I50954" i="1"/>
  <c r="I50955" i="1"/>
  <c r="I50956" i="1"/>
  <c r="I50957" i="1"/>
  <c r="I50958" i="1"/>
  <c r="I50959" i="1"/>
  <c r="I50960" i="1"/>
  <c r="I50961" i="1"/>
  <c r="I50962" i="1"/>
  <c r="I50963" i="1"/>
  <c r="I50964" i="1"/>
  <c r="I50965" i="1"/>
  <c r="I50966" i="1"/>
  <c r="I50967" i="1"/>
  <c r="I50968" i="1"/>
  <c r="I50969" i="1"/>
  <c r="I50970" i="1"/>
  <c r="I50971" i="1"/>
  <c r="I50972" i="1"/>
  <c r="I50973" i="1"/>
  <c r="I50974" i="1"/>
  <c r="I50975" i="1"/>
  <c r="I50976" i="1"/>
  <c r="I50977" i="1"/>
  <c r="I50978" i="1"/>
  <c r="I50979" i="1"/>
  <c r="I50980" i="1"/>
  <c r="I50981" i="1"/>
  <c r="I50982" i="1"/>
  <c r="I50983" i="1"/>
  <c r="I50984" i="1"/>
  <c r="I50985" i="1"/>
  <c r="I50986" i="1"/>
  <c r="I50987" i="1"/>
  <c r="I50988" i="1"/>
  <c r="I50989" i="1"/>
  <c r="I50990" i="1"/>
  <c r="I50991" i="1"/>
  <c r="I50992" i="1"/>
  <c r="I50993" i="1"/>
  <c r="I50994" i="1"/>
  <c r="I50995" i="1"/>
  <c r="I50996" i="1"/>
  <c r="I50997" i="1"/>
  <c r="I50998" i="1"/>
  <c r="I50999" i="1"/>
  <c r="I51000" i="1"/>
  <c r="I51001" i="1"/>
  <c r="I51002" i="1"/>
  <c r="I51003" i="1"/>
  <c r="I51004" i="1"/>
  <c r="I51005" i="1"/>
  <c r="I51006" i="1"/>
  <c r="I51007" i="1"/>
  <c r="I51008" i="1"/>
  <c r="I51009" i="1"/>
  <c r="I51010" i="1"/>
  <c r="I51011" i="1"/>
  <c r="I51012" i="1"/>
  <c r="I51013" i="1"/>
  <c r="I51014" i="1"/>
  <c r="I51015" i="1"/>
  <c r="I51016" i="1"/>
  <c r="I51017" i="1"/>
  <c r="I51018" i="1"/>
  <c r="I51019" i="1"/>
  <c r="I51020" i="1"/>
  <c r="I51021" i="1"/>
  <c r="I51022" i="1"/>
  <c r="I51023" i="1"/>
  <c r="I51024" i="1"/>
  <c r="I51025" i="1"/>
  <c r="I51026" i="1"/>
  <c r="I51027" i="1"/>
  <c r="I51028" i="1"/>
  <c r="I51029" i="1"/>
  <c r="I51030" i="1"/>
  <c r="I51031" i="1"/>
  <c r="I51032" i="1"/>
  <c r="I51033" i="1"/>
  <c r="I51034" i="1"/>
  <c r="I51035" i="1"/>
  <c r="I51036" i="1"/>
  <c r="I51037" i="1"/>
  <c r="I51038" i="1"/>
  <c r="I51039" i="1"/>
  <c r="I51040" i="1"/>
  <c r="I51041" i="1"/>
  <c r="I51042" i="1"/>
  <c r="I51043" i="1"/>
  <c r="I51044" i="1"/>
  <c r="I51045" i="1"/>
  <c r="I51046" i="1"/>
  <c r="I51047" i="1"/>
  <c r="I51048" i="1"/>
  <c r="I51049" i="1"/>
  <c r="I51050" i="1"/>
  <c r="I51051" i="1"/>
  <c r="I51052" i="1"/>
  <c r="I51053" i="1"/>
  <c r="I51054" i="1"/>
  <c r="I51055" i="1"/>
  <c r="I51056" i="1"/>
  <c r="I51057" i="1"/>
  <c r="I51058" i="1"/>
  <c r="I51059" i="1"/>
  <c r="I51060" i="1"/>
  <c r="I51061" i="1"/>
  <c r="I51062" i="1"/>
  <c r="I51063" i="1"/>
  <c r="I51064" i="1"/>
  <c r="I51065" i="1"/>
  <c r="I51066" i="1"/>
  <c r="I51067" i="1"/>
  <c r="I51068" i="1"/>
  <c r="I51069" i="1"/>
  <c r="I51070" i="1"/>
  <c r="I51071" i="1"/>
  <c r="I51072" i="1"/>
  <c r="I51073" i="1"/>
  <c r="I51074" i="1"/>
  <c r="I51075" i="1"/>
  <c r="I51076" i="1"/>
  <c r="I51077" i="1"/>
  <c r="I51078" i="1"/>
  <c r="I51079" i="1"/>
  <c r="I51080" i="1"/>
  <c r="I51081" i="1"/>
  <c r="I51082" i="1"/>
  <c r="I51083" i="1"/>
  <c r="I51084" i="1"/>
  <c r="I51085" i="1"/>
  <c r="I51086" i="1"/>
  <c r="I51087" i="1"/>
  <c r="I51088" i="1"/>
  <c r="I51089" i="1"/>
  <c r="I51090" i="1"/>
  <c r="I51091" i="1"/>
  <c r="I51092" i="1"/>
  <c r="I51093" i="1"/>
  <c r="I51094" i="1"/>
  <c r="I51095" i="1"/>
  <c r="I51096" i="1"/>
  <c r="I51097" i="1"/>
  <c r="I51098" i="1"/>
  <c r="I51099" i="1"/>
  <c r="I51100" i="1"/>
  <c r="I51101" i="1"/>
  <c r="I51102" i="1"/>
  <c r="I51103" i="1"/>
  <c r="I51104" i="1"/>
  <c r="I51105" i="1"/>
  <c r="I51106" i="1"/>
  <c r="I51107" i="1"/>
  <c r="I51108" i="1"/>
  <c r="I51109" i="1"/>
  <c r="I51110" i="1"/>
  <c r="I51111" i="1"/>
  <c r="I51112" i="1"/>
  <c r="I51113" i="1"/>
  <c r="I51114" i="1"/>
  <c r="I51115" i="1"/>
  <c r="I51116" i="1"/>
  <c r="I51117" i="1"/>
  <c r="I51118" i="1"/>
  <c r="I51119" i="1"/>
  <c r="I51120" i="1"/>
  <c r="I51121" i="1"/>
  <c r="I51122" i="1"/>
  <c r="I51123" i="1"/>
  <c r="I51124" i="1"/>
  <c r="I51125" i="1"/>
  <c r="I51126" i="1"/>
  <c r="I51127" i="1"/>
  <c r="I51128" i="1"/>
  <c r="I51129" i="1"/>
  <c r="I51130" i="1"/>
  <c r="I51131" i="1"/>
  <c r="I51132" i="1"/>
  <c r="I51133" i="1"/>
  <c r="I51134" i="1"/>
  <c r="I51135" i="1"/>
  <c r="I51136" i="1"/>
  <c r="I51137" i="1"/>
  <c r="I51138" i="1"/>
  <c r="I51139" i="1"/>
  <c r="I51140" i="1"/>
  <c r="I51141" i="1"/>
  <c r="I51142" i="1"/>
  <c r="I51143" i="1"/>
  <c r="I51144" i="1"/>
  <c r="I51145" i="1"/>
  <c r="I51146" i="1"/>
  <c r="I51147" i="1"/>
  <c r="I51148" i="1"/>
  <c r="I51149" i="1"/>
  <c r="I51150" i="1"/>
  <c r="I51151" i="1"/>
  <c r="I51152" i="1"/>
  <c r="I51153" i="1"/>
  <c r="I51154" i="1"/>
  <c r="I51155" i="1"/>
  <c r="I51156" i="1"/>
  <c r="I51157" i="1"/>
  <c r="I51158" i="1"/>
  <c r="I51159" i="1"/>
  <c r="I51160" i="1"/>
  <c r="I51161" i="1"/>
  <c r="I51162" i="1"/>
  <c r="I51163" i="1"/>
  <c r="I51164" i="1"/>
  <c r="I51165" i="1"/>
  <c r="I51166" i="1"/>
  <c r="I51167" i="1"/>
  <c r="I51168" i="1"/>
  <c r="I51169" i="1"/>
  <c r="I51170" i="1"/>
  <c r="I51171" i="1"/>
  <c r="I51172" i="1"/>
  <c r="I51173" i="1"/>
  <c r="I51174" i="1"/>
  <c r="I51175" i="1"/>
  <c r="I51176" i="1"/>
  <c r="I51177" i="1"/>
  <c r="I51178" i="1"/>
  <c r="I51179" i="1"/>
  <c r="I51180" i="1"/>
  <c r="I51181" i="1"/>
  <c r="I51182" i="1"/>
  <c r="I51183" i="1"/>
  <c r="I51184" i="1"/>
  <c r="I51185" i="1"/>
  <c r="I51186" i="1"/>
  <c r="I51187" i="1"/>
  <c r="I51188" i="1"/>
  <c r="I51189" i="1"/>
  <c r="I51190" i="1"/>
  <c r="I51191" i="1"/>
  <c r="I51192" i="1"/>
  <c r="I51193" i="1"/>
  <c r="I51194" i="1"/>
  <c r="I51195" i="1"/>
  <c r="I51196" i="1"/>
  <c r="I51197" i="1"/>
  <c r="I51198" i="1"/>
  <c r="I51199" i="1"/>
  <c r="I51200" i="1"/>
  <c r="I51201" i="1"/>
  <c r="I51202" i="1"/>
  <c r="I51203" i="1"/>
  <c r="I51204" i="1"/>
  <c r="I51205" i="1"/>
  <c r="I51206" i="1"/>
  <c r="I51207" i="1"/>
  <c r="I51208" i="1"/>
  <c r="I51209" i="1"/>
  <c r="I51210" i="1"/>
  <c r="I51211" i="1"/>
  <c r="I51212" i="1"/>
  <c r="I51213" i="1"/>
  <c r="I51214" i="1"/>
  <c r="I51215" i="1"/>
  <c r="I51216" i="1"/>
  <c r="I51217" i="1"/>
  <c r="I51218" i="1"/>
  <c r="I51219" i="1"/>
  <c r="I51220" i="1"/>
  <c r="I51221" i="1"/>
  <c r="I51222" i="1"/>
  <c r="I51223" i="1"/>
  <c r="I51224" i="1"/>
  <c r="I51225" i="1"/>
  <c r="I51226" i="1"/>
  <c r="I51227" i="1"/>
  <c r="I51228" i="1"/>
  <c r="I51229" i="1"/>
  <c r="I51230" i="1"/>
  <c r="I51231" i="1"/>
  <c r="I51232" i="1"/>
  <c r="I51233" i="1"/>
  <c r="I51234" i="1"/>
  <c r="I51235" i="1"/>
  <c r="I51236" i="1"/>
  <c r="I51237" i="1"/>
  <c r="I51238" i="1"/>
  <c r="I51239" i="1"/>
  <c r="I51240" i="1"/>
  <c r="I51241" i="1"/>
  <c r="I51242" i="1"/>
  <c r="I51243" i="1"/>
  <c r="I51244" i="1"/>
  <c r="I51245" i="1"/>
  <c r="I51246" i="1"/>
  <c r="I51247" i="1"/>
  <c r="I51248" i="1"/>
  <c r="I51249" i="1"/>
  <c r="I51250" i="1"/>
  <c r="I51251" i="1"/>
  <c r="I51252" i="1"/>
  <c r="I51253" i="1"/>
  <c r="I51254" i="1"/>
  <c r="I51255" i="1"/>
  <c r="I51256" i="1"/>
  <c r="I51257" i="1"/>
  <c r="I51258" i="1"/>
  <c r="I51259" i="1"/>
  <c r="I51260" i="1"/>
  <c r="I51261" i="1"/>
  <c r="I51262" i="1"/>
  <c r="I51263" i="1"/>
  <c r="I51264" i="1"/>
  <c r="I51265" i="1"/>
  <c r="I51266" i="1"/>
  <c r="I51267" i="1"/>
  <c r="I51268" i="1"/>
  <c r="I51269" i="1"/>
  <c r="I51270" i="1"/>
  <c r="I51271" i="1"/>
  <c r="I51272" i="1"/>
  <c r="I51273" i="1"/>
  <c r="I51274" i="1"/>
  <c r="I51275" i="1"/>
  <c r="I51276" i="1"/>
  <c r="I51277" i="1"/>
  <c r="I51278" i="1"/>
  <c r="I51279" i="1"/>
  <c r="I51280" i="1"/>
  <c r="I51281" i="1"/>
  <c r="I51282" i="1"/>
  <c r="I51283" i="1"/>
  <c r="I51284" i="1"/>
  <c r="I51285" i="1"/>
  <c r="I51286" i="1"/>
  <c r="I51287" i="1"/>
  <c r="I51288" i="1"/>
  <c r="I51289" i="1"/>
  <c r="I51290" i="1"/>
  <c r="I51291" i="1"/>
  <c r="I51292" i="1"/>
  <c r="I51293" i="1"/>
  <c r="I51294" i="1"/>
  <c r="I51295" i="1"/>
  <c r="I51296" i="1"/>
  <c r="I51297" i="1"/>
  <c r="I51298" i="1"/>
  <c r="I51299" i="1"/>
  <c r="I51300" i="1"/>
  <c r="I51301" i="1"/>
  <c r="I51302" i="1"/>
  <c r="I51303" i="1"/>
  <c r="I51304" i="1"/>
  <c r="I51305" i="1"/>
  <c r="I51306" i="1"/>
  <c r="I51307" i="1"/>
  <c r="I51308" i="1"/>
  <c r="I51309" i="1"/>
  <c r="I51310" i="1"/>
  <c r="I51311" i="1"/>
  <c r="I51312" i="1"/>
  <c r="I51313" i="1"/>
  <c r="I51314" i="1"/>
  <c r="I51315" i="1"/>
  <c r="I51316" i="1"/>
  <c r="I51317" i="1"/>
  <c r="I51318" i="1"/>
  <c r="I51319" i="1"/>
  <c r="I51320" i="1"/>
  <c r="I51321" i="1"/>
  <c r="I51322" i="1"/>
  <c r="I51323" i="1"/>
  <c r="I51324" i="1"/>
  <c r="I51325" i="1"/>
  <c r="I51326" i="1"/>
  <c r="I51327" i="1"/>
  <c r="I51328" i="1"/>
  <c r="I51329" i="1"/>
  <c r="I51330" i="1"/>
  <c r="I51331" i="1"/>
  <c r="I51332" i="1"/>
  <c r="I51333" i="1"/>
  <c r="I51334" i="1"/>
  <c r="I51335" i="1"/>
  <c r="I51336" i="1"/>
  <c r="I51337" i="1"/>
  <c r="I51338" i="1"/>
  <c r="I51339" i="1"/>
  <c r="I51340" i="1"/>
  <c r="I51341" i="1"/>
  <c r="I51342" i="1"/>
  <c r="I51343" i="1"/>
  <c r="I51344" i="1"/>
  <c r="I51345" i="1"/>
  <c r="I51346" i="1"/>
  <c r="I51347" i="1"/>
  <c r="I51348" i="1"/>
  <c r="I51349" i="1"/>
  <c r="I51350" i="1"/>
  <c r="I51351" i="1"/>
  <c r="I51352" i="1"/>
  <c r="I51353" i="1"/>
  <c r="I51354" i="1"/>
  <c r="I51355" i="1"/>
  <c r="I51356" i="1"/>
  <c r="I51357" i="1"/>
  <c r="I51358" i="1"/>
  <c r="I51359" i="1"/>
  <c r="I51360" i="1"/>
  <c r="I51361" i="1"/>
  <c r="I51362" i="1"/>
  <c r="I51363" i="1"/>
  <c r="I51364" i="1"/>
  <c r="I51365" i="1"/>
  <c r="I51366" i="1"/>
  <c r="I51367" i="1"/>
  <c r="I51368" i="1"/>
  <c r="I51369" i="1"/>
  <c r="I51370" i="1"/>
  <c r="I51371" i="1"/>
  <c r="I51372" i="1"/>
  <c r="I51373" i="1"/>
  <c r="I51374" i="1"/>
  <c r="I51375" i="1"/>
  <c r="I51376" i="1"/>
  <c r="I51377" i="1"/>
  <c r="I51378" i="1"/>
  <c r="I51379" i="1"/>
  <c r="I51380" i="1"/>
  <c r="I51381" i="1"/>
  <c r="I51382" i="1"/>
  <c r="I51383" i="1"/>
  <c r="I51384" i="1"/>
  <c r="I51385" i="1"/>
  <c r="I51386" i="1"/>
  <c r="I51387" i="1"/>
  <c r="I51388" i="1"/>
  <c r="I51389" i="1"/>
  <c r="I51390" i="1"/>
  <c r="I51391" i="1"/>
  <c r="I51392" i="1"/>
  <c r="I51393" i="1"/>
  <c r="I51394" i="1"/>
  <c r="I51395" i="1"/>
  <c r="I51396" i="1"/>
  <c r="I51397" i="1"/>
  <c r="I51398" i="1"/>
  <c r="I51399" i="1"/>
  <c r="I51400" i="1"/>
  <c r="I51401" i="1"/>
  <c r="I51402" i="1"/>
  <c r="I51403" i="1"/>
  <c r="I51404" i="1"/>
  <c r="I51405" i="1"/>
  <c r="I51406" i="1"/>
  <c r="I51407" i="1"/>
  <c r="I51408" i="1"/>
  <c r="I51409" i="1"/>
  <c r="I51410" i="1"/>
  <c r="I51411" i="1"/>
  <c r="I51412" i="1"/>
  <c r="I51413" i="1"/>
  <c r="I51414" i="1"/>
  <c r="I51415" i="1"/>
  <c r="I51416" i="1"/>
  <c r="I51417" i="1"/>
  <c r="I51418" i="1"/>
  <c r="I51419" i="1"/>
  <c r="I51420" i="1"/>
  <c r="I51421" i="1"/>
  <c r="I51422" i="1"/>
  <c r="I51423" i="1"/>
  <c r="I51424" i="1"/>
  <c r="I51425" i="1"/>
  <c r="I51426" i="1"/>
  <c r="I51427" i="1"/>
  <c r="I51428" i="1"/>
  <c r="I51429" i="1"/>
  <c r="I51430" i="1"/>
  <c r="I51431" i="1"/>
  <c r="I51432" i="1"/>
  <c r="I51433" i="1"/>
  <c r="I51434" i="1"/>
  <c r="I51435" i="1"/>
  <c r="I51436" i="1"/>
  <c r="I51437" i="1"/>
  <c r="I51438" i="1"/>
  <c r="I51439" i="1"/>
  <c r="I51440" i="1"/>
  <c r="I51441" i="1"/>
  <c r="I51442" i="1"/>
  <c r="I51443" i="1"/>
  <c r="I51444" i="1"/>
  <c r="I51445" i="1"/>
  <c r="I51446" i="1"/>
  <c r="I51447" i="1"/>
  <c r="I51448" i="1"/>
  <c r="I51449" i="1"/>
  <c r="I51450" i="1"/>
  <c r="I51451" i="1"/>
  <c r="I51452" i="1"/>
  <c r="I51453" i="1"/>
  <c r="I51454" i="1"/>
  <c r="I51455" i="1"/>
  <c r="I51456" i="1"/>
  <c r="I51457" i="1"/>
  <c r="I51458" i="1"/>
  <c r="I51459" i="1"/>
  <c r="I51460" i="1"/>
  <c r="I51461" i="1"/>
  <c r="I51462" i="1"/>
  <c r="I51463" i="1"/>
  <c r="I51464" i="1"/>
  <c r="I51465" i="1"/>
  <c r="I51466" i="1"/>
  <c r="I51467" i="1"/>
  <c r="I51468" i="1"/>
  <c r="I51469" i="1"/>
  <c r="I51470" i="1"/>
  <c r="I51471" i="1"/>
  <c r="I51472" i="1"/>
  <c r="I51473" i="1"/>
  <c r="I51474" i="1"/>
  <c r="I51475" i="1"/>
  <c r="I51476" i="1"/>
  <c r="I51477" i="1"/>
  <c r="I51478" i="1"/>
  <c r="I51479" i="1"/>
  <c r="I51480" i="1"/>
  <c r="I51481" i="1"/>
  <c r="I51482" i="1"/>
  <c r="I51483" i="1"/>
  <c r="I51484" i="1"/>
  <c r="I51485" i="1"/>
  <c r="I51486" i="1"/>
  <c r="I51487" i="1"/>
  <c r="I51488" i="1"/>
  <c r="I51489" i="1"/>
  <c r="I51490" i="1"/>
  <c r="I51491" i="1"/>
  <c r="I51492" i="1"/>
  <c r="I51493" i="1"/>
  <c r="I51494" i="1"/>
  <c r="I51495" i="1"/>
  <c r="I51496" i="1"/>
  <c r="I51497" i="1"/>
  <c r="I51498" i="1"/>
  <c r="I51499" i="1"/>
  <c r="I51500" i="1"/>
  <c r="I51501" i="1"/>
  <c r="I51502" i="1"/>
  <c r="I51503" i="1"/>
  <c r="I51504" i="1"/>
  <c r="I51505" i="1"/>
  <c r="I51506" i="1"/>
  <c r="I51507" i="1"/>
  <c r="I51508" i="1"/>
  <c r="I51509" i="1"/>
  <c r="I51510" i="1"/>
  <c r="I51511" i="1"/>
  <c r="I51512" i="1"/>
  <c r="I51513" i="1"/>
  <c r="I51514" i="1"/>
  <c r="I51515" i="1"/>
  <c r="I51516" i="1"/>
  <c r="I51517" i="1"/>
  <c r="I51518" i="1"/>
  <c r="I51519" i="1"/>
  <c r="I51520" i="1"/>
  <c r="I51521" i="1"/>
  <c r="I51522" i="1"/>
  <c r="I51523" i="1"/>
  <c r="I51524" i="1"/>
  <c r="I51525" i="1"/>
  <c r="I51526" i="1"/>
  <c r="I51527" i="1"/>
  <c r="I51528" i="1"/>
  <c r="I51529" i="1"/>
  <c r="I51530" i="1"/>
  <c r="I51531" i="1"/>
  <c r="I51532" i="1"/>
  <c r="I51533" i="1"/>
  <c r="I51534" i="1"/>
  <c r="I51535" i="1"/>
  <c r="I51536" i="1"/>
  <c r="I51537" i="1"/>
  <c r="I51538" i="1"/>
  <c r="I51539" i="1"/>
  <c r="I51540" i="1"/>
  <c r="I51541" i="1"/>
  <c r="I51542" i="1"/>
  <c r="I51543" i="1"/>
  <c r="I51544" i="1"/>
  <c r="I51545" i="1"/>
  <c r="I51546" i="1"/>
  <c r="I51547" i="1"/>
  <c r="I51548" i="1"/>
  <c r="I51549" i="1"/>
  <c r="I51550" i="1"/>
  <c r="I51551" i="1"/>
  <c r="I51552" i="1"/>
  <c r="I51553" i="1"/>
  <c r="I51554" i="1"/>
  <c r="I51555" i="1"/>
  <c r="I51556" i="1"/>
  <c r="I51557" i="1"/>
  <c r="I51558" i="1"/>
  <c r="I51559" i="1"/>
  <c r="I51560" i="1"/>
  <c r="I51561" i="1"/>
  <c r="I51562" i="1"/>
  <c r="I51563" i="1"/>
  <c r="I51564" i="1"/>
  <c r="I51565" i="1"/>
  <c r="I51566" i="1"/>
  <c r="I51567" i="1"/>
  <c r="I51568" i="1"/>
  <c r="I51569" i="1"/>
  <c r="I51570" i="1"/>
  <c r="I51571" i="1"/>
  <c r="I51572" i="1"/>
  <c r="I51573" i="1"/>
  <c r="I51574" i="1"/>
  <c r="I51575" i="1"/>
  <c r="I51576" i="1"/>
  <c r="I51577" i="1"/>
  <c r="I51578" i="1"/>
  <c r="I51579" i="1"/>
  <c r="I51580" i="1"/>
  <c r="I51581" i="1"/>
  <c r="I51582" i="1"/>
  <c r="I51583" i="1"/>
  <c r="I51584" i="1"/>
  <c r="I51585" i="1"/>
  <c r="I51586" i="1"/>
  <c r="I51587" i="1"/>
  <c r="I51588" i="1"/>
  <c r="I51589" i="1"/>
  <c r="I51590" i="1"/>
  <c r="I51591" i="1"/>
  <c r="I51592" i="1"/>
  <c r="I51593" i="1"/>
  <c r="I51594" i="1"/>
  <c r="I51595" i="1"/>
  <c r="I51596" i="1"/>
  <c r="I51597" i="1"/>
  <c r="I51598" i="1"/>
  <c r="I51599" i="1"/>
  <c r="I51600" i="1"/>
  <c r="I51601" i="1"/>
  <c r="I51602" i="1"/>
  <c r="I51603" i="1"/>
  <c r="I51604" i="1"/>
  <c r="I51605" i="1"/>
  <c r="I51606" i="1"/>
  <c r="I51607" i="1"/>
  <c r="I51608" i="1"/>
  <c r="I51609" i="1"/>
  <c r="I51610" i="1"/>
  <c r="I51611" i="1"/>
  <c r="I51612" i="1"/>
  <c r="I51613" i="1"/>
  <c r="I51614" i="1"/>
  <c r="I51615" i="1"/>
  <c r="I51616" i="1"/>
  <c r="I51617" i="1"/>
  <c r="I51618" i="1"/>
  <c r="I51619" i="1"/>
  <c r="I51620" i="1"/>
  <c r="I51621" i="1"/>
  <c r="I51622" i="1"/>
  <c r="I51623" i="1"/>
  <c r="I51624" i="1"/>
  <c r="I51625" i="1"/>
  <c r="I51626" i="1"/>
  <c r="I51627" i="1"/>
  <c r="I51628" i="1"/>
  <c r="I51629" i="1"/>
  <c r="I51630" i="1"/>
  <c r="I51631" i="1"/>
  <c r="I51632" i="1"/>
  <c r="I51633" i="1"/>
  <c r="I51634" i="1"/>
  <c r="I51635" i="1"/>
  <c r="I51636" i="1"/>
  <c r="I51637" i="1"/>
  <c r="I51638" i="1"/>
  <c r="I51639" i="1"/>
  <c r="I51640" i="1"/>
  <c r="I51641" i="1"/>
  <c r="I51642" i="1"/>
  <c r="I51643" i="1"/>
  <c r="I51644" i="1"/>
  <c r="I51645" i="1"/>
  <c r="I51646" i="1"/>
  <c r="I51647" i="1"/>
  <c r="I51648" i="1"/>
  <c r="I51649" i="1"/>
  <c r="I51650" i="1"/>
  <c r="I51651" i="1"/>
  <c r="I51652" i="1"/>
  <c r="I51653" i="1"/>
  <c r="I51654" i="1"/>
  <c r="I51655" i="1"/>
  <c r="I51656" i="1"/>
  <c r="I51657" i="1"/>
  <c r="I51658" i="1"/>
  <c r="I51659" i="1"/>
  <c r="I51660" i="1"/>
  <c r="I51661" i="1"/>
  <c r="I51662" i="1"/>
  <c r="I51663" i="1"/>
  <c r="I51664" i="1"/>
  <c r="I51665" i="1"/>
  <c r="I51666" i="1"/>
  <c r="I51667" i="1"/>
  <c r="I51668" i="1"/>
  <c r="I51669" i="1"/>
  <c r="I51670" i="1"/>
  <c r="I51671" i="1"/>
  <c r="I51672" i="1"/>
  <c r="I51673" i="1"/>
  <c r="I51674" i="1"/>
  <c r="I51675" i="1"/>
  <c r="I51676" i="1"/>
  <c r="I51677" i="1"/>
  <c r="I51678" i="1"/>
  <c r="I51679" i="1"/>
  <c r="I51680" i="1"/>
  <c r="I51681" i="1"/>
  <c r="I51682" i="1"/>
  <c r="I51683" i="1"/>
  <c r="I51684" i="1"/>
  <c r="I51685" i="1"/>
  <c r="I51686" i="1"/>
  <c r="I51687" i="1"/>
  <c r="I51688" i="1"/>
  <c r="I51689" i="1"/>
  <c r="I51690" i="1"/>
  <c r="I51691" i="1"/>
  <c r="I51692" i="1"/>
  <c r="I51693" i="1"/>
  <c r="I51694" i="1"/>
  <c r="I51695" i="1"/>
  <c r="I51696" i="1"/>
  <c r="I51697" i="1"/>
  <c r="I51698" i="1"/>
  <c r="I51699" i="1"/>
  <c r="I51700" i="1"/>
  <c r="I51701" i="1"/>
  <c r="I51702" i="1"/>
  <c r="I51703" i="1"/>
  <c r="I51704" i="1"/>
  <c r="I51705" i="1"/>
  <c r="I51706" i="1"/>
  <c r="I51707" i="1"/>
  <c r="I51708" i="1"/>
  <c r="I51709" i="1"/>
  <c r="I51710" i="1"/>
  <c r="I51711" i="1"/>
  <c r="I51712" i="1"/>
  <c r="I51713" i="1"/>
  <c r="I51714" i="1"/>
  <c r="I51715" i="1"/>
  <c r="I51716" i="1"/>
  <c r="I51717" i="1"/>
  <c r="I51718" i="1"/>
  <c r="I51719" i="1"/>
  <c r="I51720" i="1"/>
  <c r="I51721" i="1"/>
  <c r="I51722" i="1"/>
  <c r="I51723" i="1"/>
  <c r="I51724" i="1"/>
  <c r="I51725" i="1"/>
  <c r="I51726" i="1"/>
  <c r="I51727" i="1"/>
  <c r="I51728" i="1"/>
  <c r="I51729" i="1"/>
  <c r="I51730" i="1"/>
  <c r="I51731" i="1"/>
  <c r="I51732" i="1"/>
  <c r="I51733" i="1"/>
  <c r="I51734" i="1"/>
  <c r="I51735" i="1"/>
  <c r="I51736" i="1"/>
  <c r="I51737" i="1"/>
  <c r="I51738" i="1"/>
  <c r="I51739" i="1"/>
  <c r="I51740" i="1"/>
  <c r="I51741" i="1"/>
  <c r="I51742" i="1"/>
  <c r="I51743" i="1"/>
  <c r="I51744" i="1"/>
  <c r="I51745" i="1"/>
  <c r="I51746" i="1"/>
  <c r="I51747" i="1"/>
  <c r="I51748" i="1"/>
  <c r="I51749" i="1"/>
  <c r="I51750" i="1"/>
  <c r="I51751" i="1"/>
  <c r="I51752" i="1"/>
  <c r="I51753" i="1"/>
  <c r="I51754" i="1"/>
  <c r="I51755" i="1"/>
  <c r="I51756" i="1"/>
  <c r="I51757" i="1"/>
  <c r="I51758" i="1"/>
  <c r="I51759" i="1"/>
  <c r="I51760" i="1"/>
  <c r="I51761" i="1"/>
  <c r="I51762" i="1"/>
  <c r="I51763" i="1"/>
  <c r="I51764" i="1"/>
  <c r="I51765" i="1"/>
  <c r="I51766" i="1"/>
  <c r="I51767" i="1"/>
  <c r="I51768" i="1"/>
  <c r="I51769" i="1"/>
  <c r="I51770" i="1"/>
  <c r="I51771" i="1"/>
  <c r="I51772" i="1"/>
  <c r="I51773" i="1"/>
  <c r="I51774" i="1"/>
  <c r="I51775" i="1"/>
  <c r="I51776" i="1"/>
  <c r="I51777" i="1"/>
  <c r="I51778" i="1"/>
  <c r="I51779" i="1"/>
  <c r="I51780" i="1"/>
  <c r="I51781" i="1"/>
  <c r="I51782" i="1"/>
  <c r="I51783" i="1"/>
  <c r="I51784" i="1"/>
  <c r="I51785" i="1"/>
  <c r="I51786" i="1"/>
  <c r="I51787" i="1"/>
  <c r="I51788" i="1"/>
  <c r="I51789" i="1"/>
  <c r="I51790" i="1"/>
  <c r="I51791" i="1"/>
  <c r="I51792" i="1"/>
  <c r="I51793" i="1"/>
  <c r="I51794" i="1"/>
  <c r="I51795" i="1"/>
  <c r="I51796" i="1"/>
  <c r="I51797" i="1"/>
  <c r="I51798" i="1"/>
  <c r="I51799" i="1"/>
  <c r="I51800" i="1"/>
  <c r="I51801" i="1"/>
  <c r="I51802" i="1"/>
  <c r="I51803" i="1"/>
  <c r="I51804" i="1"/>
  <c r="I51805" i="1"/>
  <c r="I51806" i="1"/>
  <c r="I51807" i="1"/>
  <c r="I51808" i="1"/>
  <c r="I51809" i="1"/>
  <c r="I51810" i="1"/>
  <c r="I51811" i="1"/>
  <c r="I51812" i="1"/>
  <c r="I51813" i="1"/>
  <c r="I51814" i="1"/>
  <c r="I51815" i="1"/>
  <c r="I51816" i="1"/>
  <c r="I51817" i="1"/>
  <c r="I51818" i="1"/>
  <c r="I51819" i="1"/>
  <c r="I51820" i="1"/>
  <c r="I51821" i="1"/>
  <c r="I51822" i="1"/>
  <c r="I51823" i="1"/>
  <c r="I51824" i="1"/>
  <c r="I51825" i="1"/>
  <c r="I51826" i="1"/>
  <c r="I51827" i="1"/>
  <c r="I51828" i="1"/>
  <c r="I51829" i="1"/>
  <c r="I51830" i="1"/>
  <c r="I51831" i="1"/>
  <c r="I51832" i="1"/>
  <c r="I51833" i="1"/>
  <c r="I51834" i="1"/>
  <c r="I51835" i="1"/>
  <c r="I51836" i="1"/>
  <c r="I51837" i="1"/>
  <c r="I51838" i="1"/>
  <c r="I51839" i="1"/>
  <c r="I51840" i="1"/>
  <c r="I51841" i="1"/>
  <c r="I51842" i="1"/>
  <c r="I51843" i="1"/>
  <c r="I51844" i="1"/>
  <c r="I51845" i="1"/>
  <c r="I51846" i="1"/>
  <c r="I51847" i="1"/>
  <c r="I51848" i="1"/>
  <c r="I51849" i="1"/>
  <c r="I51850" i="1"/>
  <c r="I51851" i="1"/>
  <c r="I51852" i="1"/>
  <c r="I51853" i="1"/>
  <c r="I51854" i="1"/>
  <c r="I51855" i="1"/>
  <c r="I51856" i="1"/>
  <c r="I51857" i="1"/>
  <c r="I51858" i="1"/>
  <c r="I51859" i="1"/>
  <c r="I51860" i="1"/>
  <c r="I51861" i="1"/>
  <c r="I51862" i="1"/>
  <c r="I51863" i="1"/>
  <c r="I51864" i="1"/>
  <c r="I51865" i="1"/>
  <c r="I51866" i="1"/>
  <c r="I51867" i="1"/>
  <c r="I51868" i="1"/>
  <c r="I51869" i="1"/>
  <c r="I51870" i="1"/>
  <c r="I51871" i="1"/>
  <c r="I51872" i="1"/>
  <c r="I51873" i="1"/>
  <c r="I51874" i="1"/>
  <c r="I51875" i="1"/>
  <c r="I51876" i="1"/>
  <c r="I51877" i="1"/>
  <c r="I51878" i="1"/>
  <c r="I51879" i="1"/>
  <c r="I51880" i="1"/>
  <c r="I51881" i="1"/>
  <c r="I51882" i="1"/>
  <c r="I51883" i="1"/>
  <c r="I51884" i="1"/>
  <c r="I51885" i="1"/>
  <c r="I51886" i="1"/>
  <c r="I51887" i="1"/>
  <c r="I51888" i="1"/>
  <c r="I51889" i="1"/>
  <c r="I51890" i="1"/>
  <c r="I51891" i="1"/>
  <c r="I51892" i="1"/>
  <c r="I51893" i="1"/>
  <c r="I51894" i="1"/>
  <c r="I51895" i="1"/>
  <c r="I51896" i="1"/>
  <c r="I51897" i="1"/>
  <c r="I51898" i="1"/>
  <c r="I51899" i="1"/>
  <c r="I51900" i="1"/>
  <c r="I51901" i="1"/>
  <c r="I51902" i="1"/>
  <c r="I51903" i="1"/>
  <c r="I51904" i="1"/>
  <c r="I51905" i="1"/>
  <c r="I51906" i="1"/>
  <c r="I51907" i="1"/>
  <c r="I51908" i="1"/>
  <c r="I51909" i="1"/>
  <c r="I51910" i="1"/>
  <c r="I51911" i="1"/>
  <c r="I51912" i="1"/>
  <c r="I51913" i="1"/>
  <c r="I51914" i="1"/>
  <c r="I51915" i="1"/>
  <c r="I51916" i="1"/>
  <c r="I51917" i="1"/>
  <c r="I51918" i="1"/>
  <c r="I51919" i="1"/>
  <c r="I51920" i="1"/>
  <c r="I51921" i="1"/>
  <c r="I51922" i="1"/>
  <c r="I51923" i="1"/>
  <c r="I51924" i="1"/>
  <c r="I51925" i="1"/>
  <c r="I51926" i="1"/>
  <c r="I51927" i="1"/>
  <c r="I51928" i="1"/>
  <c r="I51929" i="1"/>
  <c r="I51930" i="1"/>
  <c r="I51931" i="1"/>
  <c r="I51932" i="1"/>
  <c r="I51933" i="1"/>
  <c r="I51934" i="1"/>
  <c r="I51935" i="1"/>
  <c r="I51936" i="1"/>
  <c r="I51937" i="1"/>
  <c r="I51938" i="1"/>
  <c r="I51939" i="1"/>
  <c r="I51940" i="1"/>
  <c r="I51941" i="1"/>
  <c r="I51942" i="1"/>
  <c r="I51943" i="1"/>
  <c r="I51944" i="1"/>
  <c r="I51945" i="1"/>
  <c r="I51946" i="1"/>
  <c r="I51947" i="1"/>
  <c r="I51948" i="1"/>
  <c r="I51949" i="1"/>
  <c r="I51950" i="1"/>
  <c r="I51951" i="1"/>
  <c r="I51952" i="1"/>
  <c r="I51953" i="1"/>
  <c r="I51954" i="1"/>
  <c r="I51955" i="1"/>
  <c r="I51956" i="1"/>
  <c r="I51957" i="1"/>
  <c r="I51958" i="1"/>
  <c r="I51959" i="1"/>
  <c r="I51960" i="1"/>
  <c r="I51961" i="1"/>
  <c r="I51962" i="1"/>
  <c r="I51963" i="1"/>
  <c r="I51964" i="1"/>
  <c r="I51965" i="1"/>
  <c r="I51966" i="1"/>
  <c r="I51967" i="1"/>
  <c r="I51968" i="1"/>
  <c r="I51969" i="1"/>
  <c r="I51970" i="1"/>
  <c r="I51971" i="1"/>
  <c r="I51972" i="1"/>
  <c r="I51973" i="1"/>
  <c r="I51974" i="1"/>
  <c r="I51975" i="1"/>
  <c r="I51976" i="1"/>
  <c r="I51977" i="1"/>
  <c r="I51978" i="1"/>
  <c r="I51979" i="1"/>
  <c r="I51980" i="1"/>
  <c r="I51981" i="1"/>
  <c r="I51982" i="1"/>
  <c r="I51983" i="1"/>
  <c r="I51984" i="1"/>
  <c r="I51985" i="1"/>
  <c r="I51986" i="1"/>
  <c r="I51987" i="1"/>
  <c r="I51988" i="1"/>
  <c r="I51989" i="1"/>
  <c r="I51990" i="1"/>
  <c r="I51991" i="1"/>
  <c r="I51992" i="1"/>
  <c r="I51993" i="1"/>
  <c r="I51994" i="1"/>
  <c r="I51995" i="1"/>
  <c r="I51996" i="1"/>
  <c r="I51997" i="1"/>
  <c r="I51998" i="1"/>
  <c r="I51999" i="1"/>
  <c r="I52000" i="1"/>
  <c r="I52001" i="1"/>
  <c r="I52002" i="1"/>
  <c r="I52003" i="1"/>
  <c r="I52004" i="1"/>
  <c r="I52005" i="1"/>
  <c r="I52006" i="1"/>
  <c r="I52007" i="1"/>
  <c r="I52008" i="1"/>
  <c r="I52009" i="1"/>
  <c r="I52010" i="1"/>
  <c r="I52011" i="1"/>
  <c r="I52012" i="1"/>
  <c r="I52013" i="1"/>
  <c r="I52014" i="1"/>
  <c r="I52015" i="1"/>
  <c r="I52016" i="1"/>
  <c r="I52017" i="1"/>
  <c r="I52018" i="1"/>
  <c r="I52019" i="1"/>
  <c r="I52020" i="1"/>
  <c r="I52021" i="1"/>
  <c r="I52022" i="1"/>
  <c r="I52023" i="1"/>
  <c r="I52024" i="1"/>
  <c r="I52025" i="1"/>
  <c r="I52026" i="1"/>
  <c r="I52027" i="1"/>
  <c r="I52028" i="1"/>
  <c r="I52029" i="1"/>
  <c r="I52030" i="1"/>
  <c r="I52031" i="1"/>
  <c r="I52032" i="1"/>
  <c r="I52033" i="1"/>
  <c r="I52034" i="1"/>
  <c r="I52035" i="1"/>
  <c r="I52036" i="1"/>
  <c r="I52037" i="1"/>
  <c r="I52038" i="1"/>
  <c r="I52039" i="1"/>
  <c r="I52040" i="1"/>
  <c r="I52041" i="1"/>
  <c r="I52042" i="1"/>
  <c r="I52043" i="1"/>
  <c r="I52044" i="1"/>
  <c r="I52045" i="1"/>
  <c r="I52046" i="1"/>
  <c r="I52047" i="1"/>
  <c r="I52048" i="1"/>
  <c r="I52049" i="1"/>
  <c r="I52050" i="1"/>
  <c r="I52051" i="1"/>
  <c r="I52052" i="1"/>
  <c r="I52053" i="1"/>
  <c r="I52054" i="1"/>
  <c r="I52055" i="1"/>
  <c r="I52056" i="1"/>
  <c r="I52057" i="1"/>
  <c r="I52058" i="1"/>
  <c r="I52059" i="1"/>
  <c r="I52060" i="1"/>
  <c r="I52061" i="1"/>
  <c r="I52062" i="1"/>
  <c r="I52063" i="1"/>
  <c r="I52064" i="1"/>
  <c r="I52065" i="1"/>
  <c r="I52066" i="1"/>
  <c r="I52067" i="1"/>
  <c r="I52068" i="1"/>
  <c r="I52069" i="1"/>
  <c r="I52070" i="1"/>
  <c r="I52071" i="1"/>
  <c r="I52072" i="1"/>
  <c r="I52073" i="1"/>
  <c r="I52074" i="1"/>
  <c r="I52075" i="1"/>
  <c r="I52076" i="1"/>
  <c r="I52077" i="1"/>
  <c r="I52078" i="1"/>
  <c r="I52079" i="1"/>
  <c r="I52080" i="1"/>
  <c r="I52081" i="1"/>
  <c r="I52082" i="1"/>
  <c r="I52083" i="1"/>
  <c r="I52084" i="1"/>
  <c r="I52085" i="1"/>
  <c r="I52086" i="1"/>
  <c r="I52087" i="1"/>
  <c r="I52088" i="1"/>
  <c r="I52089" i="1"/>
  <c r="I52090" i="1"/>
  <c r="I52091" i="1"/>
  <c r="I52092" i="1"/>
  <c r="I52093" i="1"/>
  <c r="I52094" i="1"/>
  <c r="I52095" i="1"/>
  <c r="I52096" i="1"/>
  <c r="I52097" i="1"/>
  <c r="I52098" i="1"/>
  <c r="I52099" i="1"/>
  <c r="I52100" i="1"/>
  <c r="I52101" i="1"/>
  <c r="I52102" i="1"/>
  <c r="I52103" i="1"/>
  <c r="I52104" i="1"/>
  <c r="I52105" i="1"/>
  <c r="I52106" i="1"/>
  <c r="I52107" i="1"/>
  <c r="I52108" i="1"/>
  <c r="I52109" i="1"/>
  <c r="I52110" i="1"/>
  <c r="I52111" i="1"/>
  <c r="I52112" i="1"/>
  <c r="I52113" i="1"/>
  <c r="I52114" i="1"/>
  <c r="I52115" i="1"/>
  <c r="I52116" i="1"/>
  <c r="I52117" i="1"/>
  <c r="I52118" i="1"/>
  <c r="I52119" i="1"/>
  <c r="I52120" i="1"/>
  <c r="I52121" i="1"/>
  <c r="I52122" i="1"/>
  <c r="I52123" i="1"/>
  <c r="I52124" i="1"/>
  <c r="I52125" i="1"/>
  <c r="I52126" i="1"/>
  <c r="I52127" i="1"/>
  <c r="I52128" i="1"/>
  <c r="I52129" i="1"/>
  <c r="I52130" i="1"/>
  <c r="I52131" i="1"/>
  <c r="I52132" i="1"/>
  <c r="I52133" i="1"/>
  <c r="I52134" i="1"/>
  <c r="I52135" i="1"/>
  <c r="I52136" i="1"/>
  <c r="I52137" i="1"/>
  <c r="I52138" i="1"/>
  <c r="I52139" i="1"/>
  <c r="I52140" i="1"/>
  <c r="I52141" i="1"/>
  <c r="I52142" i="1"/>
  <c r="I52143" i="1"/>
  <c r="I52144" i="1"/>
  <c r="I52145" i="1"/>
  <c r="I52146" i="1"/>
  <c r="I52147" i="1"/>
  <c r="I52148" i="1"/>
  <c r="I52149" i="1"/>
  <c r="I52150" i="1"/>
  <c r="I52151" i="1"/>
  <c r="I52152" i="1"/>
  <c r="I52153" i="1"/>
  <c r="I52154" i="1"/>
  <c r="I52155" i="1"/>
  <c r="I52156" i="1"/>
  <c r="I52157" i="1"/>
  <c r="I52158" i="1"/>
  <c r="I52159" i="1"/>
  <c r="I52160" i="1"/>
  <c r="I52161" i="1"/>
  <c r="I52162" i="1"/>
  <c r="I52163" i="1"/>
  <c r="I52164" i="1"/>
  <c r="I52165" i="1"/>
  <c r="I52166" i="1"/>
  <c r="I52167" i="1"/>
  <c r="I52168" i="1"/>
  <c r="I52169" i="1"/>
  <c r="I52170" i="1"/>
  <c r="I52171" i="1"/>
  <c r="I52172" i="1"/>
  <c r="I52173" i="1"/>
  <c r="I52174" i="1"/>
  <c r="I52175" i="1"/>
  <c r="I52176" i="1"/>
  <c r="I52177" i="1"/>
  <c r="I52178" i="1"/>
  <c r="I52179" i="1"/>
  <c r="I52180" i="1"/>
  <c r="I52181" i="1"/>
  <c r="I52182" i="1"/>
  <c r="I52183" i="1"/>
  <c r="I52184" i="1"/>
  <c r="I52185" i="1"/>
  <c r="I52186" i="1"/>
  <c r="I52187" i="1"/>
  <c r="I52188" i="1"/>
  <c r="I52189" i="1"/>
  <c r="I52190" i="1"/>
  <c r="I52191" i="1"/>
  <c r="I52192" i="1"/>
  <c r="I52193" i="1"/>
  <c r="I52194" i="1"/>
  <c r="I52195" i="1"/>
  <c r="I52196" i="1"/>
  <c r="I52197" i="1"/>
  <c r="I52198" i="1"/>
  <c r="I52199" i="1"/>
  <c r="I52200" i="1"/>
  <c r="I52201" i="1"/>
  <c r="I52202" i="1"/>
  <c r="I52203" i="1"/>
  <c r="I52204" i="1"/>
  <c r="I52205" i="1"/>
  <c r="I52206" i="1"/>
  <c r="I52207" i="1"/>
  <c r="I52208" i="1"/>
  <c r="I52209" i="1"/>
  <c r="I52210" i="1"/>
  <c r="I52211" i="1"/>
  <c r="I52212" i="1"/>
  <c r="I52213" i="1"/>
  <c r="I52214" i="1"/>
  <c r="I52215" i="1"/>
  <c r="I52216" i="1"/>
  <c r="I52217" i="1"/>
  <c r="I52218" i="1"/>
  <c r="I52219" i="1"/>
  <c r="I52220" i="1"/>
  <c r="I52221" i="1"/>
  <c r="I52222" i="1"/>
  <c r="I52223" i="1"/>
  <c r="I52224" i="1"/>
  <c r="I52225" i="1"/>
  <c r="I52226" i="1"/>
  <c r="I52227" i="1"/>
  <c r="I52228" i="1"/>
  <c r="I52229" i="1"/>
  <c r="I52230" i="1"/>
  <c r="I52231" i="1"/>
  <c r="I52232" i="1"/>
  <c r="I52233" i="1"/>
  <c r="I52234" i="1"/>
  <c r="I52235" i="1"/>
  <c r="I52236" i="1"/>
  <c r="I52237" i="1"/>
  <c r="I52238" i="1"/>
  <c r="I52239" i="1"/>
  <c r="I52240" i="1"/>
  <c r="I52241" i="1"/>
  <c r="I52242" i="1"/>
  <c r="I52243" i="1"/>
  <c r="I52244" i="1"/>
  <c r="I52245" i="1"/>
  <c r="I52246" i="1"/>
  <c r="I52247" i="1"/>
  <c r="I52248" i="1"/>
  <c r="I52249" i="1"/>
  <c r="I52250" i="1"/>
  <c r="I52251" i="1"/>
  <c r="I52252" i="1"/>
  <c r="I52253" i="1"/>
  <c r="I52254" i="1"/>
  <c r="I52255" i="1"/>
  <c r="I52256" i="1"/>
  <c r="I52257" i="1"/>
  <c r="I52258" i="1"/>
  <c r="I52259" i="1"/>
  <c r="I52260" i="1"/>
  <c r="I52261" i="1"/>
  <c r="I52262" i="1"/>
  <c r="I52263" i="1"/>
  <c r="I52264" i="1"/>
  <c r="I52265" i="1"/>
  <c r="I52266" i="1"/>
  <c r="I52267" i="1"/>
  <c r="I52268" i="1"/>
  <c r="I52269" i="1"/>
  <c r="I52270" i="1"/>
  <c r="I52271" i="1"/>
  <c r="I52272" i="1"/>
  <c r="I52273" i="1"/>
  <c r="I52274" i="1"/>
  <c r="I52275" i="1"/>
  <c r="I52276" i="1"/>
  <c r="I52277" i="1"/>
  <c r="I52278" i="1"/>
  <c r="I52279" i="1"/>
  <c r="I52280" i="1"/>
  <c r="I52281" i="1"/>
  <c r="I52282" i="1"/>
  <c r="I52283" i="1"/>
  <c r="I52284" i="1"/>
  <c r="I52285" i="1"/>
  <c r="I52286" i="1"/>
  <c r="I52287" i="1"/>
  <c r="I52288" i="1"/>
  <c r="I52289" i="1"/>
  <c r="I52290" i="1"/>
  <c r="I52291" i="1"/>
  <c r="I52292" i="1"/>
  <c r="I52293" i="1"/>
  <c r="I52294" i="1"/>
  <c r="I52295" i="1"/>
  <c r="I52296" i="1"/>
  <c r="I52297" i="1"/>
  <c r="I52298" i="1"/>
  <c r="I52299" i="1"/>
  <c r="I52300" i="1"/>
  <c r="I52301" i="1"/>
  <c r="I52302" i="1"/>
  <c r="I52303" i="1"/>
  <c r="I52304" i="1"/>
  <c r="I52305" i="1"/>
  <c r="I52306" i="1"/>
  <c r="I52307" i="1"/>
  <c r="I52308" i="1"/>
  <c r="I52309" i="1"/>
  <c r="I52310" i="1"/>
  <c r="I52311" i="1"/>
  <c r="I52312" i="1"/>
  <c r="I52313" i="1"/>
  <c r="I52314" i="1"/>
  <c r="I52315" i="1"/>
  <c r="I52316" i="1"/>
  <c r="I52317" i="1"/>
  <c r="I52318" i="1"/>
  <c r="I52319" i="1"/>
  <c r="I52320" i="1"/>
  <c r="I52321" i="1"/>
  <c r="I52322" i="1"/>
  <c r="I52323" i="1"/>
  <c r="I52324" i="1"/>
  <c r="I52325" i="1"/>
  <c r="I52326" i="1"/>
  <c r="I52327" i="1"/>
  <c r="I52328" i="1"/>
  <c r="I52329" i="1"/>
  <c r="I52330" i="1"/>
  <c r="I52331" i="1"/>
  <c r="I52332" i="1"/>
  <c r="I52333" i="1"/>
  <c r="I52334" i="1"/>
  <c r="I52335" i="1"/>
  <c r="I52336" i="1"/>
  <c r="I52337" i="1"/>
  <c r="I52338" i="1"/>
  <c r="I52339" i="1"/>
  <c r="I52340" i="1"/>
  <c r="I52341" i="1"/>
  <c r="I52342" i="1"/>
  <c r="I52343" i="1"/>
  <c r="I52344" i="1"/>
  <c r="I52345" i="1"/>
  <c r="I52346" i="1"/>
  <c r="I52347" i="1"/>
  <c r="I52348" i="1"/>
  <c r="I52349" i="1"/>
  <c r="I52350" i="1"/>
  <c r="I52351" i="1"/>
  <c r="I52352" i="1"/>
  <c r="I52353" i="1"/>
  <c r="I52354" i="1"/>
  <c r="I52355" i="1"/>
  <c r="I52356" i="1"/>
  <c r="I52357" i="1"/>
  <c r="I52358" i="1"/>
  <c r="I52359" i="1"/>
  <c r="I52360" i="1"/>
  <c r="I52361" i="1"/>
  <c r="I52362" i="1"/>
  <c r="I52363" i="1"/>
  <c r="I52364" i="1"/>
  <c r="I52365" i="1"/>
  <c r="I52366" i="1"/>
  <c r="I52367" i="1"/>
  <c r="I52368" i="1"/>
  <c r="I52369" i="1"/>
  <c r="I52370" i="1"/>
  <c r="I52371" i="1"/>
  <c r="I52372" i="1"/>
  <c r="I52373" i="1"/>
  <c r="I52374" i="1"/>
  <c r="I52375" i="1"/>
  <c r="I52376" i="1"/>
  <c r="I52377" i="1"/>
  <c r="I52378" i="1"/>
  <c r="I52379" i="1"/>
  <c r="I52380" i="1"/>
  <c r="I52381" i="1"/>
  <c r="I52382" i="1"/>
  <c r="I52383" i="1"/>
  <c r="I52384" i="1"/>
  <c r="I52385" i="1"/>
  <c r="I52386" i="1"/>
  <c r="I52387" i="1"/>
  <c r="I52388" i="1"/>
  <c r="I52389" i="1"/>
  <c r="I52390" i="1"/>
  <c r="I52391" i="1"/>
  <c r="I52392" i="1"/>
  <c r="I52393" i="1"/>
  <c r="I52394" i="1"/>
  <c r="I52395" i="1"/>
  <c r="I52396" i="1"/>
  <c r="I52397" i="1"/>
  <c r="I52398" i="1"/>
  <c r="I52399" i="1"/>
  <c r="I52400" i="1"/>
  <c r="I52401" i="1"/>
  <c r="I52402" i="1"/>
  <c r="I52403" i="1"/>
  <c r="I52404" i="1"/>
  <c r="I52405" i="1"/>
  <c r="I52406" i="1"/>
  <c r="I52407" i="1"/>
  <c r="I52408" i="1"/>
  <c r="I52409" i="1"/>
  <c r="I52410" i="1"/>
  <c r="I52411" i="1"/>
  <c r="I52412" i="1"/>
  <c r="I52413" i="1"/>
  <c r="I52414" i="1"/>
  <c r="I52415" i="1"/>
  <c r="I52416" i="1"/>
  <c r="I52417" i="1"/>
  <c r="I52418" i="1"/>
  <c r="I52419" i="1"/>
  <c r="I52420" i="1"/>
  <c r="I52421" i="1"/>
  <c r="I52422" i="1"/>
  <c r="I52423" i="1"/>
  <c r="I52424" i="1"/>
  <c r="I52425" i="1"/>
  <c r="I52426" i="1"/>
  <c r="I52427" i="1"/>
  <c r="I52428" i="1"/>
  <c r="I52429" i="1"/>
  <c r="I52430" i="1"/>
  <c r="I52431" i="1"/>
  <c r="I52432" i="1"/>
  <c r="I52433" i="1"/>
  <c r="I52434" i="1"/>
  <c r="I52435" i="1"/>
  <c r="I52436" i="1"/>
  <c r="I52437" i="1"/>
  <c r="I52438" i="1"/>
  <c r="I52439" i="1"/>
  <c r="I52440" i="1"/>
  <c r="I52441" i="1"/>
  <c r="I52442" i="1"/>
  <c r="I52443" i="1"/>
  <c r="I52444" i="1"/>
  <c r="I52445" i="1"/>
  <c r="I52446" i="1"/>
  <c r="I52447" i="1"/>
  <c r="I52448" i="1"/>
  <c r="I52449" i="1"/>
  <c r="I52450" i="1"/>
  <c r="I52451" i="1"/>
  <c r="I52452" i="1"/>
  <c r="I52453" i="1"/>
  <c r="I52454" i="1"/>
  <c r="I52455" i="1"/>
  <c r="I52456" i="1"/>
  <c r="I52457" i="1"/>
  <c r="I52458" i="1"/>
  <c r="I52459" i="1"/>
  <c r="I52460" i="1"/>
  <c r="I52461" i="1"/>
  <c r="I52462" i="1"/>
  <c r="I52463" i="1"/>
  <c r="I52464" i="1"/>
  <c r="I52465" i="1"/>
  <c r="I52466" i="1"/>
  <c r="I52467" i="1"/>
  <c r="I52468" i="1"/>
  <c r="I52469" i="1"/>
  <c r="I52470" i="1"/>
  <c r="I52471" i="1"/>
  <c r="I52472" i="1"/>
  <c r="I52473" i="1"/>
  <c r="I52474" i="1"/>
  <c r="I52475" i="1"/>
  <c r="I52476" i="1"/>
  <c r="I52477" i="1"/>
  <c r="I52478" i="1"/>
  <c r="I52479" i="1"/>
  <c r="I52480" i="1"/>
  <c r="I52481" i="1"/>
  <c r="I52482" i="1"/>
  <c r="I52483" i="1"/>
  <c r="I52484" i="1"/>
  <c r="I52485" i="1"/>
  <c r="I52486" i="1"/>
  <c r="I52487" i="1"/>
  <c r="I52488" i="1"/>
  <c r="I52489" i="1"/>
  <c r="I52490" i="1"/>
  <c r="I52491" i="1"/>
  <c r="I52492" i="1"/>
  <c r="I52493" i="1"/>
  <c r="I52494" i="1"/>
  <c r="I52495" i="1"/>
  <c r="I52496" i="1"/>
  <c r="I52497" i="1"/>
  <c r="I52498" i="1"/>
  <c r="I52499" i="1"/>
  <c r="I52500" i="1"/>
  <c r="I52501" i="1"/>
  <c r="I52502" i="1"/>
  <c r="I52503" i="1"/>
  <c r="I52504" i="1"/>
  <c r="I52505" i="1"/>
  <c r="I52506" i="1"/>
  <c r="I52507" i="1"/>
  <c r="I52508" i="1"/>
  <c r="I52509" i="1"/>
  <c r="I52510" i="1"/>
  <c r="I52511" i="1"/>
  <c r="I52512" i="1"/>
  <c r="I52513" i="1"/>
  <c r="I52514" i="1"/>
  <c r="I52515" i="1"/>
  <c r="I52516" i="1"/>
  <c r="I52517" i="1"/>
  <c r="I52518" i="1"/>
  <c r="I52519" i="1"/>
  <c r="I52520" i="1"/>
  <c r="I52521" i="1"/>
  <c r="I52522" i="1"/>
  <c r="I52523" i="1"/>
  <c r="I52524" i="1"/>
  <c r="I52525" i="1"/>
  <c r="I52526" i="1"/>
  <c r="I52527" i="1"/>
  <c r="I52528" i="1"/>
  <c r="I52529" i="1"/>
  <c r="I52530" i="1"/>
  <c r="I52531" i="1"/>
  <c r="I52532" i="1"/>
  <c r="I52533" i="1"/>
  <c r="I52534" i="1"/>
  <c r="I52535" i="1"/>
  <c r="I52536" i="1"/>
  <c r="I52537" i="1"/>
  <c r="I52538" i="1"/>
  <c r="I52539" i="1"/>
  <c r="I52540" i="1"/>
  <c r="I52541" i="1"/>
  <c r="I52542" i="1"/>
  <c r="I52543" i="1"/>
  <c r="I52544" i="1"/>
  <c r="I52545" i="1"/>
  <c r="I52546" i="1"/>
  <c r="I52547" i="1"/>
  <c r="I52548" i="1"/>
  <c r="I52549" i="1"/>
  <c r="I52550" i="1"/>
  <c r="I52551" i="1"/>
  <c r="I52552" i="1"/>
  <c r="I52553" i="1"/>
  <c r="I52554" i="1"/>
  <c r="I52555" i="1"/>
  <c r="I52556" i="1"/>
  <c r="I52557" i="1"/>
  <c r="I52558" i="1"/>
  <c r="I52559" i="1"/>
  <c r="I52560" i="1"/>
  <c r="I52561" i="1"/>
  <c r="I52562" i="1"/>
  <c r="I52563" i="1"/>
  <c r="I52564" i="1"/>
  <c r="I52565" i="1"/>
  <c r="I52566" i="1"/>
  <c r="I52567" i="1"/>
  <c r="I52568" i="1"/>
  <c r="I52569" i="1"/>
  <c r="I52570" i="1"/>
  <c r="I52571" i="1"/>
  <c r="I52572" i="1"/>
  <c r="I52573" i="1"/>
  <c r="I52574" i="1"/>
  <c r="I52575" i="1"/>
  <c r="I52576" i="1"/>
  <c r="I52577" i="1"/>
  <c r="I52578" i="1"/>
  <c r="I52579" i="1"/>
  <c r="I52580" i="1"/>
  <c r="I52581" i="1"/>
  <c r="I52582" i="1"/>
  <c r="I52583" i="1"/>
  <c r="I52584" i="1"/>
  <c r="I52585" i="1"/>
  <c r="I52586" i="1"/>
  <c r="I52587" i="1"/>
  <c r="I52588" i="1"/>
  <c r="I52589" i="1"/>
  <c r="I52590" i="1"/>
  <c r="I52591" i="1"/>
  <c r="I52592" i="1"/>
  <c r="I52593" i="1"/>
  <c r="I52594" i="1"/>
  <c r="I52595" i="1"/>
  <c r="I52596" i="1"/>
  <c r="I52597" i="1"/>
  <c r="I52598" i="1"/>
  <c r="I52599" i="1"/>
  <c r="I52600" i="1"/>
  <c r="I52601" i="1"/>
  <c r="I52602" i="1"/>
  <c r="I52603" i="1"/>
  <c r="I52604" i="1"/>
  <c r="I52605" i="1"/>
  <c r="I52606" i="1"/>
  <c r="I52607" i="1"/>
  <c r="I52608" i="1"/>
  <c r="I52609" i="1"/>
  <c r="I52610" i="1"/>
  <c r="I52611" i="1"/>
  <c r="I52612" i="1"/>
  <c r="I52613" i="1"/>
  <c r="I52614" i="1"/>
  <c r="I52615" i="1"/>
  <c r="I52616" i="1"/>
  <c r="I52617" i="1"/>
  <c r="I52618" i="1"/>
  <c r="I52619" i="1"/>
  <c r="I52620" i="1"/>
  <c r="I52621" i="1"/>
  <c r="I52622" i="1"/>
  <c r="I52623" i="1"/>
  <c r="I52624" i="1"/>
  <c r="I52625" i="1"/>
  <c r="I52626" i="1"/>
  <c r="I52627" i="1"/>
  <c r="I52628" i="1"/>
  <c r="I52629" i="1"/>
  <c r="I52630" i="1"/>
  <c r="I52631" i="1"/>
  <c r="I52632" i="1"/>
  <c r="I52633" i="1"/>
  <c r="I52634" i="1"/>
  <c r="I52635" i="1"/>
  <c r="I52636" i="1"/>
  <c r="I52637" i="1"/>
  <c r="I52638" i="1"/>
  <c r="I52639" i="1"/>
  <c r="I52640" i="1"/>
  <c r="I52641" i="1"/>
  <c r="I52642" i="1"/>
  <c r="I52643" i="1"/>
  <c r="I52644" i="1"/>
  <c r="I52645" i="1"/>
  <c r="I52646" i="1"/>
  <c r="I52647" i="1"/>
  <c r="I52648" i="1"/>
  <c r="I52649" i="1"/>
  <c r="I52650" i="1"/>
  <c r="I52651" i="1"/>
  <c r="I52652" i="1"/>
  <c r="I52653" i="1"/>
  <c r="I52654" i="1"/>
  <c r="I52655" i="1"/>
  <c r="I52656" i="1"/>
  <c r="I52657" i="1"/>
  <c r="I52658" i="1"/>
  <c r="I52659" i="1"/>
  <c r="I52660" i="1"/>
  <c r="I52661" i="1"/>
  <c r="I52662" i="1"/>
  <c r="I52663" i="1"/>
  <c r="I52664" i="1"/>
  <c r="I52665" i="1"/>
  <c r="I52666" i="1"/>
  <c r="I52667" i="1"/>
  <c r="I52668" i="1"/>
  <c r="I52669" i="1"/>
  <c r="I52670" i="1"/>
  <c r="I52671" i="1"/>
  <c r="I52672" i="1"/>
  <c r="I52673" i="1"/>
  <c r="I52674" i="1"/>
  <c r="I52675" i="1"/>
  <c r="I52676" i="1"/>
  <c r="I52677" i="1"/>
  <c r="I52678" i="1"/>
  <c r="I52679" i="1"/>
  <c r="I52680" i="1"/>
  <c r="I52681" i="1"/>
  <c r="I52682" i="1"/>
  <c r="I52683" i="1"/>
  <c r="I52684" i="1"/>
  <c r="I52685" i="1"/>
  <c r="I52686" i="1"/>
  <c r="I52687" i="1"/>
  <c r="I52688" i="1"/>
  <c r="I52689" i="1"/>
  <c r="I52690" i="1"/>
  <c r="I52691" i="1"/>
  <c r="I52692" i="1"/>
  <c r="I52693" i="1"/>
  <c r="I52694" i="1"/>
  <c r="I52695" i="1"/>
  <c r="I52696" i="1"/>
  <c r="I52697" i="1"/>
  <c r="I52698" i="1"/>
  <c r="I52699" i="1"/>
  <c r="I52700" i="1"/>
  <c r="I52701" i="1"/>
  <c r="I52702" i="1"/>
  <c r="I52703" i="1"/>
  <c r="I52704" i="1"/>
  <c r="I52705" i="1"/>
  <c r="I52706" i="1"/>
  <c r="I52707" i="1"/>
  <c r="I52708" i="1"/>
  <c r="I52709" i="1"/>
  <c r="I52710" i="1"/>
  <c r="I52711" i="1"/>
  <c r="I52712" i="1"/>
  <c r="I52713" i="1"/>
  <c r="I52714" i="1"/>
  <c r="I52715" i="1"/>
  <c r="I52716" i="1"/>
  <c r="I52717" i="1"/>
  <c r="I52718" i="1"/>
  <c r="I52719" i="1"/>
  <c r="I52720" i="1"/>
  <c r="I52721" i="1"/>
  <c r="I52722" i="1"/>
  <c r="I52723" i="1"/>
  <c r="I52724" i="1"/>
  <c r="I52725" i="1"/>
  <c r="I52726" i="1"/>
  <c r="I52727" i="1"/>
  <c r="I52728" i="1"/>
  <c r="I52729" i="1"/>
  <c r="I52730" i="1"/>
  <c r="I52731" i="1"/>
  <c r="I52732" i="1"/>
  <c r="I52733" i="1"/>
  <c r="I52734" i="1"/>
  <c r="I52735" i="1"/>
  <c r="I52736" i="1"/>
  <c r="I52737" i="1"/>
  <c r="I52738" i="1"/>
  <c r="I52739" i="1"/>
  <c r="I52740" i="1"/>
  <c r="I52741" i="1"/>
  <c r="I52742" i="1"/>
  <c r="I52743" i="1"/>
  <c r="I52744" i="1"/>
  <c r="I52745" i="1"/>
  <c r="I52746" i="1"/>
  <c r="I52747" i="1"/>
  <c r="I52748" i="1"/>
  <c r="I52749" i="1"/>
  <c r="I52750" i="1"/>
  <c r="I52751" i="1"/>
  <c r="I52752" i="1"/>
  <c r="I52753" i="1"/>
  <c r="I52754" i="1"/>
  <c r="I52755" i="1"/>
  <c r="I52756" i="1"/>
  <c r="I52757" i="1"/>
  <c r="I52758" i="1"/>
  <c r="I52759" i="1"/>
  <c r="I52760" i="1"/>
  <c r="I52761" i="1"/>
  <c r="I52762" i="1"/>
  <c r="I52763" i="1"/>
  <c r="I52764" i="1"/>
  <c r="I52765" i="1"/>
  <c r="I52766" i="1"/>
  <c r="I52767" i="1"/>
  <c r="I52768" i="1"/>
  <c r="I52769" i="1"/>
  <c r="I52770" i="1"/>
  <c r="I52771" i="1"/>
  <c r="I52772" i="1"/>
  <c r="I52773" i="1"/>
  <c r="I52774" i="1"/>
  <c r="I52775" i="1"/>
  <c r="I52776" i="1"/>
  <c r="I52777" i="1"/>
  <c r="I52778" i="1"/>
  <c r="I52779" i="1"/>
  <c r="I52780" i="1"/>
  <c r="I52781" i="1"/>
  <c r="I52782" i="1"/>
  <c r="I52783" i="1"/>
  <c r="I52784" i="1"/>
  <c r="I52785" i="1"/>
  <c r="I52786" i="1"/>
  <c r="I52787" i="1"/>
  <c r="I52788" i="1"/>
  <c r="I52789" i="1"/>
  <c r="I52790" i="1"/>
  <c r="I52791" i="1"/>
  <c r="I52792" i="1"/>
  <c r="I52793" i="1"/>
  <c r="I52794" i="1"/>
  <c r="I52795" i="1"/>
  <c r="I52796" i="1"/>
  <c r="I52797" i="1"/>
  <c r="I52798" i="1"/>
  <c r="I52799" i="1"/>
  <c r="I52800" i="1"/>
  <c r="I52801" i="1"/>
  <c r="I52802" i="1"/>
  <c r="I52803" i="1"/>
  <c r="I52804" i="1"/>
  <c r="I52805" i="1"/>
  <c r="I52806" i="1"/>
  <c r="I52807" i="1"/>
  <c r="I52808" i="1"/>
  <c r="I52809" i="1"/>
  <c r="I52810" i="1"/>
  <c r="I52811" i="1"/>
  <c r="I52812" i="1"/>
  <c r="I52813" i="1"/>
  <c r="I52814" i="1"/>
  <c r="I52815" i="1"/>
  <c r="I52816" i="1"/>
  <c r="I52817" i="1"/>
  <c r="I52818" i="1"/>
  <c r="I52819" i="1"/>
  <c r="I52820" i="1"/>
  <c r="I52821" i="1"/>
  <c r="I52822" i="1"/>
  <c r="I52823" i="1"/>
  <c r="I52824" i="1"/>
  <c r="I52825" i="1"/>
  <c r="I52826" i="1"/>
  <c r="I52827" i="1"/>
  <c r="I52828" i="1"/>
  <c r="I52829" i="1"/>
  <c r="I52830" i="1"/>
  <c r="I52831" i="1"/>
  <c r="I52832" i="1"/>
  <c r="I52833" i="1"/>
  <c r="I52834" i="1"/>
  <c r="I52835" i="1"/>
  <c r="I52836" i="1"/>
  <c r="I52837" i="1"/>
  <c r="I52838" i="1"/>
  <c r="I52839" i="1"/>
  <c r="I52840" i="1"/>
  <c r="I52841" i="1"/>
  <c r="I52842" i="1"/>
  <c r="I52843" i="1"/>
  <c r="I52844" i="1"/>
  <c r="I52845" i="1"/>
  <c r="I52846" i="1"/>
  <c r="I52847" i="1"/>
  <c r="I52848" i="1"/>
  <c r="I52849" i="1"/>
  <c r="I52850" i="1"/>
  <c r="I52851" i="1"/>
  <c r="I52852" i="1"/>
  <c r="I52853" i="1"/>
  <c r="I52854" i="1"/>
  <c r="I52855" i="1"/>
  <c r="I52856" i="1"/>
  <c r="I52857" i="1"/>
  <c r="I52858" i="1"/>
  <c r="I52859" i="1"/>
  <c r="I52860" i="1"/>
  <c r="I52861" i="1"/>
  <c r="I52862" i="1"/>
  <c r="I52863" i="1"/>
  <c r="I52864" i="1"/>
  <c r="I52865" i="1"/>
  <c r="I52866" i="1"/>
  <c r="I52867" i="1"/>
  <c r="I52868" i="1"/>
  <c r="I52869" i="1"/>
  <c r="I52870" i="1"/>
  <c r="I52871" i="1"/>
  <c r="I52872" i="1"/>
  <c r="I52873" i="1"/>
  <c r="I52874" i="1"/>
  <c r="I52875" i="1"/>
  <c r="I52876" i="1"/>
  <c r="I52877" i="1"/>
  <c r="I52878" i="1"/>
  <c r="I52879" i="1"/>
  <c r="I52880" i="1"/>
  <c r="I52881" i="1"/>
  <c r="I52882" i="1"/>
  <c r="I52883" i="1"/>
  <c r="I52884" i="1"/>
  <c r="I52885" i="1"/>
  <c r="I52886" i="1"/>
  <c r="I52887" i="1"/>
  <c r="I52888" i="1"/>
  <c r="I52889" i="1"/>
  <c r="I52890" i="1"/>
  <c r="I52891" i="1"/>
  <c r="I52892" i="1"/>
  <c r="I52893" i="1"/>
  <c r="I52894" i="1"/>
  <c r="I52895" i="1"/>
  <c r="I52896" i="1"/>
  <c r="I52897" i="1"/>
  <c r="I52898" i="1"/>
  <c r="I52899" i="1"/>
  <c r="I52900" i="1"/>
  <c r="I52901" i="1"/>
  <c r="I52902" i="1"/>
  <c r="I52903" i="1"/>
  <c r="I52904" i="1"/>
  <c r="I52905" i="1"/>
  <c r="I52906" i="1"/>
  <c r="I52907" i="1"/>
  <c r="I52908" i="1"/>
  <c r="I52909" i="1"/>
  <c r="I52910" i="1"/>
  <c r="I52911" i="1"/>
  <c r="I52912" i="1"/>
  <c r="I52913" i="1"/>
  <c r="I52914" i="1"/>
  <c r="I52915" i="1"/>
  <c r="I52916" i="1"/>
  <c r="I52917" i="1"/>
  <c r="I52918" i="1"/>
  <c r="I52919" i="1"/>
  <c r="I52920" i="1"/>
  <c r="I52921" i="1"/>
  <c r="I52922" i="1"/>
  <c r="I52923" i="1"/>
  <c r="I52924" i="1"/>
  <c r="I52925" i="1"/>
  <c r="I52926" i="1"/>
  <c r="I52927" i="1"/>
  <c r="I52928" i="1"/>
  <c r="I52929" i="1"/>
  <c r="I52930" i="1"/>
  <c r="I52931" i="1"/>
  <c r="I52932" i="1"/>
  <c r="I52933" i="1"/>
  <c r="I52934" i="1"/>
  <c r="I52935" i="1"/>
  <c r="I52936" i="1"/>
  <c r="I52937" i="1"/>
  <c r="I52938" i="1"/>
  <c r="I52939" i="1"/>
  <c r="I52940" i="1"/>
  <c r="I52941" i="1"/>
  <c r="I52942" i="1"/>
  <c r="I52943" i="1"/>
  <c r="I52944" i="1"/>
  <c r="I52945" i="1"/>
  <c r="I52946" i="1"/>
  <c r="I52947" i="1"/>
  <c r="I52948" i="1"/>
  <c r="I52949" i="1"/>
  <c r="I52950" i="1"/>
  <c r="I52951" i="1"/>
  <c r="I52952" i="1"/>
  <c r="I52953" i="1"/>
  <c r="I52954" i="1"/>
  <c r="I52955" i="1"/>
  <c r="I52956" i="1"/>
  <c r="I52957" i="1"/>
  <c r="I52958" i="1"/>
  <c r="I52959" i="1"/>
  <c r="I52960" i="1"/>
  <c r="I52961" i="1"/>
  <c r="I52962" i="1"/>
  <c r="I52963" i="1"/>
  <c r="I52964" i="1"/>
  <c r="I52965" i="1"/>
  <c r="I52966" i="1"/>
  <c r="I52967" i="1"/>
  <c r="I52968" i="1"/>
  <c r="I52969" i="1"/>
  <c r="I52970" i="1"/>
  <c r="I52971" i="1"/>
  <c r="I52972" i="1"/>
  <c r="I52973" i="1"/>
  <c r="I52974" i="1"/>
  <c r="I52975" i="1"/>
  <c r="I52976" i="1"/>
  <c r="I52977" i="1"/>
  <c r="I52978" i="1"/>
  <c r="I52979" i="1"/>
  <c r="I52980" i="1"/>
  <c r="I52981" i="1"/>
  <c r="I52982" i="1"/>
  <c r="I52983" i="1"/>
  <c r="I52984" i="1"/>
  <c r="I52985" i="1"/>
  <c r="I52986" i="1"/>
  <c r="I52987" i="1"/>
  <c r="I52988" i="1"/>
  <c r="I52989" i="1"/>
  <c r="I52990" i="1"/>
  <c r="I52991" i="1"/>
  <c r="I52992" i="1"/>
  <c r="I52993" i="1"/>
  <c r="I52994" i="1"/>
  <c r="I52995" i="1"/>
  <c r="I52996" i="1"/>
  <c r="I52997" i="1"/>
  <c r="I52998" i="1"/>
  <c r="I52999" i="1"/>
  <c r="I53000" i="1"/>
  <c r="I53001" i="1"/>
  <c r="I53002" i="1"/>
  <c r="I53003" i="1"/>
  <c r="I53004" i="1"/>
  <c r="I53005" i="1"/>
  <c r="I53006" i="1"/>
  <c r="I53007" i="1"/>
  <c r="I53008" i="1"/>
  <c r="I53009" i="1"/>
  <c r="I53010" i="1"/>
  <c r="I53011" i="1"/>
  <c r="I53012" i="1"/>
  <c r="I53013" i="1"/>
  <c r="I53014" i="1"/>
  <c r="I53015" i="1"/>
  <c r="I53016" i="1"/>
  <c r="I53017" i="1"/>
  <c r="I53018" i="1"/>
  <c r="I53019" i="1"/>
  <c r="I53020" i="1"/>
  <c r="I53021" i="1"/>
  <c r="I53022" i="1"/>
  <c r="I53023" i="1"/>
  <c r="I53024" i="1"/>
  <c r="I53025" i="1"/>
  <c r="I53026" i="1"/>
  <c r="I53027" i="1"/>
  <c r="I53028" i="1"/>
  <c r="I53029" i="1"/>
  <c r="I53030" i="1"/>
  <c r="I53031" i="1"/>
  <c r="I53032" i="1"/>
  <c r="I53033" i="1"/>
  <c r="I53034" i="1"/>
  <c r="I53035" i="1"/>
  <c r="I53036" i="1"/>
  <c r="I53037" i="1"/>
  <c r="I53038" i="1"/>
  <c r="I53039" i="1"/>
  <c r="I53040" i="1"/>
  <c r="I53041" i="1"/>
  <c r="I53042" i="1"/>
  <c r="I53043" i="1"/>
  <c r="I53044" i="1"/>
  <c r="I53045" i="1"/>
  <c r="I53046" i="1"/>
  <c r="I53047" i="1"/>
  <c r="I53048" i="1"/>
  <c r="I53049" i="1"/>
  <c r="I53050" i="1"/>
  <c r="I53051" i="1"/>
  <c r="I53052" i="1"/>
  <c r="I53053" i="1"/>
  <c r="I53054" i="1"/>
  <c r="I53055" i="1"/>
  <c r="I53056" i="1"/>
  <c r="I53057" i="1"/>
  <c r="I53058" i="1"/>
  <c r="I53059" i="1"/>
  <c r="I53060" i="1"/>
  <c r="I53061" i="1"/>
  <c r="I53062" i="1"/>
  <c r="I53063" i="1"/>
  <c r="I53064" i="1"/>
  <c r="I53065" i="1"/>
  <c r="I53066" i="1"/>
  <c r="I53067" i="1"/>
  <c r="I53068" i="1"/>
  <c r="I53069" i="1"/>
  <c r="I53070" i="1"/>
  <c r="I53071" i="1"/>
  <c r="I53072" i="1"/>
  <c r="I53073" i="1"/>
  <c r="I53074" i="1"/>
  <c r="I53075" i="1"/>
  <c r="I53076" i="1"/>
  <c r="I53077" i="1"/>
  <c r="I53078" i="1"/>
  <c r="I53079" i="1"/>
  <c r="I53080" i="1"/>
  <c r="I53081" i="1"/>
  <c r="I53082" i="1"/>
  <c r="I53083" i="1"/>
  <c r="I53084" i="1"/>
  <c r="I53085" i="1"/>
  <c r="I53086" i="1"/>
  <c r="I53087" i="1"/>
  <c r="I53088" i="1"/>
  <c r="I53089" i="1"/>
  <c r="I53090" i="1"/>
  <c r="I53091" i="1"/>
  <c r="I53092" i="1"/>
  <c r="I53093" i="1"/>
  <c r="I53094" i="1"/>
  <c r="I53095" i="1"/>
  <c r="I53096" i="1"/>
  <c r="I53097" i="1"/>
  <c r="I53098" i="1"/>
  <c r="I53099" i="1"/>
  <c r="I53100" i="1"/>
  <c r="I53101" i="1"/>
  <c r="I53102" i="1"/>
  <c r="I53103" i="1"/>
  <c r="I53104" i="1"/>
  <c r="I53105" i="1"/>
  <c r="I53106" i="1"/>
  <c r="I53107" i="1"/>
  <c r="I53108" i="1"/>
  <c r="I53109" i="1"/>
  <c r="I53110" i="1"/>
  <c r="I53111" i="1"/>
  <c r="I53112" i="1"/>
  <c r="I53113" i="1"/>
  <c r="I53114" i="1"/>
  <c r="I53115" i="1"/>
  <c r="I53116" i="1"/>
  <c r="I53117" i="1"/>
  <c r="I53118" i="1"/>
  <c r="I53119" i="1"/>
  <c r="I53120" i="1"/>
  <c r="I53121" i="1"/>
  <c r="I53122" i="1"/>
  <c r="I53123" i="1"/>
  <c r="I53124" i="1"/>
  <c r="I53125" i="1"/>
  <c r="I53126" i="1"/>
  <c r="I53127" i="1"/>
  <c r="I53128" i="1"/>
  <c r="I53129" i="1"/>
  <c r="I53130" i="1"/>
  <c r="I53131" i="1"/>
  <c r="I53132" i="1"/>
  <c r="I53133" i="1"/>
  <c r="I53134" i="1"/>
  <c r="I53135" i="1"/>
  <c r="I53136" i="1"/>
  <c r="I53137" i="1"/>
  <c r="I53138" i="1"/>
  <c r="I53139" i="1"/>
  <c r="I53140" i="1"/>
  <c r="I53141" i="1"/>
  <c r="I53142" i="1"/>
  <c r="I53143" i="1"/>
  <c r="I53144" i="1"/>
  <c r="I53145" i="1"/>
  <c r="I53146" i="1"/>
  <c r="I53147" i="1"/>
  <c r="I53148" i="1"/>
  <c r="I53149" i="1"/>
  <c r="I53150" i="1"/>
  <c r="I53151" i="1"/>
  <c r="I53152" i="1"/>
  <c r="I53153" i="1"/>
  <c r="I53154" i="1"/>
  <c r="I53155" i="1"/>
  <c r="I53156" i="1"/>
  <c r="I53157" i="1"/>
  <c r="I53158" i="1"/>
  <c r="I53159" i="1"/>
  <c r="I53160" i="1"/>
  <c r="I53161" i="1"/>
  <c r="I53162" i="1"/>
  <c r="I53163" i="1"/>
  <c r="I53164" i="1"/>
  <c r="I53165" i="1"/>
  <c r="I53166" i="1"/>
  <c r="I53167" i="1"/>
  <c r="I53168" i="1"/>
  <c r="I53169" i="1"/>
  <c r="I53170" i="1"/>
  <c r="I53171" i="1"/>
  <c r="I53172" i="1"/>
  <c r="I53173" i="1"/>
  <c r="I53174" i="1"/>
  <c r="I53175" i="1"/>
  <c r="I53176" i="1"/>
  <c r="I53177" i="1"/>
  <c r="I53178" i="1"/>
  <c r="I53179" i="1"/>
  <c r="I53180" i="1"/>
  <c r="I53181" i="1"/>
  <c r="I53182" i="1"/>
  <c r="I53183" i="1"/>
  <c r="I53184" i="1"/>
  <c r="I53185" i="1"/>
  <c r="I53186" i="1"/>
  <c r="I53187" i="1"/>
  <c r="I53188" i="1"/>
  <c r="I53189" i="1"/>
  <c r="I53190" i="1"/>
  <c r="I53191" i="1"/>
  <c r="I53192" i="1"/>
  <c r="I53193" i="1"/>
  <c r="I53194" i="1"/>
  <c r="I53195" i="1"/>
  <c r="I53196" i="1"/>
  <c r="I53197" i="1"/>
  <c r="I53198" i="1"/>
  <c r="I53199" i="1"/>
  <c r="I53200" i="1"/>
  <c r="I53201" i="1"/>
  <c r="I53202" i="1"/>
  <c r="I53203" i="1"/>
  <c r="I53204" i="1"/>
  <c r="I53205" i="1"/>
  <c r="I53206" i="1"/>
  <c r="I53207" i="1"/>
  <c r="I53208" i="1"/>
  <c r="I53209" i="1"/>
  <c r="I53210" i="1"/>
  <c r="I53211" i="1"/>
  <c r="I53212" i="1"/>
  <c r="I53213" i="1"/>
  <c r="I53214" i="1"/>
  <c r="I53215" i="1"/>
  <c r="I53216" i="1"/>
  <c r="I53217" i="1"/>
  <c r="I53218" i="1"/>
  <c r="I53219" i="1"/>
  <c r="I53220" i="1"/>
  <c r="I53221" i="1"/>
  <c r="I53222" i="1"/>
  <c r="I53223" i="1"/>
  <c r="I53224" i="1"/>
  <c r="I53225" i="1"/>
  <c r="I53226" i="1"/>
  <c r="I53227" i="1"/>
  <c r="I53228" i="1"/>
  <c r="I53229" i="1"/>
  <c r="I53230" i="1"/>
  <c r="I53231" i="1"/>
  <c r="I53232" i="1"/>
  <c r="I53233" i="1"/>
  <c r="I53234" i="1"/>
  <c r="I53235" i="1"/>
  <c r="I53236" i="1"/>
  <c r="I53237" i="1"/>
  <c r="I53238" i="1"/>
  <c r="I53239" i="1"/>
  <c r="I53240" i="1"/>
  <c r="I53241" i="1"/>
  <c r="I53242" i="1"/>
  <c r="I53243" i="1"/>
  <c r="I53244" i="1"/>
  <c r="I53245" i="1"/>
  <c r="I53246" i="1"/>
  <c r="I53247" i="1"/>
  <c r="I53248" i="1"/>
  <c r="I53249" i="1"/>
  <c r="I53250" i="1"/>
  <c r="I53251" i="1"/>
  <c r="I53252" i="1"/>
  <c r="I53253" i="1"/>
  <c r="I53254" i="1"/>
  <c r="I53255" i="1"/>
  <c r="I53256" i="1"/>
  <c r="I53257" i="1"/>
  <c r="I53258" i="1"/>
  <c r="I53259" i="1"/>
  <c r="I53260" i="1"/>
  <c r="I53261" i="1"/>
  <c r="I53262" i="1"/>
  <c r="I53263" i="1"/>
  <c r="I53264" i="1"/>
  <c r="I53265" i="1"/>
  <c r="I53266" i="1"/>
  <c r="I53267" i="1"/>
  <c r="I53268" i="1"/>
  <c r="I53269" i="1"/>
  <c r="I53270" i="1"/>
  <c r="I53271" i="1"/>
  <c r="I53272" i="1"/>
  <c r="I53273" i="1"/>
  <c r="I53274" i="1"/>
  <c r="I53275" i="1"/>
  <c r="I53276" i="1"/>
  <c r="I53277" i="1"/>
  <c r="I53278" i="1"/>
  <c r="I53279" i="1"/>
  <c r="I53280" i="1"/>
  <c r="I53281" i="1"/>
  <c r="I53282" i="1"/>
  <c r="I53283" i="1"/>
  <c r="I53284" i="1"/>
  <c r="I53285" i="1"/>
  <c r="I53286" i="1"/>
  <c r="I53287" i="1"/>
  <c r="I53288" i="1"/>
  <c r="I53289" i="1"/>
  <c r="I53290" i="1"/>
  <c r="I53291" i="1"/>
  <c r="I53292" i="1"/>
  <c r="I53293" i="1"/>
  <c r="I53294" i="1"/>
  <c r="I53295" i="1"/>
  <c r="I53296" i="1"/>
  <c r="I53297" i="1"/>
  <c r="I53298" i="1"/>
  <c r="I53299" i="1"/>
  <c r="I53300" i="1"/>
  <c r="I53301" i="1"/>
  <c r="I53302" i="1"/>
  <c r="I53303" i="1"/>
  <c r="I53304" i="1"/>
  <c r="I53305" i="1"/>
  <c r="I53306" i="1"/>
  <c r="I53307" i="1"/>
  <c r="I53308" i="1"/>
  <c r="I53309" i="1"/>
  <c r="I53310" i="1"/>
  <c r="I53311" i="1"/>
  <c r="I53312" i="1"/>
  <c r="I53313" i="1"/>
  <c r="I53314" i="1"/>
  <c r="I53315" i="1"/>
  <c r="I53316" i="1"/>
  <c r="I53317" i="1"/>
  <c r="I53318" i="1"/>
  <c r="I53319" i="1"/>
  <c r="I53320" i="1"/>
  <c r="I53321" i="1"/>
  <c r="I53322" i="1"/>
  <c r="I53323" i="1"/>
  <c r="I53324" i="1"/>
  <c r="I53325" i="1"/>
  <c r="I53326" i="1"/>
  <c r="I53327" i="1"/>
  <c r="I53328" i="1"/>
  <c r="I53329" i="1"/>
  <c r="I53330" i="1"/>
  <c r="I53331" i="1"/>
  <c r="I53332" i="1"/>
  <c r="I53333" i="1"/>
  <c r="I53334" i="1"/>
  <c r="I53335" i="1"/>
  <c r="I53336" i="1"/>
  <c r="I53337" i="1"/>
  <c r="I53338" i="1"/>
  <c r="I53339" i="1"/>
  <c r="I53340" i="1"/>
  <c r="I53341" i="1"/>
  <c r="I53342" i="1"/>
  <c r="I53343" i="1"/>
  <c r="I53344" i="1"/>
  <c r="I53345" i="1"/>
  <c r="I53346" i="1"/>
  <c r="I53347" i="1"/>
  <c r="I53348" i="1"/>
  <c r="I53349" i="1"/>
  <c r="I53350" i="1"/>
  <c r="I53351" i="1"/>
  <c r="I53352" i="1"/>
  <c r="I53353" i="1"/>
  <c r="I53354" i="1"/>
  <c r="I53355" i="1"/>
  <c r="I53356" i="1"/>
  <c r="I53357" i="1"/>
  <c r="I53358" i="1"/>
  <c r="I53359" i="1"/>
  <c r="I53360" i="1"/>
  <c r="I53361" i="1"/>
  <c r="I53362" i="1"/>
  <c r="I53363" i="1"/>
  <c r="I53364" i="1"/>
  <c r="I53365" i="1"/>
  <c r="I53366" i="1"/>
  <c r="I53367" i="1"/>
  <c r="I53368" i="1"/>
  <c r="I53369" i="1"/>
  <c r="I53370" i="1"/>
  <c r="I53371" i="1"/>
  <c r="I53372" i="1"/>
  <c r="I53373" i="1"/>
  <c r="I53374" i="1"/>
  <c r="I53375" i="1"/>
  <c r="I53376" i="1"/>
  <c r="I53377" i="1"/>
  <c r="I53378" i="1"/>
  <c r="I53379" i="1"/>
  <c r="I53380" i="1"/>
  <c r="I53381" i="1"/>
  <c r="I53382" i="1"/>
  <c r="I53383" i="1"/>
  <c r="I53384" i="1"/>
  <c r="I53385" i="1"/>
  <c r="I53386" i="1"/>
  <c r="I53387" i="1"/>
  <c r="I53388" i="1"/>
  <c r="I53389" i="1"/>
  <c r="I53390" i="1"/>
  <c r="I53391" i="1"/>
  <c r="I53392" i="1"/>
  <c r="I53393" i="1"/>
  <c r="I53394" i="1"/>
  <c r="I53395" i="1"/>
  <c r="I53396" i="1"/>
  <c r="I53397" i="1"/>
  <c r="I53398" i="1"/>
  <c r="I53399" i="1"/>
  <c r="I53400" i="1"/>
  <c r="I53401" i="1"/>
  <c r="I53402" i="1"/>
  <c r="I53403" i="1"/>
  <c r="I53404" i="1"/>
  <c r="I53405" i="1"/>
  <c r="I53406" i="1"/>
  <c r="I53407" i="1"/>
  <c r="I53408" i="1"/>
  <c r="I53409" i="1"/>
  <c r="I53410" i="1"/>
  <c r="I53411" i="1"/>
  <c r="I53412" i="1"/>
  <c r="I53413" i="1"/>
  <c r="I53414" i="1"/>
  <c r="I53415" i="1"/>
  <c r="I53416" i="1"/>
  <c r="I53417" i="1"/>
  <c r="I53418" i="1"/>
  <c r="I53419" i="1"/>
  <c r="I53420" i="1"/>
  <c r="I53421" i="1"/>
  <c r="I53422" i="1"/>
  <c r="I53423" i="1"/>
  <c r="I53424" i="1"/>
  <c r="I53425" i="1"/>
  <c r="I53426" i="1"/>
  <c r="I53427" i="1"/>
  <c r="I53428" i="1"/>
  <c r="I53429" i="1"/>
  <c r="I53430" i="1"/>
  <c r="I53431" i="1"/>
  <c r="I53432" i="1"/>
  <c r="I53433" i="1"/>
  <c r="I53434" i="1"/>
  <c r="I53435" i="1"/>
  <c r="I53436" i="1"/>
  <c r="I53437" i="1"/>
  <c r="I53438" i="1"/>
  <c r="I53439" i="1"/>
  <c r="I53440" i="1"/>
  <c r="I53441" i="1"/>
  <c r="I53442" i="1"/>
  <c r="I53443" i="1"/>
  <c r="I53444" i="1"/>
  <c r="I53445" i="1"/>
  <c r="I53446" i="1"/>
  <c r="I53447" i="1"/>
  <c r="I53448" i="1"/>
  <c r="I53449" i="1"/>
  <c r="I53450" i="1"/>
  <c r="I53451" i="1"/>
  <c r="I53452" i="1"/>
  <c r="I53453" i="1"/>
  <c r="I53454" i="1"/>
  <c r="I53455" i="1"/>
  <c r="I53456" i="1"/>
  <c r="I53457" i="1"/>
  <c r="I53458" i="1"/>
  <c r="I53459" i="1"/>
  <c r="I53460" i="1"/>
  <c r="I53461" i="1"/>
  <c r="I53462" i="1"/>
  <c r="I53463" i="1"/>
  <c r="I53464" i="1"/>
  <c r="I53465" i="1"/>
  <c r="I53466" i="1"/>
  <c r="I53467" i="1"/>
  <c r="I53468" i="1"/>
  <c r="I53469" i="1"/>
  <c r="I53470" i="1"/>
  <c r="I53471" i="1"/>
  <c r="I53472" i="1"/>
  <c r="I53473" i="1"/>
  <c r="I53474" i="1"/>
  <c r="I53475" i="1"/>
  <c r="I53476" i="1"/>
  <c r="I53477" i="1"/>
  <c r="I53478" i="1"/>
  <c r="I53479" i="1"/>
  <c r="I53480" i="1"/>
  <c r="I53481" i="1"/>
  <c r="I53482" i="1"/>
  <c r="I53483" i="1"/>
  <c r="I53484" i="1"/>
  <c r="I53485" i="1"/>
  <c r="I53486" i="1"/>
  <c r="I53487" i="1"/>
  <c r="I53488" i="1"/>
  <c r="I53489" i="1"/>
  <c r="I53490" i="1"/>
  <c r="I53491" i="1"/>
  <c r="I53492" i="1"/>
  <c r="I53493" i="1"/>
  <c r="I53494" i="1"/>
  <c r="I53495" i="1"/>
  <c r="I53496" i="1"/>
  <c r="I53497" i="1"/>
  <c r="I53498" i="1"/>
  <c r="I53499" i="1"/>
  <c r="I53500" i="1"/>
  <c r="I53501" i="1"/>
  <c r="I53502" i="1"/>
  <c r="I53503" i="1"/>
  <c r="I53504" i="1"/>
  <c r="I53505" i="1"/>
  <c r="I53506" i="1"/>
  <c r="I53507" i="1"/>
  <c r="I53508" i="1"/>
  <c r="I53509" i="1"/>
  <c r="I53510" i="1"/>
  <c r="I53511" i="1"/>
  <c r="I53512" i="1"/>
  <c r="I53513" i="1"/>
  <c r="I53514" i="1"/>
  <c r="I53515" i="1"/>
  <c r="I53516" i="1"/>
  <c r="I53517" i="1"/>
  <c r="I53518" i="1"/>
  <c r="I53519" i="1"/>
  <c r="I53520" i="1"/>
  <c r="I53521" i="1"/>
  <c r="I53522" i="1"/>
  <c r="I53523" i="1"/>
  <c r="I53524" i="1"/>
  <c r="I53525" i="1"/>
  <c r="I53526" i="1"/>
  <c r="I53527" i="1"/>
  <c r="I53528" i="1"/>
  <c r="I53529" i="1"/>
  <c r="I53530" i="1"/>
  <c r="I53531" i="1"/>
  <c r="I53532" i="1"/>
  <c r="I53533" i="1"/>
  <c r="I53534" i="1"/>
  <c r="I53535" i="1"/>
  <c r="I53536" i="1"/>
  <c r="I53537" i="1"/>
  <c r="I53538" i="1"/>
  <c r="I53539" i="1"/>
  <c r="I53540" i="1"/>
  <c r="I53541" i="1"/>
  <c r="I53542" i="1"/>
  <c r="I53543" i="1"/>
  <c r="I53544" i="1"/>
  <c r="I53545" i="1"/>
  <c r="I53546" i="1"/>
  <c r="I53547" i="1"/>
  <c r="I53548" i="1"/>
  <c r="I53549" i="1"/>
  <c r="I53550" i="1"/>
  <c r="I53551" i="1"/>
  <c r="I53552" i="1"/>
  <c r="I53553" i="1"/>
  <c r="I53554" i="1"/>
  <c r="I53555" i="1"/>
  <c r="I53556" i="1"/>
  <c r="I53557" i="1"/>
  <c r="I53558" i="1"/>
  <c r="I53559" i="1"/>
  <c r="I53560" i="1"/>
  <c r="I53561" i="1"/>
  <c r="I53562" i="1"/>
  <c r="I53563" i="1"/>
  <c r="I53564" i="1"/>
  <c r="I53565" i="1"/>
  <c r="I53566" i="1"/>
  <c r="I53567" i="1"/>
  <c r="I53568" i="1"/>
  <c r="I53569" i="1"/>
  <c r="I53570" i="1"/>
  <c r="I53571" i="1"/>
  <c r="I53572" i="1"/>
  <c r="I53573" i="1"/>
  <c r="I53574" i="1"/>
  <c r="I53575" i="1"/>
  <c r="I53576" i="1"/>
  <c r="I53577" i="1"/>
  <c r="I53578" i="1"/>
  <c r="I53579" i="1"/>
  <c r="I53580" i="1"/>
  <c r="I53581" i="1"/>
  <c r="I53582" i="1"/>
  <c r="I53583" i="1"/>
  <c r="I53584" i="1"/>
  <c r="I53585" i="1"/>
  <c r="I53586" i="1"/>
  <c r="I53587" i="1"/>
  <c r="I53588" i="1"/>
  <c r="I53589" i="1"/>
  <c r="I53590" i="1"/>
  <c r="I53591" i="1"/>
  <c r="I53592" i="1"/>
  <c r="I53593" i="1"/>
  <c r="I53594" i="1"/>
  <c r="I53595" i="1"/>
  <c r="I53596" i="1"/>
  <c r="I53597" i="1"/>
  <c r="I53598" i="1"/>
  <c r="I53599" i="1"/>
  <c r="I53600" i="1"/>
  <c r="I53601" i="1"/>
  <c r="I53602" i="1"/>
  <c r="I53603" i="1"/>
  <c r="I53604" i="1"/>
  <c r="I53605" i="1"/>
  <c r="I53606" i="1"/>
  <c r="I53607" i="1"/>
  <c r="I53608" i="1"/>
  <c r="I53609" i="1"/>
  <c r="I53610" i="1"/>
  <c r="I53611" i="1"/>
  <c r="I53612" i="1"/>
  <c r="I53613" i="1"/>
  <c r="I53614" i="1"/>
  <c r="I53615" i="1"/>
  <c r="I53616" i="1"/>
  <c r="I53617" i="1"/>
  <c r="I53618" i="1"/>
  <c r="I53619" i="1"/>
  <c r="I53620" i="1"/>
  <c r="I53621" i="1"/>
  <c r="I53622" i="1"/>
  <c r="I53623" i="1"/>
  <c r="I53624" i="1"/>
  <c r="I53625" i="1"/>
  <c r="I53626" i="1"/>
  <c r="I53627" i="1"/>
  <c r="I53628" i="1"/>
  <c r="I53629" i="1"/>
  <c r="I53630" i="1"/>
  <c r="I53631" i="1"/>
  <c r="I53632" i="1"/>
  <c r="I53633" i="1"/>
  <c r="I53634" i="1"/>
  <c r="I53635" i="1"/>
  <c r="I53636" i="1"/>
  <c r="I53637" i="1"/>
  <c r="I53638" i="1"/>
  <c r="I53639" i="1"/>
  <c r="I53640" i="1"/>
  <c r="I53641" i="1"/>
  <c r="I53642" i="1"/>
  <c r="I53643" i="1"/>
  <c r="I53644" i="1"/>
  <c r="I53645" i="1"/>
  <c r="I53646" i="1"/>
  <c r="I53647" i="1"/>
  <c r="I53648" i="1"/>
  <c r="I53649" i="1"/>
  <c r="I53650" i="1"/>
  <c r="I53651" i="1"/>
  <c r="I53652" i="1"/>
  <c r="I53653" i="1"/>
  <c r="I53654" i="1"/>
  <c r="I53655" i="1"/>
  <c r="I53656" i="1"/>
  <c r="I53657" i="1"/>
  <c r="I53658" i="1"/>
  <c r="I53659" i="1"/>
  <c r="I53660" i="1"/>
  <c r="I53661" i="1"/>
  <c r="I53662" i="1"/>
  <c r="I53663" i="1"/>
  <c r="I53664" i="1"/>
  <c r="I53665" i="1"/>
  <c r="I53666" i="1"/>
  <c r="I53667" i="1"/>
  <c r="I53668" i="1"/>
  <c r="I53669" i="1"/>
  <c r="I53670" i="1"/>
  <c r="I53671" i="1"/>
  <c r="I53672" i="1"/>
  <c r="I53673" i="1"/>
  <c r="I53674" i="1"/>
  <c r="I53675" i="1"/>
  <c r="I53676" i="1"/>
  <c r="I53677" i="1"/>
  <c r="I53678" i="1"/>
  <c r="I53679" i="1"/>
  <c r="I53680" i="1"/>
  <c r="I53681" i="1"/>
  <c r="I53682" i="1"/>
  <c r="I53683" i="1"/>
  <c r="I53684" i="1"/>
  <c r="I53685" i="1"/>
  <c r="I53686" i="1"/>
  <c r="I53687" i="1"/>
  <c r="I53688" i="1"/>
  <c r="I53689" i="1"/>
  <c r="I53690" i="1"/>
  <c r="I53691" i="1"/>
  <c r="I53692" i="1"/>
  <c r="I53693" i="1"/>
  <c r="I53694" i="1"/>
  <c r="I53695" i="1"/>
  <c r="I53696" i="1"/>
  <c r="I53697" i="1"/>
  <c r="I53698" i="1"/>
  <c r="I53699" i="1"/>
  <c r="I53700" i="1"/>
  <c r="I53701" i="1"/>
  <c r="I53702" i="1"/>
  <c r="I53703" i="1"/>
  <c r="I53704" i="1"/>
  <c r="I53705" i="1"/>
  <c r="I53706" i="1"/>
  <c r="I53707" i="1"/>
  <c r="I53708" i="1"/>
  <c r="I53709" i="1"/>
  <c r="I53710" i="1"/>
  <c r="I53711" i="1"/>
  <c r="I53712" i="1"/>
  <c r="I53713" i="1"/>
  <c r="I53714" i="1"/>
  <c r="I53715" i="1"/>
  <c r="I53716" i="1"/>
  <c r="I53717" i="1"/>
  <c r="I53718" i="1"/>
  <c r="I53719" i="1"/>
  <c r="I53720" i="1"/>
  <c r="I53721" i="1"/>
  <c r="I53722" i="1"/>
  <c r="I53723" i="1"/>
  <c r="I53724" i="1"/>
  <c r="I53725" i="1"/>
  <c r="I53726" i="1"/>
  <c r="I53727" i="1"/>
  <c r="I53728" i="1"/>
  <c r="I53729" i="1"/>
  <c r="I53730" i="1"/>
  <c r="I53731" i="1"/>
  <c r="I53732" i="1"/>
  <c r="I53733" i="1"/>
  <c r="I53734" i="1"/>
  <c r="I53735" i="1"/>
  <c r="I53736" i="1"/>
  <c r="I53737" i="1"/>
  <c r="I53738" i="1"/>
  <c r="I53739" i="1"/>
  <c r="I53740" i="1"/>
  <c r="I53741" i="1"/>
  <c r="I53742" i="1"/>
  <c r="I53743" i="1"/>
  <c r="I53744" i="1"/>
  <c r="I53745" i="1"/>
  <c r="I53746" i="1"/>
  <c r="I53747" i="1"/>
  <c r="I53748" i="1"/>
  <c r="I53749" i="1"/>
  <c r="I53750" i="1"/>
  <c r="I53751" i="1"/>
  <c r="I53752" i="1"/>
  <c r="I53753" i="1"/>
  <c r="I53754" i="1"/>
  <c r="I53755" i="1"/>
  <c r="I53756" i="1"/>
  <c r="I53757" i="1"/>
  <c r="I53758" i="1"/>
  <c r="I53759" i="1"/>
  <c r="I53760" i="1"/>
  <c r="I53761" i="1"/>
  <c r="I53762" i="1"/>
  <c r="I53763" i="1"/>
  <c r="I53764" i="1"/>
  <c r="I53765" i="1"/>
  <c r="I53766" i="1"/>
  <c r="I53767" i="1"/>
  <c r="I53768" i="1"/>
  <c r="I53769" i="1"/>
  <c r="I53770" i="1"/>
  <c r="I53771" i="1"/>
  <c r="I53772" i="1"/>
  <c r="I53773" i="1"/>
  <c r="I53774" i="1"/>
  <c r="I53775" i="1"/>
  <c r="I53776" i="1"/>
  <c r="I53777" i="1"/>
  <c r="I53778" i="1"/>
  <c r="I53779" i="1"/>
  <c r="I53780" i="1"/>
  <c r="I53781" i="1"/>
  <c r="I53782" i="1"/>
  <c r="I53783" i="1"/>
  <c r="I53784" i="1"/>
  <c r="I53785" i="1"/>
  <c r="I53786" i="1"/>
  <c r="I53787" i="1"/>
  <c r="I53788" i="1"/>
  <c r="I53789" i="1"/>
  <c r="I53790" i="1"/>
  <c r="I53791" i="1"/>
  <c r="I53792" i="1"/>
  <c r="I53793" i="1"/>
  <c r="I53794" i="1"/>
  <c r="I53795" i="1"/>
  <c r="I53796" i="1"/>
  <c r="I53797" i="1"/>
  <c r="I53798" i="1"/>
  <c r="I53799" i="1"/>
  <c r="I53800" i="1"/>
  <c r="I53801" i="1"/>
  <c r="I53802" i="1"/>
  <c r="I53803" i="1"/>
  <c r="I53804" i="1"/>
  <c r="I53805" i="1"/>
  <c r="I53806" i="1"/>
  <c r="I53807" i="1"/>
  <c r="I53808" i="1"/>
  <c r="I53809" i="1"/>
  <c r="I53810" i="1"/>
  <c r="I53811" i="1"/>
  <c r="I53812" i="1"/>
  <c r="I53813" i="1"/>
  <c r="I53814" i="1"/>
  <c r="I53815" i="1"/>
  <c r="I53816" i="1"/>
  <c r="I53817" i="1"/>
  <c r="I53818" i="1"/>
  <c r="I53819" i="1"/>
  <c r="I53820" i="1"/>
  <c r="I53821" i="1"/>
  <c r="I53822" i="1"/>
  <c r="I53823" i="1"/>
  <c r="I53824" i="1"/>
  <c r="I53825" i="1"/>
  <c r="I53826" i="1"/>
  <c r="I53827" i="1"/>
  <c r="I53828" i="1"/>
  <c r="I53829" i="1"/>
  <c r="I53830" i="1"/>
  <c r="I53831" i="1"/>
  <c r="I53832" i="1"/>
  <c r="I53833" i="1"/>
  <c r="I53834" i="1"/>
  <c r="I53835" i="1"/>
  <c r="I53836" i="1"/>
  <c r="I53837" i="1"/>
  <c r="I53838" i="1"/>
  <c r="I53839" i="1"/>
  <c r="I53840" i="1"/>
  <c r="I53841" i="1"/>
  <c r="I53842" i="1"/>
  <c r="I53843" i="1"/>
  <c r="I53844" i="1"/>
  <c r="I53845" i="1"/>
  <c r="I53846" i="1"/>
  <c r="I53847" i="1"/>
  <c r="I53848" i="1"/>
  <c r="I53849" i="1"/>
  <c r="I53850" i="1"/>
  <c r="I53851" i="1"/>
  <c r="I53852" i="1"/>
  <c r="I53853" i="1"/>
  <c r="I53854" i="1"/>
  <c r="I53855" i="1"/>
  <c r="I53856" i="1"/>
  <c r="I53857" i="1"/>
  <c r="I53858" i="1"/>
  <c r="I53859" i="1"/>
  <c r="I53860" i="1"/>
  <c r="I53861" i="1"/>
  <c r="I53862" i="1"/>
  <c r="I53863" i="1"/>
  <c r="I53864" i="1"/>
  <c r="I53865" i="1"/>
  <c r="I53866" i="1"/>
  <c r="I53867" i="1"/>
  <c r="I53868" i="1"/>
  <c r="I53869" i="1"/>
  <c r="I53870" i="1"/>
  <c r="I53871" i="1"/>
  <c r="I53872" i="1"/>
  <c r="I53873" i="1"/>
  <c r="I53874" i="1"/>
  <c r="I53875" i="1"/>
  <c r="I53876" i="1"/>
  <c r="I53877" i="1"/>
  <c r="I53878" i="1"/>
  <c r="I53879" i="1"/>
  <c r="I53880" i="1"/>
  <c r="I53881" i="1"/>
  <c r="I53882" i="1"/>
  <c r="I53883" i="1"/>
  <c r="I53884" i="1"/>
  <c r="I53885" i="1"/>
  <c r="I53886" i="1"/>
  <c r="I53887" i="1"/>
  <c r="I53888" i="1"/>
  <c r="I53889" i="1"/>
  <c r="I53890" i="1"/>
  <c r="I53891" i="1"/>
  <c r="I53892" i="1"/>
  <c r="I53893" i="1"/>
  <c r="I53894" i="1"/>
  <c r="I53895" i="1"/>
  <c r="I53896" i="1"/>
  <c r="I53897" i="1"/>
  <c r="I53898" i="1"/>
  <c r="I53899" i="1"/>
  <c r="I53900" i="1"/>
  <c r="I53901" i="1"/>
  <c r="I53902" i="1"/>
  <c r="I53903" i="1"/>
  <c r="I53904" i="1"/>
  <c r="I53905" i="1"/>
  <c r="I53906" i="1"/>
  <c r="I53907" i="1"/>
  <c r="I53908" i="1"/>
  <c r="I53909" i="1"/>
  <c r="I53910" i="1"/>
  <c r="I53911" i="1"/>
  <c r="I53912" i="1"/>
  <c r="I53913" i="1"/>
  <c r="I53914" i="1"/>
  <c r="I53915" i="1"/>
  <c r="I53916" i="1"/>
  <c r="I53917" i="1"/>
  <c r="I53918" i="1"/>
  <c r="I53919" i="1"/>
  <c r="I53920" i="1"/>
  <c r="I53921" i="1"/>
  <c r="I53922" i="1"/>
  <c r="I53923" i="1"/>
  <c r="I53924" i="1"/>
  <c r="I53925" i="1"/>
  <c r="I53926" i="1"/>
  <c r="I53927" i="1"/>
  <c r="I53928" i="1"/>
  <c r="I53929" i="1"/>
  <c r="I53930" i="1"/>
  <c r="I53931" i="1"/>
  <c r="I53932" i="1"/>
  <c r="I53933" i="1"/>
  <c r="I53934" i="1"/>
  <c r="I53935" i="1"/>
  <c r="I53936" i="1"/>
  <c r="I53937" i="1"/>
  <c r="I53938" i="1"/>
  <c r="I53939" i="1"/>
  <c r="I53940" i="1"/>
  <c r="I53941" i="1"/>
  <c r="I53942" i="1"/>
  <c r="I53943" i="1"/>
  <c r="I53944" i="1"/>
  <c r="I53945" i="1"/>
  <c r="I53946" i="1"/>
  <c r="I53947" i="1"/>
  <c r="I53948" i="1"/>
  <c r="I53949" i="1"/>
  <c r="I53950" i="1"/>
  <c r="I53951" i="1"/>
  <c r="I53952" i="1"/>
  <c r="I53953" i="1"/>
  <c r="I53954" i="1"/>
  <c r="I53955" i="1"/>
  <c r="I53956" i="1"/>
  <c r="I53957" i="1"/>
  <c r="I53958" i="1"/>
  <c r="I53959" i="1"/>
  <c r="I53960" i="1"/>
  <c r="I53961" i="1"/>
  <c r="I53962" i="1"/>
  <c r="I53963" i="1"/>
  <c r="I53964" i="1"/>
  <c r="I53965" i="1"/>
  <c r="I53966" i="1"/>
  <c r="I53967" i="1"/>
  <c r="I53968" i="1"/>
  <c r="I53969" i="1"/>
  <c r="I53970" i="1"/>
  <c r="I53971" i="1"/>
  <c r="I53972" i="1"/>
  <c r="I53973" i="1"/>
  <c r="I53974" i="1"/>
  <c r="I53975" i="1"/>
  <c r="I53976" i="1"/>
  <c r="I53977" i="1"/>
  <c r="I53978" i="1"/>
  <c r="I53979" i="1"/>
  <c r="I53980" i="1"/>
  <c r="I53981" i="1"/>
  <c r="I53982" i="1"/>
  <c r="I53983" i="1"/>
  <c r="I53984" i="1"/>
  <c r="I53985" i="1"/>
  <c r="I53986" i="1"/>
  <c r="I53987" i="1"/>
  <c r="I53988" i="1"/>
  <c r="I53989" i="1"/>
  <c r="I53990" i="1"/>
  <c r="I53991" i="1"/>
  <c r="I53992" i="1"/>
  <c r="I53993" i="1"/>
  <c r="I53994" i="1"/>
  <c r="I53995" i="1"/>
  <c r="I53996" i="1"/>
  <c r="I53997" i="1"/>
  <c r="I53998" i="1"/>
  <c r="I53999" i="1"/>
  <c r="I54000" i="1"/>
  <c r="I54001" i="1"/>
  <c r="I54002" i="1"/>
  <c r="I54003" i="1"/>
  <c r="I54004" i="1"/>
  <c r="I54005" i="1"/>
  <c r="I54006" i="1"/>
  <c r="I54007" i="1"/>
  <c r="I54008" i="1"/>
  <c r="I54009" i="1"/>
  <c r="I54010" i="1"/>
  <c r="I54011" i="1"/>
  <c r="I54012" i="1"/>
  <c r="I54013" i="1"/>
  <c r="I54014" i="1"/>
  <c r="I54015" i="1"/>
  <c r="I54016" i="1"/>
  <c r="I54017" i="1"/>
  <c r="I54018" i="1"/>
  <c r="I54019" i="1"/>
  <c r="I54020" i="1"/>
  <c r="I54021" i="1"/>
  <c r="I54022" i="1"/>
  <c r="I54023" i="1"/>
  <c r="I54024" i="1"/>
  <c r="I54025" i="1"/>
  <c r="I54026" i="1"/>
  <c r="I54027" i="1"/>
  <c r="I54028" i="1"/>
  <c r="I54029" i="1"/>
  <c r="I54030" i="1"/>
  <c r="I54031" i="1"/>
  <c r="I54032" i="1"/>
  <c r="I54033" i="1"/>
  <c r="I54034" i="1"/>
  <c r="I54035" i="1"/>
  <c r="I54036" i="1"/>
  <c r="I54037" i="1"/>
  <c r="I54038" i="1"/>
  <c r="I54039" i="1"/>
  <c r="I54040" i="1"/>
  <c r="I54041" i="1"/>
  <c r="I54042" i="1"/>
  <c r="I54043" i="1"/>
  <c r="I54044" i="1"/>
  <c r="I54045" i="1"/>
  <c r="I54046" i="1"/>
  <c r="I54047" i="1"/>
  <c r="I54048" i="1"/>
  <c r="I54049" i="1"/>
  <c r="I54050" i="1"/>
  <c r="I54051" i="1"/>
  <c r="I54052" i="1"/>
  <c r="I54053" i="1"/>
  <c r="I54054" i="1"/>
  <c r="I54055" i="1"/>
  <c r="I54056" i="1"/>
  <c r="I54057" i="1"/>
  <c r="I54058" i="1"/>
  <c r="I54059" i="1"/>
  <c r="I54060" i="1"/>
  <c r="I54061" i="1"/>
  <c r="I54062" i="1"/>
  <c r="I54063" i="1"/>
  <c r="I54064" i="1"/>
  <c r="I54065" i="1"/>
  <c r="I54066" i="1"/>
  <c r="I54067" i="1"/>
  <c r="I54068" i="1"/>
  <c r="I54069" i="1"/>
  <c r="I54070" i="1"/>
  <c r="I54071" i="1"/>
  <c r="I54072" i="1"/>
  <c r="I54073" i="1"/>
  <c r="I54074" i="1"/>
  <c r="I54075" i="1"/>
  <c r="I54076" i="1"/>
  <c r="I54077" i="1"/>
  <c r="I54078" i="1"/>
  <c r="I54079" i="1"/>
  <c r="I54080" i="1"/>
  <c r="I54081" i="1"/>
  <c r="I54082" i="1"/>
  <c r="I54083" i="1"/>
  <c r="I54084" i="1"/>
  <c r="I54085" i="1"/>
  <c r="I54086" i="1"/>
  <c r="I54087" i="1"/>
  <c r="I54088" i="1"/>
  <c r="I54089" i="1"/>
  <c r="I54090" i="1"/>
  <c r="I54091" i="1"/>
  <c r="I54092" i="1"/>
  <c r="I54093" i="1"/>
  <c r="I54094" i="1"/>
  <c r="I54095" i="1"/>
  <c r="I54096" i="1"/>
  <c r="I54097" i="1"/>
  <c r="I54098" i="1"/>
  <c r="I54099" i="1"/>
  <c r="I54100" i="1"/>
  <c r="I54101" i="1"/>
  <c r="I54102" i="1"/>
  <c r="I54103" i="1"/>
  <c r="I54104" i="1"/>
  <c r="I54105" i="1"/>
  <c r="I54106" i="1"/>
  <c r="I54107" i="1"/>
  <c r="I54108" i="1"/>
  <c r="I54109" i="1"/>
  <c r="I54110" i="1"/>
  <c r="I54111" i="1"/>
  <c r="I54112" i="1"/>
  <c r="I54113" i="1"/>
  <c r="I54114" i="1"/>
  <c r="I54115" i="1"/>
  <c r="I54116" i="1"/>
  <c r="I54117" i="1"/>
  <c r="I54118" i="1"/>
  <c r="I54119" i="1"/>
  <c r="I54120" i="1"/>
  <c r="I54121" i="1"/>
  <c r="I54122" i="1"/>
  <c r="I54123" i="1"/>
  <c r="I54124" i="1"/>
  <c r="I54125" i="1"/>
  <c r="I54126" i="1"/>
  <c r="I54127" i="1"/>
  <c r="I54128" i="1"/>
  <c r="I54129" i="1"/>
  <c r="I54130" i="1"/>
  <c r="I54131" i="1"/>
  <c r="I54132" i="1"/>
  <c r="I54133" i="1"/>
  <c r="I54134" i="1"/>
  <c r="I54135" i="1"/>
  <c r="I54136" i="1"/>
  <c r="I54137" i="1"/>
  <c r="I54138" i="1"/>
  <c r="I54139" i="1"/>
  <c r="I54140" i="1"/>
  <c r="I54141" i="1"/>
  <c r="I54142" i="1"/>
  <c r="I54143" i="1"/>
  <c r="I54144" i="1"/>
  <c r="I54145" i="1"/>
  <c r="I54146" i="1"/>
  <c r="I54147" i="1"/>
  <c r="I54148" i="1"/>
  <c r="I54149" i="1"/>
  <c r="I54150" i="1"/>
  <c r="I54151" i="1"/>
  <c r="I54152" i="1"/>
  <c r="I54153" i="1"/>
  <c r="I54154" i="1"/>
  <c r="I54155" i="1"/>
  <c r="I54156" i="1"/>
  <c r="I54157" i="1"/>
  <c r="I54158" i="1"/>
  <c r="I54159" i="1"/>
  <c r="I54160" i="1"/>
  <c r="I54161" i="1"/>
  <c r="I54162" i="1"/>
  <c r="I54163" i="1"/>
  <c r="I54164" i="1"/>
  <c r="I54165" i="1"/>
  <c r="I54166" i="1"/>
  <c r="I54167" i="1"/>
  <c r="I54168" i="1"/>
  <c r="I54169" i="1"/>
  <c r="I54170" i="1"/>
  <c r="I54171" i="1"/>
  <c r="I54172" i="1"/>
  <c r="I54173" i="1"/>
  <c r="I54174" i="1"/>
  <c r="I54175" i="1"/>
  <c r="I54176" i="1"/>
  <c r="I54177" i="1"/>
  <c r="I54178" i="1"/>
  <c r="I54179" i="1"/>
  <c r="I54180" i="1"/>
  <c r="I54181" i="1"/>
  <c r="I54182" i="1"/>
  <c r="I54183" i="1"/>
  <c r="I54184" i="1"/>
  <c r="I54185" i="1"/>
  <c r="I54186" i="1"/>
  <c r="I54187" i="1"/>
  <c r="I54188" i="1"/>
  <c r="I54189" i="1"/>
  <c r="I54190" i="1"/>
  <c r="I54191" i="1"/>
  <c r="I54192" i="1"/>
  <c r="I54193" i="1"/>
  <c r="I54194" i="1"/>
  <c r="I54195" i="1"/>
  <c r="I54196" i="1"/>
  <c r="I54197" i="1"/>
  <c r="I54198" i="1"/>
  <c r="I54199" i="1"/>
  <c r="I54200" i="1"/>
  <c r="I54201" i="1"/>
  <c r="I54202" i="1"/>
  <c r="I54203" i="1"/>
  <c r="I54204" i="1"/>
  <c r="I54205" i="1"/>
  <c r="I54206" i="1"/>
  <c r="I54207" i="1"/>
  <c r="I54208" i="1"/>
  <c r="I54209" i="1"/>
  <c r="I54210" i="1"/>
  <c r="I54211" i="1"/>
  <c r="I54212" i="1"/>
  <c r="I54213" i="1"/>
  <c r="I54214" i="1"/>
  <c r="I54215" i="1"/>
  <c r="I54216" i="1"/>
  <c r="I54217" i="1"/>
  <c r="I54218" i="1"/>
  <c r="I54219" i="1"/>
  <c r="I54220" i="1"/>
  <c r="I54221" i="1"/>
  <c r="I54222" i="1"/>
  <c r="I54223" i="1"/>
  <c r="I54224" i="1"/>
  <c r="I54225" i="1"/>
  <c r="I54226" i="1"/>
  <c r="I54227" i="1"/>
  <c r="I54228" i="1"/>
  <c r="I54229" i="1"/>
  <c r="I54230" i="1"/>
  <c r="I54231" i="1"/>
  <c r="I54232" i="1"/>
  <c r="I54233" i="1"/>
  <c r="I54234" i="1"/>
  <c r="I54235" i="1"/>
  <c r="I54236" i="1"/>
  <c r="I54237" i="1"/>
  <c r="I54238" i="1"/>
  <c r="I54239" i="1"/>
  <c r="I54240" i="1"/>
  <c r="I54241" i="1"/>
  <c r="I54242" i="1"/>
  <c r="I54243" i="1"/>
  <c r="I54244" i="1"/>
  <c r="I54245" i="1"/>
  <c r="I54246" i="1"/>
  <c r="I54247" i="1"/>
  <c r="I54248" i="1"/>
  <c r="I54249" i="1"/>
  <c r="I54250" i="1"/>
  <c r="I54251" i="1"/>
  <c r="I54252" i="1"/>
  <c r="I54253" i="1"/>
  <c r="I54254" i="1"/>
  <c r="I54255" i="1"/>
  <c r="I54256" i="1"/>
  <c r="I54257" i="1"/>
  <c r="I54258" i="1"/>
  <c r="I54259" i="1"/>
  <c r="I54260" i="1"/>
  <c r="I54261" i="1"/>
  <c r="I54262" i="1"/>
  <c r="I54263" i="1"/>
  <c r="I54264" i="1"/>
  <c r="I54265" i="1"/>
  <c r="I54266" i="1"/>
  <c r="I54267" i="1"/>
  <c r="I54268" i="1"/>
  <c r="I54269" i="1"/>
  <c r="I54270" i="1"/>
  <c r="I54271" i="1"/>
  <c r="I54272" i="1"/>
  <c r="I54273" i="1"/>
  <c r="I54274" i="1"/>
  <c r="I54275" i="1"/>
  <c r="I54276" i="1"/>
  <c r="I54277" i="1"/>
  <c r="I54278" i="1"/>
  <c r="I54279" i="1"/>
  <c r="I54280" i="1"/>
  <c r="I54281" i="1"/>
  <c r="I54282" i="1"/>
  <c r="I54283" i="1"/>
  <c r="I54284" i="1"/>
  <c r="I54285" i="1"/>
  <c r="I54286" i="1"/>
  <c r="I54287" i="1"/>
  <c r="I54288" i="1"/>
  <c r="I54289" i="1"/>
  <c r="I54290" i="1"/>
  <c r="I54291" i="1"/>
  <c r="I54292" i="1"/>
  <c r="I54293" i="1"/>
  <c r="I54294" i="1"/>
  <c r="I54295" i="1"/>
  <c r="I54296" i="1"/>
  <c r="I54297" i="1"/>
  <c r="I54298" i="1"/>
  <c r="I54299" i="1"/>
  <c r="I54300" i="1"/>
  <c r="I54301" i="1"/>
  <c r="I54302" i="1"/>
  <c r="I54303" i="1"/>
  <c r="I54304" i="1"/>
  <c r="I54305" i="1"/>
  <c r="I54306" i="1"/>
  <c r="I54307" i="1"/>
  <c r="I54308" i="1"/>
  <c r="I54309" i="1"/>
  <c r="I54310" i="1"/>
  <c r="I54311" i="1"/>
  <c r="I54312" i="1"/>
  <c r="I54313" i="1"/>
  <c r="I54314" i="1"/>
  <c r="I54315" i="1"/>
  <c r="I54316" i="1"/>
  <c r="I54317" i="1"/>
  <c r="I54318" i="1"/>
  <c r="I54319" i="1"/>
  <c r="I54320" i="1"/>
  <c r="I54321" i="1"/>
  <c r="I54322" i="1"/>
  <c r="I54323" i="1"/>
  <c r="I54324" i="1"/>
  <c r="I54325" i="1"/>
  <c r="I54326" i="1"/>
  <c r="I54327" i="1"/>
  <c r="I54328" i="1"/>
  <c r="I54329" i="1"/>
  <c r="I54330" i="1"/>
  <c r="I54331" i="1"/>
  <c r="I54332" i="1"/>
  <c r="I54333" i="1"/>
  <c r="I54334" i="1"/>
  <c r="I54335" i="1"/>
  <c r="I54336" i="1"/>
  <c r="I54337" i="1"/>
  <c r="I54338" i="1"/>
  <c r="I54339" i="1"/>
  <c r="I54340" i="1"/>
  <c r="I54341" i="1"/>
  <c r="I54342" i="1"/>
  <c r="I54343" i="1"/>
  <c r="I54344" i="1"/>
  <c r="I54345" i="1"/>
  <c r="I54346" i="1"/>
  <c r="I54347" i="1"/>
  <c r="I54348" i="1"/>
  <c r="I54349" i="1"/>
  <c r="I54350" i="1"/>
  <c r="I54351" i="1"/>
  <c r="I54352" i="1"/>
  <c r="I54353" i="1"/>
  <c r="I54354" i="1"/>
  <c r="I54355" i="1"/>
  <c r="I54356" i="1"/>
  <c r="I54357" i="1"/>
  <c r="I54358" i="1"/>
  <c r="I54359" i="1"/>
  <c r="I54360" i="1"/>
  <c r="I54361" i="1"/>
  <c r="I54362" i="1"/>
  <c r="I54363" i="1"/>
  <c r="I54364" i="1"/>
  <c r="I54365" i="1"/>
  <c r="I54366" i="1"/>
  <c r="I54367" i="1"/>
  <c r="I54368" i="1"/>
  <c r="I54369" i="1"/>
  <c r="I54370" i="1"/>
  <c r="I54371" i="1"/>
  <c r="I54372" i="1"/>
  <c r="I54373" i="1"/>
  <c r="I54374" i="1"/>
  <c r="I54375" i="1"/>
  <c r="I54376" i="1"/>
  <c r="I54377" i="1"/>
  <c r="I54378" i="1"/>
  <c r="I54379" i="1"/>
  <c r="I54380" i="1"/>
  <c r="I54381" i="1"/>
  <c r="I54382" i="1"/>
  <c r="I54383" i="1"/>
  <c r="I54384" i="1"/>
  <c r="I54385" i="1"/>
  <c r="I54386" i="1"/>
  <c r="I54387" i="1"/>
  <c r="I54388" i="1"/>
  <c r="I54389" i="1"/>
  <c r="I54390" i="1"/>
  <c r="I54391" i="1"/>
  <c r="I54392" i="1"/>
  <c r="I54393" i="1"/>
  <c r="I54394" i="1"/>
  <c r="I54395" i="1"/>
  <c r="I54396" i="1"/>
  <c r="I54397" i="1"/>
  <c r="I54398" i="1"/>
  <c r="I54399" i="1"/>
  <c r="I54400" i="1"/>
  <c r="I54401" i="1"/>
  <c r="I54402" i="1"/>
  <c r="I54403" i="1"/>
  <c r="I54404" i="1"/>
  <c r="I54405" i="1"/>
  <c r="I54406" i="1"/>
  <c r="I54407" i="1"/>
  <c r="I54408" i="1"/>
  <c r="I54409" i="1"/>
  <c r="I54410" i="1"/>
  <c r="I54411" i="1"/>
  <c r="I54412" i="1"/>
  <c r="I54413" i="1"/>
  <c r="I54414" i="1"/>
  <c r="I54415" i="1"/>
  <c r="I54416" i="1"/>
  <c r="I54417" i="1"/>
  <c r="I54418" i="1"/>
  <c r="I54419" i="1"/>
  <c r="I54420" i="1"/>
  <c r="I54421" i="1"/>
  <c r="I54422" i="1"/>
  <c r="I54423" i="1"/>
  <c r="I54424" i="1"/>
  <c r="I54425" i="1"/>
  <c r="I54426" i="1"/>
  <c r="I54427" i="1"/>
  <c r="I54428" i="1"/>
  <c r="I54429" i="1"/>
  <c r="I54430" i="1"/>
  <c r="I54431" i="1"/>
  <c r="I54432" i="1"/>
  <c r="I54433" i="1"/>
  <c r="I54434" i="1"/>
  <c r="I54435" i="1"/>
  <c r="I54436" i="1"/>
  <c r="I54437" i="1"/>
  <c r="I54438" i="1"/>
  <c r="I54439" i="1"/>
  <c r="I54440" i="1"/>
  <c r="I54441" i="1"/>
  <c r="I54442" i="1"/>
  <c r="I54443" i="1"/>
  <c r="I54444" i="1"/>
  <c r="I54445" i="1"/>
  <c r="I54446" i="1"/>
  <c r="I54447" i="1"/>
  <c r="I54448" i="1"/>
  <c r="I54449" i="1"/>
  <c r="I54450" i="1"/>
  <c r="I54451" i="1"/>
  <c r="I54452" i="1"/>
  <c r="I54453" i="1"/>
  <c r="I54454" i="1"/>
  <c r="I54455" i="1"/>
  <c r="I54456" i="1"/>
  <c r="I54457" i="1"/>
  <c r="I54458" i="1"/>
  <c r="I54459" i="1"/>
  <c r="I54460" i="1"/>
  <c r="I54461" i="1"/>
  <c r="I54462" i="1"/>
  <c r="I54463" i="1"/>
  <c r="I54464" i="1"/>
  <c r="I54465" i="1"/>
  <c r="I54466" i="1"/>
  <c r="I54467" i="1"/>
  <c r="I54468" i="1"/>
  <c r="I54469" i="1"/>
  <c r="I54470" i="1"/>
  <c r="I54471" i="1"/>
  <c r="I54472" i="1"/>
  <c r="I54473" i="1"/>
  <c r="I54474" i="1"/>
  <c r="I54475" i="1"/>
  <c r="I54476" i="1"/>
  <c r="I54477" i="1"/>
  <c r="I54478" i="1"/>
  <c r="I54479" i="1"/>
  <c r="I54480" i="1"/>
  <c r="I54481" i="1"/>
  <c r="I54482" i="1"/>
  <c r="I54483" i="1"/>
  <c r="I54484" i="1"/>
  <c r="I54485" i="1"/>
  <c r="I54486" i="1"/>
  <c r="I54487" i="1"/>
  <c r="I54488" i="1"/>
  <c r="I54489" i="1"/>
  <c r="I54490" i="1"/>
  <c r="I54491" i="1"/>
  <c r="I54492" i="1"/>
  <c r="I54493" i="1"/>
  <c r="I54494" i="1"/>
  <c r="I54495" i="1"/>
  <c r="I54496" i="1"/>
  <c r="I54497" i="1"/>
  <c r="I54498" i="1"/>
  <c r="I54499" i="1"/>
  <c r="I54500" i="1"/>
  <c r="I54501" i="1"/>
  <c r="I54502" i="1"/>
  <c r="I54503" i="1"/>
  <c r="I54504" i="1"/>
  <c r="I54505" i="1"/>
  <c r="I54506" i="1"/>
  <c r="I54507" i="1"/>
  <c r="I54508" i="1"/>
  <c r="I54509" i="1"/>
  <c r="I54510" i="1"/>
  <c r="I54511" i="1"/>
  <c r="I54512" i="1"/>
  <c r="I54513" i="1"/>
  <c r="I54514" i="1"/>
  <c r="I54515" i="1"/>
  <c r="I54516" i="1"/>
  <c r="I54517" i="1"/>
  <c r="I54518" i="1"/>
  <c r="I54519" i="1"/>
  <c r="I54520" i="1"/>
  <c r="I54521" i="1"/>
  <c r="I54522" i="1"/>
  <c r="I54523" i="1"/>
  <c r="I54524" i="1"/>
  <c r="I54525" i="1"/>
  <c r="I54526" i="1"/>
  <c r="I54527" i="1"/>
  <c r="I54528" i="1"/>
  <c r="I54529" i="1"/>
  <c r="I54530" i="1"/>
  <c r="I54531" i="1"/>
  <c r="I54532" i="1"/>
  <c r="I54533" i="1"/>
  <c r="I54534" i="1"/>
  <c r="I54535" i="1"/>
  <c r="I54536" i="1"/>
  <c r="I54537" i="1"/>
  <c r="I54538" i="1"/>
  <c r="I54539" i="1"/>
  <c r="I54540" i="1"/>
  <c r="I54541" i="1"/>
  <c r="I54542" i="1"/>
  <c r="I54543" i="1"/>
  <c r="I54544" i="1"/>
  <c r="I54545" i="1"/>
  <c r="I54546" i="1"/>
  <c r="I54547" i="1"/>
  <c r="I54548" i="1"/>
  <c r="I54549" i="1"/>
  <c r="I54550" i="1"/>
  <c r="I54551" i="1"/>
  <c r="I54552" i="1"/>
  <c r="I54553" i="1"/>
  <c r="I54554" i="1"/>
  <c r="I54555" i="1"/>
  <c r="I54556" i="1"/>
  <c r="I54557" i="1"/>
  <c r="I54558" i="1"/>
  <c r="I54559" i="1"/>
  <c r="I54560" i="1"/>
  <c r="I54561" i="1"/>
  <c r="I54562" i="1"/>
  <c r="I54563" i="1"/>
  <c r="I54564" i="1"/>
  <c r="I54565" i="1"/>
  <c r="I54566" i="1"/>
  <c r="I54567" i="1"/>
  <c r="I54568" i="1"/>
  <c r="I54569" i="1"/>
  <c r="I54570" i="1"/>
  <c r="I54571" i="1"/>
  <c r="I54572" i="1"/>
  <c r="I54573" i="1"/>
  <c r="I54574" i="1"/>
  <c r="I54575" i="1"/>
  <c r="I54576" i="1"/>
  <c r="I54577" i="1"/>
  <c r="I54578" i="1"/>
  <c r="I54579" i="1"/>
  <c r="I54580" i="1"/>
  <c r="I54581" i="1"/>
  <c r="I54582" i="1"/>
  <c r="I54583" i="1"/>
  <c r="I54584" i="1"/>
  <c r="I54585" i="1"/>
  <c r="I54586" i="1"/>
  <c r="I54587" i="1"/>
  <c r="I54588" i="1"/>
  <c r="I54589" i="1"/>
  <c r="I54590" i="1"/>
  <c r="I54591" i="1"/>
  <c r="I54592" i="1"/>
  <c r="I54593" i="1"/>
  <c r="I54594" i="1"/>
  <c r="I54595" i="1"/>
  <c r="I54596" i="1"/>
  <c r="I54597" i="1"/>
  <c r="I54598" i="1"/>
  <c r="I54599" i="1"/>
  <c r="I54600" i="1"/>
  <c r="I54601" i="1"/>
  <c r="I54602" i="1"/>
  <c r="I54603" i="1"/>
  <c r="I54604" i="1"/>
  <c r="I54605" i="1"/>
  <c r="I54606" i="1"/>
  <c r="I54607" i="1"/>
  <c r="I54608" i="1"/>
  <c r="I54609" i="1"/>
  <c r="I54610" i="1"/>
  <c r="I54611" i="1"/>
  <c r="I54612" i="1"/>
  <c r="I54613" i="1"/>
  <c r="I54614" i="1"/>
  <c r="I54615" i="1"/>
  <c r="I54616" i="1"/>
  <c r="I54617" i="1"/>
  <c r="I54618" i="1"/>
  <c r="I54619" i="1"/>
  <c r="I54620" i="1"/>
  <c r="I54621" i="1"/>
  <c r="I54622" i="1"/>
  <c r="I54623" i="1"/>
  <c r="I54624" i="1"/>
  <c r="I54625" i="1"/>
  <c r="I54626" i="1"/>
  <c r="I54627" i="1"/>
  <c r="I54628" i="1"/>
  <c r="I54629" i="1"/>
  <c r="I54630" i="1"/>
  <c r="I54631" i="1"/>
  <c r="I54632" i="1"/>
  <c r="I54633" i="1"/>
  <c r="I54634" i="1"/>
  <c r="I54635" i="1"/>
  <c r="I54636" i="1"/>
  <c r="I54637" i="1"/>
  <c r="I54638" i="1"/>
  <c r="I54639" i="1"/>
  <c r="I54640" i="1"/>
  <c r="I54641" i="1"/>
  <c r="I54642" i="1"/>
  <c r="I54643" i="1"/>
  <c r="I54644" i="1"/>
  <c r="I54645" i="1"/>
  <c r="I54646" i="1"/>
  <c r="I54647" i="1"/>
  <c r="I54648" i="1"/>
  <c r="I54649" i="1"/>
  <c r="I54650" i="1"/>
  <c r="I54651" i="1"/>
  <c r="I54652" i="1"/>
  <c r="I54653" i="1"/>
  <c r="I54654" i="1"/>
  <c r="I54655" i="1"/>
  <c r="I54656" i="1"/>
  <c r="I54657" i="1"/>
  <c r="I54658" i="1"/>
  <c r="I54659" i="1"/>
  <c r="I54660" i="1"/>
  <c r="I54661" i="1"/>
  <c r="I54662" i="1"/>
  <c r="I54663" i="1"/>
  <c r="I54664" i="1"/>
  <c r="I54665" i="1"/>
  <c r="I54666" i="1"/>
  <c r="I54667" i="1"/>
  <c r="I54668" i="1"/>
  <c r="I54669" i="1"/>
  <c r="I54670" i="1"/>
  <c r="I54671" i="1"/>
  <c r="I54672" i="1"/>
  <c r="I54673" i="1"/>
  <c r="I54674" i="1"/>
  <c r="I54675" i="1"/>
  <c r="I54676" i="1"/>
  <c r="I54677" i="1"/>
  <c r="I54678" i="1"/>
  <c r="I54679" i="1"/>
  <c r="I54680" i="1"/>
  <c r="I54681" i="1"/>
  <c r="I54682" i="1"/>
  <c r="I54683" i="1"/>
  <c r="I54684" i="1"/>
  <c r="I54685" i="1"/>
  <c r="I54686" i="1"/>
  <c r="I54687" i="1"/>
  <c r="I54688" i="1"/>
  <c r="I54689" i="1"/>
  <c r="I54690" i="1"/>
  <c r="I54691" i="1"/>
  <c r="I54692" i="1"/>
  <c r="I54693" i="1"/>
  <c r="I54694" i="1"/>
  <c r="I54695" i="1"/>
  <c r="I54696" i="1"/>
  <c r="I54697" i="1"/>
  <c r="I54698" i="1"/>
  <c r="I54699" i="1"/>
  <c r="I54700" i="1"/>
  <c r="I54701" i="1"/>
  <c r="I54702" i="1"/>
  <c r="I54703" i="1"/>
  <c r="I54704" i="1"/>
  <c r="I54705" i="1"/>
  <c r="I54706" i="1"/>
  <c r="I54707" i="1"/>
  <c r="I54708" i="1"/>
  <c r="I54709" i="1"/>
  <c r="I54710" i="1"/>
  <c r="I54711" i="1"/>
  <c r="I54712" i="1"/>
  <c r="I54713" i="1"/>
  <c r="I54714" i="1"/>
  <c r="I54715" i="1"/>
  <c r="I54716" i="1"/>
  <c r="I54717" i="1"/>
  <c r="I54718" i="1"/>
  <c r="I54719" i="1"/>
  <c r="I54720" i="1"/>
  <c r="I54721" i="1"/>
  <c r="I54722" i="1"/>
  <c r="I54723" i="1"/>
  <c r="I54724" i="1"/>
  <c r="I54725" i="1"/>
  <c r="I54726" i="1"/>
  <c r="I54727" i="1"/>
  <c r="I54728" i="1"/>
  <c r="I54729" i="1"/>
  <c r="I54730" i="1"/>
  <c r="I54731" i="1"/>
  <c r="I54732" i="1"/>
  <c r="I54733" i="1"/>
  <c r="I54734" i="1"/>
  <c r="I54735" i="1"/>
  <c r="I54736" i="1"/>
  <c r="I54737" i="1"/>
  <c r="I54738" i="1"/>
  <c r="I54739" i="1"/>
  <c r="I54740" i="1"/>
  <c r="I54741" i="1"/>
  <c r="I54742" i="1"/>
  <c r="I54743" i="1"/>
  <c r="I54744" i="1"/>
  <c r="I54745" i="1"/>
  <c r="I54746" i="1"/>
  <c r="I54747" i="1"/>
  <c r="I54748" i="1"/>
  <c r="I54749" i="1"/>
  <c r="I54750" i="1"/>
  <c r="I54751" i="1"/>
  <c r="I54752" i="1"/>
  <c r="I54753" i="1"/>
  <c r="I54754" i="1"/>
  <c r="I54755" i="1"/>
  <c r="I54756" i="1"/>
  <c r="I54757" i="1"/>
  <c r="I54758" i="1"/>
  <c r="I54759" i="1"/>
  <c r="I54760" i="1"/>
  <c r="I54761" i="1"/>
  <c r="I54762" i="1"/>
  <c r="I54763" i="1"/>
  <c r="I54764" i="1"/>
  <c r="I54765" i="1"/>
  <c r="I54766" i="1"/>
  <c r="I54767" i="1"/>
  <c r="I54768" i="1"/>
  <c r="I54769" i="1"/>
  <c r="I54770" i="1"/>
  <c r="I54771" i="1"/>
  <c r="I54772" i="1"/>
  <c r="I54773" i="1"/>
  <c r="I54774" i="1"/>
  <c r="I54775" i="1"/>
  <c r="I54776" i="1"/>
  <c r="I54777" i="1"/>
  <c r="I54778" i="1"/>
  <c r="I54779" i="1"/>
  <c r="I54780" i="1"/>
  <c r="I54781" i="1"/>
  <c r="I54782" i="1"/>
  <c r="I54783" i="1"/>
  <c r="I54784" i="1"/>
  <c r="I54785" i="1"/>
  <c r="I54786" i="1"/>
  <c r="I54787" i="1"/>
  <c r="I54788" i="1"/>
  <c r="I54789" i="1"/>
  <c r="I54790" i="1"/>
  <c r="I54791" i="1"/>
  <c r="I54792" i="1"/>
  <c r="I54793" i="1"/>
  <c r="I54794" i="1"/>
  <c r="I54795" i="1"/>
  <c r="I54796" i="1"/>
  <c r="I54797" i="1"/>
  <c r="I54798" i="1"/>
  <c r="I54799" i="1"/>
  <c r="I54800" i="1"/>
  <c r="I54801" i="1"/>
  <c r="I54802" i="1"/>
  <c r="I54803" i="1"/>
  <c r="I54804" i="1"/>
  <c r="I54805" i="1"/>
  <c r="I54806" i="1"/>
  <c r="I54807" i="1"/>
  <c r="I54808" i="1"/>
  <c r="I54809" i="1"/>
  <c r="I54810" i="1"/>
  <c r="I54811" i="1"/>
  <c r="I54812" i="1"/>
  <c r="I54813" i="1"/>
  <c r="I54814" i="1"/>
  <c r="I54815" i="1"/>
  <c r="I54816" i="1"/>
  <c r="I54817" i="1"/>
  <c r="I54818" i="1"/>
  <c r="I54819" i="1"/>
  <c r="I54820" i="1"/>
  <c r="I54821" i="1"/>
  <c r="I54822" i="1"/>
  <c r="I54823" i="1"/>
  <c r="I54824" i="1"/>
  <c r="I54825" i="1"/>
  <c r="I54826" i="1"/>
  <c r="I54827" i="1"/>
  <c r="I54828" i="1"/>
  <c r="I54829" i="1"/>
  <c r="I54830" i="1"/>
  <c r="I54831" i="1"/>
  <c r="I54832" i="1"/>
  <c r="I54833" i="1"/>
  <c r="I54834" i="1"/>
  <c r="I54835" i="1"/>
  <c r="I54836" i="1"/>
  <c r="I54837" i="1"/>
  <c r="I54838" i="1"/>
  <c r="I54839" i="1"/>
  <c r="I54840" i="1"/>
  <c r="I54841" i="1"/>
  <c r="I54842" i="1"/>
  <c r="I54843" i="1"/>
  <c r="I54844" i="1"/>
  <c r="I54845" i="1"/>
  <c r="I54846" i="1"/>
  <c r="I54847" i="1"/>
  <c r="I54848" i="1"/>
  <c r="I54849" i="1"/>
  <c r="I54850" i="1"/>
  <c r="I54851" i="1"/>
  <c r="I54852" i="1"/>
  <c r="I54853" i="1"/>
  <c r="I54854" i="1"/>
  <c r="I54855" i="1"/>
  <c r="I54856" i="1"/>
  <c r="I54857" i="1"/>
  <c r="I54858" i="1"/>
  <c r="I54859" i="1"/>
  <c r="I54860" i="1"/>
  <c r="I54861" i="1"/>
  <c r="I54862" i="1"/>
  <c r="I54863" i="1"/>
  <c r="I54864" i="1"/>
  <c r="I54865" i="1"/>
  <c r="I54866" i="1"/>
  <c r="I54867" i="1"/>
  <c r="I54868" i="1"/>
  <c r="I54869" i="1"/>
  <c r="I54870" i="1"/>
  <c r="I54871" i="1"/>
  <c r="I54872" i="1"/>
  <c r="I54873" i="1"/>
  <c r="I54874" i="1"/>
  <c r="I54875" i="1"/>
  <c r="I54876" i="1"/>
  <c r="I54877" i="1"/>
  <c r="I54878" i="1"/>
  <c r="I54879" i="1"/>
  <c r="I54880" i="1"/>
  <c r="I54881" i="1"/>
  <c r="I54882" i="1"/>
  <c r="I54883" i="1"/>
  <c r="I54884" i="1"/>
  <c r="I54885" i="1"/>
  <c r="I54886" i="1"/>
  <c r="I54887" i="1"/>
  <c r="I54888" i="1"/>
  <c r="I54889" i="1"/>
  <c r="I54890" i="1"/>
  <c r="I54891" i="1"/>
  <c r="I54892" i="1"/>
  <c r="I54893" i="1"/>
  <c r="I54894" i="1"/>
  <c r="I54895" i="1"/>
  <c r="I54896" i="1"/>
  <c r="I54897" i="1"/>
  <c r="I54898" i="1"/>
  <c r="I54899" i="1"/>
  <c r="I54900" i="1"/>
  <c r="I54901" i="1"/>
  <c r="I54902" i="1"/>
  <c r="I54903" i="1"/>
  <c r="I54904" i="1"/>
  <c r="I54905" i="1"/>
  <c r="I54906" i="1"/>
  <c r="I54907" i="1"/>
  <c r="I54908" i="1"/>
  <c r="I54909" i="1"/>
  <c r="I54910" i="1"/>
  <c r="I54911" i="1"/>
  <c r="I54912" i="1"/>
  <c r="I54913" i="1"/>
  <c r="I54914" i="1"/>
  <c r="I54915" i="1"/>
  <c r="I54916" i="1"/>
  <c r="I54917" i="1"/>
  <c r="I54918" i="1"/>
  <c r="I54919" i="1"/>
  <c r="I54920" i="1"/>
  <c r="I54921" i="1"/>
  <c r="I54922" i="1"/>
  <c r="I54923" i="1"/>
  <c r="I54924" i="1"/>
  <c r="I54925" i="1"/>
  <c r="I54926" i="1"/>
  <c r="I54927" i="1"/>
  <c r="I54928" i="1"/>
  <c r="I54929" i="1"/>
  <c r="I54930" i="1"/>
  <c r="I54931" i="1"/>
  <c r="I54932" i="1"/>
  <c r="I54933" i="1"/>
  <c r="I54934" i="1"/>
  <c r="I54935" i="1"/>
  <c r="I54936" i="1"/>
  <c r="I54937" i="1"/>
  <c r="I54938" i="1"/>
  <c r="I54939" i="1"/>
  <c r="I54940" i="1"/>
  <c r="I54941" i="1"/>
  <c r="I54942" i="1"/>
  <c r="I54943" i="1"/>
  <c r="I54944" i="1"/>
  <c r="I54945" i="1"/>
  <c r="I54946" i="1"/>
  <c r="I54947" i="1"/>
  <c r="I54948" i="1"/>
  <c r="I54949" i="1"/>
  <c r="I54950" i="1"/>
  <c r="I54951" i="1"/>
  <c r="I54952" i="1"/>
  <c r="I54953" i="1"/>
  <c r="I54954" i="1"/>
  <c r="I54955" i="1"/>
  <c r="I54956" i="1"/>
  <c r="I54957" i="1"/>
  <c r="I54958" i="1"/>
  <c r="I54959" i="1"/>
  <c r="I54960" i="1"/>
  <c r="I54961" i="1"/>
  <c r="I54962" i="1"/>
  <c r="I54963" i="1"/>
  <c r="I54964" i="1"/>
  <c r="I54965" i="1"/>
  <c r="I54966" i="1"/>
  <c r="I54967" i="1"/>
  <c r="I54968" i="1"/>
  <c r="I54969" i="1"/>
  <c r="I54970" i="1"/>
  <c r="I54971" i="1"/>
  <c r="I54972" i="1"/>
  <c r="I54973" i="1"/>
  <c r="I54974" i="1"/>
  <c r="I54975" i="1"/>
  <c r="I54976" i="1"/>
  <c r="I54977" i="1"/>
  <c r="I54978" i="1"/>
  <c r="I54979" i="1"/>
  <c r="I54980" i="1"/>
  <c r="I54981" i="1"/>
  <c r="I54982" i="1"/>
  <c r="I54983" i="1"/>
  <c r="I54984" i="1"/>
  <c r="I54985" i="1"/>
  <c r="I54986" i="1"/>
  <c r="I54987" i="1"/>
  <c r="I54988" i="1"/>
  <c r="I54989" i="1"/>
  <c r="I54990" i="1"/>
  <c r="I54991" i="1"/>
  <c r="I54992" i="1"/>
  <c r="I54993" i="1"/>
  <c r="I54994" i="1"/>
  <c r="I54995" i="1"/>
  <c r="I54996" i="1"/>
  <c r="I54997" i="1"/>
  <c r="I54998" i="1"/>
  <c r="I54999" i="1"/>
  <c r="I55000" i="1"/>
  <c r="I55001" i="1"/>
  <c r="I55002" i="1"/>
  <c r="I55003" i="1"/>
  <c r="I55004" i="1"/>
  <c r="I55005" i="1"/>
  <c r="I55006" i="1"/>
  <c r="I55007" i="1"/>
  <c r="I55008" i="1"/>
  <c r="I55009" i="1"/>
  <c r="I55010" i="1"/>
  <c r="I55011" i="1"/>
  <c r="I55012" i="1"/>
  <c r="I55013" i="1"/>
  <c r="I55014" i="1"/>
  <c r="I55015" i="1"/>
  <c r="I55016" i="1"/>
  <c r="I55017" i="1"/>
  <c r="I55018" i="1"/>
  <c r="I55019" i="1"/>
  <c r="I55020" i="1"/>
  <c r="I55021" i="1"/>
  <c r="I55022" i="1"/>
  <c r="I55023" i="1"/>
  <c r="I55024" i="1"/>
  <c r="I55025" i="1"/>
  <c r="I55026" i="1"/>
  <c r="I55027" i="1"/>
  <c r="I55028" i="1"/>
  <c r="I55029" i="1"/>
  <c r="I55030" i="1"/>
  <c r="I55031" i="1"/>
  <c r="I55032" i="1"/>
  <c r="I55033" i="1"/>
  <c r="I55034" i="1"/>
  <c r="I55035" i="1"/>
  <c r="I55036" i="1"/>
  <c r="I55037" i="1"/>
  <c r="I55038" i="1"/>
  <c r="I55039" i="1"/>
  <c r="I55040" i="1"/>
  <c r="I55041" i="1"/>
  <c r="I55042" i="1"/>
  <c r="I55043" i="1"/>
  <c r="I55044" i="1"/>
  <c r="I55045" i="1"/>
  <c r="I55046" i="1"/>
  <c r="I55047" i="1"/>
  <c r="I55048" i="1"/>
  <c r="I55049" i="1"/>
  <c r="I55050" i="1"/>
  <c r="I55051" i="1"/>
  <c r="I55052" i="1"/>
  <c r="I55053" i="1"/>
  <c r="I55054" i="1"/>
  <c r="I55055" i="1"/>
  <c r="I55056" i="1"/>
  <c r="I55057" i="1"/>
  <c r="I55058" i="1"/>
  <c r="I55059" i="1"/>
  <c r="I55060" i="1"/>
  <c r="I55061" i="1"/>
  <c r="I55062" i="1"/>
  <c r="I55063" i="1"/>
  <c r="I55064" i="1"/>
  <c r="I55065" i="1"/>
  <c r="I55066" i="1"/>
  <c r="I55067" i="1"/>
  <c r="I55068" i="1"/>
  <c r="I55069" i="1"/>
  <c r="I55070" i="1"/>
  <c r="I55071" i="1"/>
  <c r="I55072" i="1"/>
  <c r="I55073" i="1"/>
  <c r="I55074" i="1"/>
  <c r="I55075" i="1"/>
  <c r="I55076" i="1"/>
  <c r="I55077" i="1"/>
  <c r="I55078" i="1"/>
  <c r="I55079" i="1"/>
  <c r="I55080" i="1"/>
  <c r="I55081" i="1"/>
  <c r="I55082" i="1"/>
  <c r="I55083" i="1"/>
  <c r="I55084" i="1"/>
  <c r="I55085" i="1"/>
  <c r="I55086" i="1"/>
  <c r="I55087" i="1"/>
  <c r="I55088" i="1"/>
  <c r="I55089" i="1"/>
  <c r="I55090" i="1"/>
  <c r="I55091" i="1"/>
  <c r="I55092" i="1"/>
  <c r="I55093" i="1"/>
  <c r="I55094" i="1"/>
  <c r="I55095" i="1"/>
  <c r="I55096" i="1"/>
  <c r="I55097" i="1"/>
  <c r="I55098" i="1"/>
  <c r="I55099" i="1"/>
  <c r="I55100" i="1"/>
  <c r="I55101" i="1"/>
  <c r="I55102" i="1"/>
  <c r="I55103" i="1"/>
  <c r="I55104" i="1"/>
  <c r="I55105" i="1"/>
  <c r="I55106" i="1"/>
  <c r="I55107" i="1"/>
  <c r="I55108" i="1"/>
  <c r="I55109" i="1"/>
  <c r="I55110" i="1"/>
  <c r="I55111" i="1"/>
  <c r="I55112" i="1"/>
  <c r="I55113" i="1"/>
  <c r="I55114" i="1"/>
  <c r="I55115" i="1"/>
  <c r="I55116" i="1"/>
  <c r="I55117" i="1"/>
  <c r="I55118" i="1"/>
  <c r="I55119" i="1"/>
  <c r="I55120" i="1"/>
  <c r="I55121" i="1"/>
  <c r="I55122" i="1"/>
  <c r="I55123" i="1"/>
  <c r="I55124" i="1"/>
  <c r="I55125" i="1"/>
  <c r="I55126" i="1"/>
  <c r="I55127" i="1"/>
  <c r="I55128" i="1"/>
  <c r="I55129" i="1"/>
  <c r="I55130" i="1"/>
  <c r="I55131" i="1"/>
  <c r="I55132" i="1"/>
  <c r="I55133" i="1"/>
  <c r="I55134" i="1"/>
  <c r="I55135" i="1"/>
  <c r="I55136" i="1"/>
  <c r="I55137" i="1"/>
  <c r="I55138" i="1"/>
  <c r="I55139" i="1"/>
  <c r="I55140" i="1"/>
  <c r="I55141" i="1"/>
  <c r="I55142" i="1"/>
  <c r="I55143" i="1"/>
  <c r="I55144" i="1"/>
  <c r="I55145" i="1"/>
  <c r="I55146" i="1"/>
  <c r="I55147" i="1"/>
  <c r="I55148" i="1"/>
  <c r="I55149" i="1"/>
  <c r="I55150" i="1"/>
  <c r="I55151" i="1"/>
  <c r="I55152" i="1"/>
  <c r="I55153" i="1"/>
  <c r="I55154" i="1"/>
  <c r="I55155" i="1"/>
  <c r="I55156" i="1"/>
  <c r="I55157" i="1"/>
  <c r="I55158" i="1"/>
  <c r="I55159" i="1"/>
  <c r="I55160" i="1"/>
  <c r="I55161" i="1"/>
  <c r="I55162" i="1"/>
  <c r="I55163" i="1"/>
  <c r="I55164" i="1"/>
  <c r="I55165" i="1"/>
  <c r="I55166" i="1"/>
  <c r="I55167" i="1"/>
  <c r="I55168" i="1"/>
  <c r="I55169" i="1"/>
  <c r="I55170" i="1"/>
  <c r="I55171" i="1"/>
  <c r="I55172" i="1"/>
  <c r="I55173" i="1"/>
  <c r="I55174" i="1"/>
  <c r="I55175" i="1"/>
  <c r="I55176" i="1"/>
  <c r="I55177" i="1"/>
  <c r="I55178" i="1"/>
  <c r="I55179" i="1"/>
  <c r="I55180" i="1"/>
  <c r="I55181" i="1"/>
  <c r="I55182" i="1"/>
  <c r="I55183" i="1"/>
  <c r="I55184" i="1"/>
  <c r="I55185" i="1"/>
  <c r="I55186" i="1"/>
  <c r="I55187" i="1"/>
  <c r="I55188" i="1"/>
  <c r="I55189" i="1"/>
  <c r="I55190" i="1"/>
  <c r="I55191" i="1"/>
  <c r="I55192" i="1"/>
  <c r="I55193" i="1"/>
  <c r="I55194" i="1"/>
  <c r="I55195" i="1"/>
  <c r="I55196" i="1"/>
  <c r="I55197" i="1"/>
  <c r="I55198" i="1"/>
  <c r="I55199" i="1"/>
  <c r="I55200" i="1"/>
  <c r="I55201" i="1"/>
  <c r="I55202" i="1"/>
  <c r="I55203" i="1"/>
  <c r="I55204" i="1"/>
  <c r="I55205" i="1"/>
  <c r="I55206" i="1"/>
  <c r="I55207" i="1"/>
  <c r="I55208" i="1"/>
  <c r="I55209" i="1"/>
  <c r="I55210" i="1"/>
  <c r="I55211" i="1"/>
  <c r="I55212" i="1"/>
  <c r="I55213" i="1"/>
  <c r="I55214" i="1"/>
  <c r="I55215" i="1"/>
  <c r="I55216" i="1"/>
  <c r="I55217" i="1"/>
  <c r="I55218" i="1"/>
  <c r="I55219" i="1"/>
  <c r="I55220" i="1"/>
  <c r="I55221" i="1"/>
  <c r="I55222" i="1"/>
  <c r="I55223" i="1"/>
  <c r="I55224" i="1"/>
  <c r="I55225" i="1"/>
  <c r="I55226" i="1"/>
  <c r="I55227" i="1"/>
  <c r="I55228" i="1"/>
  <c r="I55229" i="1"/>
  <c r="I55230" i="1"/>
  <c r="I55231" i="1"/>
  <c r="I55232" i="1"/>
  <c r="I55233" i="1"/>
  <c r="I55234" i="1"/>
  <c r="I55235" i="1"/>
  <c r="I55236" i="1"/>
  <c r="I55237" i="1"/>
  <c r="I55238" i="1"/>
  <c r="I55239" i="1"/>
  <c r="I55240" i="1"/>
  <c r="I55241" i="1"/>
  <c r="I55242" i="1"/>
  <c r="I55243" i="1"/>
  <c r="I55244" i="1"/>
  <c r="I55245" i="1"/>
  <c r="I55246" i="1"/>
  <c r="I55247" i="1"/>
  <c r="I55248" i="1"/>
  <c r="I55249" i="1"/>
  <c r="I55250" i="1"/>
  <c r="I55251" i="1"/>
  <c r="I55252" i="1"/>
  <c r="I55253" i="1"/>
  <c r="I55254" i="1"/>
  <c r="I55255" i="1"/>
  <c r="I55256" i="1"/>
  <c r="I55257" i="1"/>
  <c r="I55258" i="1"/>
  <c r="I55259" i="1"/>
  <c r="I55260" i="1"/>
  <c r="I55261" i="1"/>
  <c r="I55262" i="1"/>
  <c r="I55263" i="1"/>
  <c r="I55264" i="1"/>
  <c r="I55265" i="1"/>
  <c r="I55266" i="1"/>
  <c r="I55267" i="1"/>
  <c r="I55268" i="1"/>
  <c r="I55269" i="1"/>
  <c r="I55270" i="1"/>
  <c r="I55271" i="1"/>
  <c r="I55272" i="1"/>
  <c r="I55273" i="1"/>
  <c r="I55274" i="1"/>
  <c r="I55275" i="1"/>
  <c r="I55276" i="1"/>
  <c r="I55277" i="1"/>
  <c r="I55278" i="1"/>
  <c r="I55279" i="1"/>
  <c r="I55280" i="1"/>
  <c r="I55281" i="1"/>
  <c r="I55282" i="1"/>
  <c r="I55283" i="1"/>
  <c r="I55284" i="1"/>
  <c r="I55285" i="1"/>
  <c r="I55286" i="1"/>
  <c r="I55287" i="1"/>
  <c r="I55288" i="1"/>
  <c r="I55289" i="1"/>
  <c r="I55290" i="1"/>
  <c r="I55291" i="1"/>
  <c r="I55292" i="1"/>
  <c r="I55293" i="1"/>
  <c r="I55294" i="1"/>
  <c r="I55295" i="1"/>
  <c r="I55296" i="1"/>
  <c r="I55297" i="1"/>
  <c r="I55298" i="1"/>
  <c r="I55299" i="1"/>
  <c r="I55300" i="1"/>
  <c r="I55301" i="1"/>
  <c r="I55302" i="1"/>
  <c r="I55303" i="1"/>
  <c r="I55304" i="1"/>
  <c r="I55305" i="1"/>
  <c r="I55306" i="1"/>
  <c r="I55307" i="1"/>
  <c r="I55308" i="1"/>
  <c r="I55309" i="1"/>
  <c r="I55310" i="1"/>
  <c r="I55311" i="1"/>
  <c r="I55312" i="1"/>
  <c r="I55313" i="1"/>
  <c r="I55314" i="1"/>
  <c r="I55315" i="1"/>
  <c r="I55316" i="1"/>
  <c r="I55317" i="1"/>
  <c r="I55318" i="1"/>
  <c r="I55319" i="1"/>
  <c r="I55320" i="1"/>
  <c r="I55321" i="1"/>
  <c r="I55322" i="1"/>
  <c r="I55323" i="1"/>
  <c r="I55324" i="1"/>
  <c r="I55325" i="1"/>
  <c r="I55326" i="1"/>
  <c r="I55327" i="1"/>
  <c r="I55328" i="1"/>
  <c r="I55329" i="1"/>
  <c r="I55330" i="1"/>
  <c r="I55331" i="1"/>
  <c r="I55332" i="1"/>
  <c r="I55333" i="1"/>
  <c r="I55334" i="1"/>
  <c r="I55335" i="1"/>
  <c r="I55336" i="1"/>
  <c r="I55337" i="1"/>
  <c r="I55338" i="1"/>
  <c r="I55339" i="1"/>
  <c r="I55340" i="1"/>
  <c r="I55341" i="1"/>
  <c r="I55342" i="1"/>
  <c r="I55343" i="1"/>
  <c r="I55344" i="1"/>
  <c r="I55345" i="1"/>
  <c r="I55346" i="1"/>
  <c r="I55347" i="1"/>
  <c r="I55348" i="1"/>
  <c r="I55349" i="1"/>
  <c r="I55350" i="1"/>
  <c r="I55351" i="1"/>
  <c r="I55352" i="1"/>
  <c r="I55353" i="1"/>
  <c r="I55354" i="1"/>
  <c r="I55355" i="1"/>
  <c r="I55356" i="1"/>
  <c r="I55357" i="1"/>
  <c r="I55358" i="1"/>
  <c r="I55359" i="1"/>
  <c r="I55360" i="1"/>
  <c r="I55361" i="1"/>
  <c r="I55362" i="1"/>
  <c r="I55363" i="1"/>
  <c r="I55364" i="1"/>
  <c r="I55365" i="1"/>
  <c r="I55366" i="1"/>
  <c r="I55367" i="1"/>
  <c r="I55368" i="1"/>
  <c r="I55369" i="1"/>
  <c r="I55370" i="1"/>
  <c r="I55371" i="1"/>
  <c r="I55372" i="1"/>
  <c r="I55373" i="1"/>
  <c r="I55374" i="1"/>
  <c r="I55375" i="1"/>
  <c r="I55376" i="1"/>
  <c r="I55377" i="1"/>
  <c r="I55378" i="1"/>
  <c r="I55379" i="1"/>
  <c r="I55380" i="1"/>
  <c r="I55381" i="1"/>
  <c r="I55382" i="1"/>
  <c r="I55383" i="1"/>
  <c r="I55384" i="1"/>
  <c r="I55385" i="1"/>
  <c r="I55386" i="1"/>
  <c r="I55387" i="1"/>
  <c r="I55388" i="1"/>
  <c r="I55389" i="1"/>
  <c r="I55390" i="1"/>
  <c r="I55391" i="1"/>
  <c r="I55392" i="1"/>
  <c r="I55393" i="1"/>
  <c r="I55394" i="1"/>
  <c r="I55395" i="1"/>
  <c r="I55396" i="1"/>
  <c r="I55397" i="1"/>
  <c r="I55398" i="1"/>
  <c r="I55399" i="1"/>
  <c r="I55400" i="1"/>
  <c r="I55401" i="1"/>
  <c r="I55402" i="1"/>
  <c r="I55403" i="1"/>
  <c r="I55404" i="1"/>
  <c r="I55405" i="1"/>
  <c r="I55406" i="1"/>
  <c r="I55407" i="1"/>
  <c r="I55408" i="1"/>
  <c r="I55409" i="1"/>
  <c r="I55410" i="1"/>
  <c r="I55411" i="1"/>
  <c r="I55412" i="1"/>
  <c r="I55413" i="1"/>
  <c r="I55414" i="1"/>
  <c r="I55415" i="1"/>
  <c r="I55416" i="1"/>
  <c r="I55417" i="1"/>
  <c r="I55418" i="1"/>
  <c r="I55419" i="1"/>
  <c r="I55420" i="1"/>
  <c r="I55421" i="1"/>
  <c r="I55422" i="1"/>
  <c r="I55423" i="1"/>
  <c r="I55424" i="1"/>
  <c r="I55425" i="1"/>
  <c r="I55426" i="1"/>
  <c r="I55427" i="1"/>
  <c r="I55428" i="1"/>
  <c r="I55429" i="1"/>
  <c r="I55430" i="1"/>
  <c r="I55431" i="1"/>
  <c r="I55432" i="1"/>
  <c r="I55433" i="1"/>
  <c r="I55434" i="1"/>
  <c r="I55435" i="1"/>
  <c r="I55436" i="1"/>
  <c r="I55437" i="1"/>
  <c r="I55438" i="1"/>
  <c r="I55439" i="1"/>
  <c r="I55440" i="1"/>
  <c r="I55441" i="1"/>
  <c r="I55442" i="1"/>
  <c r="I55443" i="1"/>
  <c r="I55444" i="1"/>
  <c r="I55445" i="1"/>
  <c r="I55446" i="1"/>
  <c r="I55447" i="1"/>
  <c r="I55448" i="1"/>
  <c r="I55449" i="1"/>
  <c r="I55450" i="1"/>
  <c r="I55451" i="1"/>
  <c r="I55452" i="1"/>
  <c r="I55453" i="1"/>
  <c r="I55454" i="1"/>
  <c r="I55455" i="1"/>
  <c r="I55456" i="1"/>
  <c r="I55457" i="1"/>
  <c r="I55458" i="1"/>
  <c r="I55459" i="1"/>
  <c r="I55460" i="1"/>
  <c r="I55461" i="1"/>
  <c r="I55462" i="1"/>
  <c r="I55463" i="1"/>
  <c r="I55464" i="1"/>
  <c r="I55465" i="1"/>
  <c r="I55466" i="1"/>
  <c r="I55467" i="1"/>
  <c r="I55468" i="1"/>
  <c r="I55469" i="1"/>
  <c r="I55470" i="1"/>
  <c r="I55471" i="1"/>
  <c r="I55472" i="1"/>
  <c r="I55473" i="1"/>
  <c r="I55474" i="1"/>
  <c r="I55475" i="1"/>
  <c r="I55476" i="1"/>
  <c r="I55477" i="1"/>
  <c r="I55478" i="1"/>
  <c r="I55479" i="1"/>
  <c r="I55480" i="1"/>
  <c r="I55481" i="1"/>
  <c r="I55482" i="1"/>
  <c r="I55483" i="1"/>
  <c r="I55484" i="1"/>
  <c r="I55485" i="1"/>
  <c r="I55486" i="1"/>
  <c r="I55487" i="1"/>
  <c r="I55488" i="1"/>
  <c r="I55489" i="1"/>
  <c r="I55490" i="1"/>
  <c r="I55491" i="1"/>
  <c r="I55492" i="1"/>
  <c r="I55493" i="1"/>
  <c r="I55494" i="1"/>
  <c r="I55495" i="1"/>
  <c r="I55496" i="1"/>
  <c r="I55497" i="1"/>
  <c r="I55498" i="1"/>
  <c r="I55499" i="1"/>
  <c r="I55500" i="1"/>
  <c r="I55501" i="1"/>
  <c r="I55502" i="1"/>
  <c r="I55503" i="1"/>
  <c r="I55504" i="1"/>
  <c r="I55505" i="1"/>
  <c r="I55506" i="1"/>
  <c r="I55507" i="1"/>
  <c r="I55508" i="1"/>
  <c r="I55509" i="1"/>
  <c r="I55510" i="1"/>
  <c r="I55511" i="1"/>
  <c r="I55512" i="1"/>
  <c r="I55513" i="1"/>
  <c r="I55514" i="1"/>
  <c r="I55515" i="1"/>
  <c r="I55516" i="1"/>
  <c r="I55517" i="1"/>
  <c r="I55518" i="1"/>
  <c r="I55519" i="1"/>
  <c r="I55520" i="1"/>
  <c r="I55521" i="1"/>
  <c r="I55522" i="1"/>
  <c r="I55523" i="1"/>
  <c r="I55524" i="1"/>
  <c r="I55525" i="1"/>
  <c r="I55526" i="1"/>
  <c r="I55527" i="1"/>
  <c r="I55528" i="1"/>
  <c r="I55529" i="1"/>
  <c r="I55530" i="1"/>
  <c r="I55531" i="1"/>
  <c r="I55532" i="1"/>
  <c r="I55533" i="1"/>
  <c r="I55534" i="1"/>
  <c r="I55535" i="1"/>
  <c r="I55536" i="1"/>
  <c r="I55537" i="1"/>
  <c r="I55538" i="1"/>
  <c r="I55539" i="1"/>
  <c r="I55540" i="1"/>
  <c r="I55541" i="1"/>
  <c r="I55542" i="1"/>
  <c r="I55543" i="1"/>
  <c r="I55544" i="1"/>
  <c r="I55545" i="1"/>
  <c r="I55546" i="1"/>
  <c r="I55547" i="1"/>
  <c r="I55548" i="1"/>
  <c r="I55549" i="1"/>
  <c r="I55550" i="1"/>
  <c r="I55551" i="1"/>
  <c r="I55552" i="1"/>
  <c r="I55553" i="1"/>
  <c r="I55554" i="1"/>
  <c r="I55555" i="1"/>
  <c r="I55556" i="1"/>
  <c r="I55557" i="1"/>
  <c r="I55558" i="1"/>
  <c r="I55559" i="1"/>
  <c r="I55560" i="1"/>
  <c r="I55561" i="1"/>
  <c r="I55562" i="1"/>
  <c r="I55563" i="1"/>
  <c r="I55564" i="1"/>
  <c r="I55565" i="1"/>
  <c r="I55566" i="1"/>
  <c r="I55567" i="1"/>
  <c r="I55568" i="1"/>
  <c r="I55569" i="1"/>
  <c r="I55570" i="1"/>
  <c r="I55571" i="1"/>
  <c r="I55572" i="1"/>
  <c r="I55573" i="1"/>
  <c r="I55574" i="1"/>
  <c r="I55575" i="1"/>
  <c r="I55576" i="1"/>
  <c r="I55577" i="1"/>
  <c r="I55578" i="1"/>
  <c r="I55579" i="1"/>
  <c r="I55580" i="1"/>
  <c r="I55581" i="1"/>
  <c r="I55582" i="1"/>
  <c r="I55583" i="1"/>
  <c r="I55584" i="1"/>
  <c r="I55585" i="1"/>
  <c r="I55586" i="1"/>
  <c r="I55587" i="1"/>
  <c r="I55588" i="1"/>
  <c r="I55589" i="1"/>
  <c r="I55590" i="1"/>
  <c r="I55591" i="1"/>
  <c r="I55592" i="1"/>
  <c r="I55593" i="1"/>
  <c r="I55594" i="1"/>
  <c r="I55595" i="1"/>
  <c r="I55596" i="1"/>
  <c r="I55597" i="1"/>
  <c r="I55598" i="1"/>
  <c r="I55599" i="1"/>
  <c r="I55600" i="1"/>
  <c r="I55601" i="1"/>
  <c r="I55602" i="1"/>
  <c r="I55603" i="1"/>
  <c r="I55604" i="1"/>
  <c r="I55605" i="1"/>
  <c r="I55606" i="1"/>
  <c r="I55607" i="1"/>
  <c r="I55608" i="1"/>
  <c r="I55609" i="1"/>
  <c r="I55610" i="1"/>
  <c r="I55611" i="1"/>
  <c r="I55612" i="1"/>
  <c r="I55613" i="1"/>
  <c r="I55614" i="1"/>
  <c r="I55615" i="1"/>
  <c r="I55616" i="1"/>
  <c r="I55617" i="1"/>
  <c r="I55618" i="1"/>
  <c r="I55619" i="1"/>
  <c r="I55620" i="1"/>
  <c r="I55621" i="1"/>
  <c r="I55622" i="1"/>
  <c r="I55623" i="1"/>
  <c r="I55624" i="1"/>
  <c r="I55625" i="1"/>
  <c r="I55626" i="1"/>
  <c r="I55627" i="1"/>
  <c r="I55628" i="1"/>
  <c r="I55629" i="1"/>
  <c r="I55630" i="1"/>
  <c r="I55631" i="1"/>
  <c r="I55632" i="1"/>
  <c r="I55633" i="1"/>
  <c r="I55634" i="1"/>
  <c r="I55635" i="1"/>
  <c r="I55636" i="1"/>
  <c r="I55637" i="1"/>
  <c r="I55638" i="1"/>
  <c r="I55639" i="1"/>
  <c r="I55640" i="1"/>
  <c r="I55641" i="1"/>
  <c r="I55642" i="1"/>
  <c r="I55643" i="1"/>
  <c r="I55644" i="1"/>
  <c r="I55645" i="1"/>
  <c r="I55646" i="1"/>
  <c r="I55647" i="1"/>
  <c r="I55648" i="1"/>
  <c r="I55649" i="1"/>
  <c r="I55650" i="1"/>
  <c r="I55651" i="1"/>
  <c r="I55652" i="1"/>
  <c r="I55653" i="1"/>
  <c r="I55654" i="1"/>
  <c r="I55655" i="1"/>
  <c r="I55656" i="1"/>
  <c r="I55657" i="1"/>
  <c r="I55658" i="1"/>
  <c r="I55659" i="1"/>
  <c r="I55660" i="1"/>
  <c r="I55661" i="1"/>
  <c r="I55662" i="1"/>
  <c r="I55663" i="1"/>
  <c r="I55664" i="1"/>
  <c r="I55665" i="1"/>
  <c r="I55666" i="1"/>
  <c r="I55667" i="1"/>
  <c r="I55668" i="1"/>
  <c r="I55669" i="1"/>
  <c r="I55670" i="1"/>
  <c r="I55671" i="1"/>
  <c r="I55672" i="1"/>
  <c r="I55673" i="1"/>
  <c r="I55674" i="1"/>
  <c r="I55675" i="1"/>
  <c r="I55676" i="1"/>
  <c r="I55677" i="1"/>
  <c r="I55678" i="1"/>
  <c r="I55679" i="1"/>
  <c r="I55680" i="1"/>
  <c r="I55681" i="1"/>
  <c r="I55682" i="1"/>
  <c r="I55683" i="1"/>
  <c r="I55684" i="1"/>
  <c r="I55685" i="1"/>
  <c r="I55686" i="1"/>
  <c r="I55687" i="1"/>
  <c r="I55688" i="1"/>
  <c r="I55689" i="1"/>
  <c r="I55690" i="1"/>
  <c r="I55691" i="1"/>
  <c r="I55692" i="1"/>
  <c r="I55693" i="1"/>
  <c r="I55694" i="1"/>
  <c r="I55695" i="1"/>
  <c r="I55696" i="1"/>
  <c r="I55697" i="1"/>
  <c r="I55698" i="1"/>
  <c r="I55699" i="1"/>
  <c r="I55700" i="1"/>
  <c r="I55701" i="1"/>
  <c r="I55702" i="1"/>
  <c r="I55703" i="1"/>
  <c r="I55704" i="1"/>
  <c r="I55705" i="1"/>
  <c r="I55706" i="1"/>
  <c r="I55707" i="1"/>
  <c r="I55708" i="1"/>
  <c r="I55709" i="1"/>
  <c r="I55710" i="1"/>
  <c r="I55711" i="1"/>
  <c r="I55712" i="1"/>
  <c r="I55713" i="1"/>
  <c r="I55714" i="1"/>
  <c r="I55715" i="1"/>
  <c r="I55716" i="1"/>
  <c r="I55717" i="1"/>
  <c r="I55718" i="1"/>
  <c r="I55719" i="1"/>
  <c r="I55720" i="1"/>
  <c r="I55721" i="1"/>
  <c r="I55722" i="1"/>
  <c r="I55723" i="1"/>
  <c r="I55724" i="1"/>
  <c r="I55725" i="1"/>
  <c r="I55726" i="1"/>
  <c r="I55727" i="1"/>
  <c r="I55728" i="1"/>
  <c r="I55729" i="1"/>
  <c r="I55730" i="1"/>
  <c r="I55731" i="1"/>
  <c r="I55732" i="1"/>
  <c r="I55733" i="1"/>
  <c r="I55734" i="1"/>
  <c r="I55735" i="1"/>
  <c r="I55736" i="1"/>
  <c r="I55737" i="1"/>
  <c r="I55738" i="1"/>
  <c r="I55739" i="1"/>
  <c r="I55740" i="1"/>
  <c r="I55741" i="1"/>
  <c r="I55742" i="1"/>
  <c r="I55743" i="1"/>
  <c r="I55744" i="1"/>
  <c r="I55745" i="1"/>
  <c r="I55746" i="1"/>
  <c r="I55747" i="1"/>
  <c r="I55748" i="1"/>
  <c r="I55749" i="1"/>
  <c r="I55750" i="1"/>
  <c r="I55751" i="1"/>
  <c r="I55752" i="1"/>
  <c r="I55753" i="1"/>
  <c r="I55754" i="1"/>
  <c r="I55755" i="1"/>
  <c r="I55756" i="1"/>
  <c r="I55757" i="1"/>
  <c r="I55758" i="1"/>
  <c r="I55759" i="1"/>
  <c r="I55760" i="1"/>
  <c r="I55761" i="1"/>
  <c r="I55762" i="1"/>
  <c r="I55763" i="1"/>
  <c r="I55764" i="1"/>
  <c r="I55765" i="1"/>
  <c r="I55766" i="1"/>
  <c r="I55767" i="1"/>
  <c r="I55768" i="1"/>
  <c r="I55769" i="1"/>
  <c r="I55770" i="1"/>
  <c r="I55771" i="1"/>
  <c r="I55772" i="1"/>
  <c r="I55773" i="1"/>
  <c r="I55774" i="1"/>
  <c r="I55775" i="1"/>
  <c r="I55776" i="1"/>
  <c r="I55777" i="1"/>
  <c r="I55778" i="1"/>
  <c r="I55779" i="1"/>
  <c r="I55780" i="1"/>
  <c r="I55781" i="1"/>
  <c r="I55782" i="1"/>
  <c r="I55783" i="1"/>
  <c r="I55784" i="1"/>
  <c r="I55785" i="1"/>
  <c r="I55786" i="1"/>
  <c r="I55787" i="1"/>
  <c r="I55788" i="1"/>
  <c r="I55789" i="1"/>
  <c r="I55790" i="1"/>
  <c r="I55791" i="1"/>
  <c r="I55792" i="1"/>
  <c r="I55793" i="1"/>
  <c r="I55794" i="1"/>
  <c r="I55795" i="1"/>
  <c r="I55796" i="1"/>
  <c r="I55797" i="1"/>
  <c r="I55798" i="1"/>
  <c r="I55799" i="1"/>
  <c r="I55800" i="1"/>
  <c r="I55801" i="1"/>
  <c r="I55802" i="1"/>
  <c r="I55803" i="1"/>
  <c r="I55804" i="1"/>
  <c r="I55805" i="1"/>
  <c r="I55806" i="1"/>
  <c r="I55807" i="1"/>
  <c r="I55808" i="1"/>
  <c r="I55809" i="1"/>
  <c r="I55810" i="1"/>
  <c r="I55811" i="1"/>
  <c r="I55812" i="1"/>
  <c r="I55813" i="1"/>
  <c r="I55814" i="1"/>
  <c r="I55815" i="1"/>
  <c r="I55816" i="1"/>
  <c r="I55817" i="1"/>
  <c r="I55818" i="1"/>
  <c r="I55819" i="1"/>
  <c r="I55820" i="1"/>
  <c r="I55821" i="1"/>
  <c r="I55822" i="1"/>
  <c r="I55823" i="1"/>
  <c r="I55824" i="1"/>
  <c r="I55825" i="1"/>
  <c r="I55826" i="1"/>
  <c r="I55827" i="1"/>
  <c r="I55828" i="1"/>
  <c r="I55829" i="1"/>
  <c r="I55830" i="1"/>
  <c r="I55831" i="1"/>
  <c r="I55832" i="1"/>
  <c r="I55833" i="1"/>
  <c r="I55834" i="1"/>
  <c r="I55835" i="1"/>
  <c r="I55836" i="1"/>
  <c r="I55837" i="1"/>
  <c r="I55838" i="1"/>
  <c r="I55839" i="1"/>
  <c r="I55840" i="1"/>
  <c r="I55841" i="1"/>
  <c r="I55842" i="1"/>
  <c r="I55843" i="1"/>
  <c r="I55844" i="1"/>
  <c r="I55845" i="1"/>
  <c r="I55846" i="1"/>
  <c r="I55847" i="1"/>
  <c r="I55848" i="1"/>
  <c r="I55849" i="1"/>
  <c r="I55850" i="1"/>
  <c r="I55851" i="1"/>
  <c r="I55852" i="1"/>
  <c r="I55853" i="1"/>
  <c r="I55854" i="1"/>
  <c r="I55855" i="1"/>
  <c r="I55856" i="1"/>
  <c r="I55857" i="1"/>
  <c r="I55858" i="1"/>
  <c r="I55859" i="1"/>
  <c r="I55860" i="1"/>
  <c r="I55861" i="1"/>
  <c r="I55862" i="1"/>
  <c r="I55863" i="1"/>
  <c r="I55864" i="1"/>
  <c r="I55865" i="1"/>
  <c r="I55866" i="1"/>
  <c r="I55867" i="1"/>
  <c r="I55868" i="1"/>
  <c r="I55869" i="1"/>
  <c r="I55870" i="1"/>
  <c r="I55871" i="1"/>
  <c r="I55872" i="1"/>
  <c r="I55873" i="1"/>
  <c r="I55874" i="1"/>
  <c r="I55875" i="1"/>
  <c r="I55876" i="1"/>
  <c r="I55877" i="1"/>
  <c r="I55878" i="1"/>
  <c r="I55879" i="1"/>
  <c r="I55880" i="1"/>
  <c r="I55881" i="1"/>
  <c r="I55882" i="1"/>
  <c r="I55883" i="1"/>
  <c r="I55884" i="1"/>
  <c r="I55885" i="1"/>
  <c r="I55886" i="1"/>
  <c r="I55887" i="1"/>
  <c r="I55888" i="1"/>
  <c r="I55889" i="1"/>
  <c r="I55890" i="1"/>
  <c r="I55891" i="1"/>
  <c r="I55892" i="1"/>
  <c r="I55893" i="1"/>
  <c r="I55894" i="1"/>
  <c r="I55895" i="1"/>
  <c r="I55896" i="1"/>
  <c r="I55897" i="1"/>
  <c r="I55898" i="1"/>
  <c r="I55899" i="1"/>
  <c r="I55900" i="1"/>
  <c r="I55901" i="1"/>
  <c r="I55902" i="1"/>
  <c r="I55903" i="1"/>
  <c r="I55904" i="1"/>
  <c r="I55905" i="1"/>
  <c r="I55906" i="1"/>
  <c r="I55907" i="1"/>
  <c r="I55908" i="1"/>
  <c r="I55909" i="1"/>
  <c r="I55910" i="1"/>
  <c r="I55911" i="1"/>
  <c r="I55912" i="1"/>
  <c r="I55913" i="1"/>
  <c r="I55914" i="1"/>
  <c r="I55915" i="1"/>
  <c r="I55916" i="1"/>
  <c r="I55917" i="1"/>
  <c r="I55918" i="1"/>
  <c r="I55919" i="1"/>
  <c r="I55920" i="1"/>
  <c r="I55921" i="1"/>
  <c r="I55922" i="1"/>
  <c r="I55923" i="1"/>
  <c r="I55924" i="1"/>
  <c r="I55925" i="1"/>
  <c r="I55926" i="1"/>
  <c r="I55927" i="1"/>
  <c r="I55928" i="1"/>
  <c r="I55929" i="1"/>
  <c r="I55930" i="1"/>
  <c r="I55931" i="1"/>
  <c r="I55932" i="1"/>
  <c r="I55933" i="1"/>
  <c r="I55934" i="1"/>
  <c r="I55935" i="1"/>
  <c r="I55936" i="1"/>
  <c r="I55937" i="1"/>
  <c r="I55938" i="1"/>
  <c r="I55939" i="1"/>
  <c r="I55940" i="1"/>
  <c r="I55941" i="1"/>
  <c r="I55942" i="1"/>
  <c r="I55943" i="1"/>
  <c r="I55944" i="1"/>
  <c r="I55945" i="1"/>
  <c r="I55946" i="1"/>
  <c r="I55947" i="1"/>
  <c r="I55948" i="1"/>
  <c r="I55949" i="1"/>
  <c r="I55950" i="1"/>
  <c r="I55951" i="1"/>
  <c r="I55952" i="1"/>
  <c r="I55953" i="1"/>
  <c r="I55954" i="1"/>
  <c r="I55955" i="1"/>
  <c r="I55956" i="1"/>
  <c r="I55957" i="1"/>
  <c r="I55958" i="1"/>
  <c r="I55959" i="1"/>
  <c r="I55960" i="1"/>
  <c r="I55961" i="1"/>
  <c r="I55962" i="1"/>
  <c r="I55963" i="1"/>
  <c r="I55964" i="1"/>
  <c r="I55965" i="1"/>
  <c r="I55966" i="1"/>
  <c r="I55967" i="1"/>
  <c r="I55968" i="1"/>
  <c r="I55969" i="1"/>
  <c r="I55970" i="1"/>
  <c r="I55971" i="1"/>
  <c r="I55972" i="1"/>
  <c r="I55973" i="1"/>
  <c r="I55974" i="1"/>
  <c r="I55975" i="1"/>
  <c r="I55976" i="1"/>
  <c r="I55977" i="1"/>
  <c r="I55978" i="1"/>
  <c r="I55979" i="1"/>
  <c r="I55980" i="1"/>
  <c r="I55981" i="1"/>
  <c r="I55982" i="1"/>
  <c r="I55983" i="1"/>
  <c r="I55984" i="1"/>
  <c r="I55985" i="1"/>
  <c r="I55986" i="1"/>
  <c r="I55987" i="1"/>
  <c r="I55988" i="1"/>
  <c r="I55989" i="1"/>
  <c r="I55990" i="1"/>
  <c r="I55991" i="1"/>
  <c r="I55992" i="1"/>
  <c r="I55993" i="1"/>
  <c r="I55994" i="1"/>
  <c r="I55995" i="1"/>
  <c r="I55996" i="1"/>
  <c r="I55997" i="1"/>
  <c r="I55998" i="1"/>
  <c r="I55999" i="1"/>
  <c r="I56000" i="1"/>
  <c r="I56001" i="1"/>
  <c r="I56002" i="1"/>
  <c r="I56003" i="1"/>
  <c r="I56004" i="1"/>
  <c r="I56005" i="1"/>
  <c r="I56006" i="1"/>
  <c r="I56007" i="1"/>
  <c r="I56008" i="1"/>
  <c r="I56009" i="1"/>
  <c r="I56010" i="1"/>
  <c r="I56011" i="1"/>
  <c r="I56012" i="1"/>
  <c r="I56013" i="1"/>
  <c r="I56014" i="1"/>
  <c r="I56015" i="1"/>
  <c r="I56016" i="1"/>
  <c r="I56017" i="1"/>
  <c r="I56018" i="1"/>
  <c r="I56019" i="1"/>
  <c r="I56020" i="1"/>
  <c r="I56021" i="1"/>
  <c r="I56022" i="1"/>
  <c r="I56023" i="1"/>
  <c r="I56024" i="1"/>
  <c r="I56025" i="1"/>
  <c r="I56026" i="1"/>
  <c r="I56027" i="1"/>
  <c r="I56028" i="1"/>
  <c r="I56029" i="1"/>
  <c r="I56030" i="1"/>
  <c r="I56031" i="1"/>
  <c r="I56032" i="1"/>
  <c r="I56033" i="1"/>
  <c r="I56034" i="1"/>
  <c r="I56035" i="1"/>
  <c r="I56036" i="1"/>
  <c r="I56037" i="1"/>
  <c r="I56038" i="1"/>
  <c r="I56039" i="1"/>
  <c r="I56040" i="1"/>
  <c r="I56041" i="1"/>
  <c r="I56042" i="1"/>
  <c r="I56043" i="1"/>
  <c r="I56044" i="1"/>
  <c r="I56045" i="1"/>
  <c r="I56046" i="1"/>
  <c r="I56047" i="1"/>
  <c r="I56048" i="1"/>
  <c r="I56049" i="1"/>
  <c r="I56050" i="1"/>
  <c r="I56051" i="1"/>
  <c r="I56052" i="1"/>
  <c r="I56053" i="1"/>
  <c r="I56054" i="1"/>
  <c r="I56055" i="1"/>
  <c r="I56056" i="1"/>
  <c r="I56057" i="1"/>
  <c r="I56058" i="1"/>
  <c r="I56059" i="1"/>
  <c r="I56060" i="1"/>
  <c r="I56061" i="1"/>
  <c r="I56062" i="1"/>
  <c r="I56063" i="1"/>
  <c r="I56064" i="1"/>
  <c r="I56065" i="1"/>
  <c r="I56066" i="1"/>
  <c r="I56067" i="1"/>
  <c r="I56068" i="1"/>
  <c r="I56069" i="1"/>
  <c r="I56070" i="1"/>
  <c r="I56071" i="1"/>
  <c r="I56072" i="1"/>
  <c r="I56073" i="1"/>
  <c r="I56074" i="1"/>
  <c r="I56075" i="1"/>
  <c r="I56076" i="1"/>
  <c r="I56077" i="1"/>
  <c r="I56078" i="1"/>
  <c r="I56079" i="1"/>
  <c r="I56080" i="1"/>
  <c r="I56081" i="1"/>
  <c r="I56082" i="1"/>
  <c r="I56083" i="1"/>
  <c r="I56084" i="1"/>
  <c r="I56085" i="1"/>
  <c r="I56086" i="1"/>
  <c r="I56087" i="1"/>
  <c r="I56088" i="1"/>
  <c r="I56089" i="1"/>
  <c r="I56090" i="1"/>
  <c r="I56091" i="1"/>
  <c r="I56092" i="1"/>
  <c r="I56093" i="1"/>
  <c r="I56094" i="1"/>
  <c r="I56095" i="1"/>
  <c r="I56096" i="1"/>
  <c r="I56097" i="1"/>
  <c r="I56098" i="1"/>
  <c r="I56099" i="1"/>
  <c r="I56100" i="1"/>
  <c r="I56101" i="1"/>
  <c r="I56102" i="1"/>
  <c r="I56103" i="1"/>
  <c r="I56104" i="1"/>
  <c r="I56105" i="1"/>
  <c r="I56106" i="1"/>
  <c r="I56107" i="1"/>
  <c r="I56108" i="1"/>
  <c r="I56109" i="1"/>
  <c r="I56110" i="1"/>
  <c r="I56111" i="1"/>
  <c r="I56112" i="1"/>
  <c r="I56113" i="1"/>
  <c r="I56114" i="1"/>
  <c r="I56115" i="1"/>
  <c r="I56116" i="1"/>
  <c r="I56117" i="1"/>
  <c r="I56118" i="1"/>
  <c r="I56119" i="1"/>
  <c r="I56120" i="1"/>
  <c r="I56121" i="1"/>
  <c r="I56122" i="1"/>
  <c r="I56123" i="1"/>
  <c r="I56124" i="1"/>
  <c r="I56125" i="1"/>
  <c r="I56126" i="1"/>
  <c r="I56127" i="1"/>
  <c r="I56128" i="1"/>
  <c r="I56129" i="1"/>
  <c r="I56130" i="1"/>
  <c r="I56131" i="1"/>
  <c r="I56132" i="1"/>
  <c r="I56133" i="1"/>
  <c r="I56134" i="1"/>
  <c r="I56135" i="1"/>
  <c r="I56136" i="1"/>
  <c r="I56137" i="1"/>
  <c r="I56138" i="1"/>
  <c r="I56139" i="1"/>
  <c r="I56140" i="1"/>
  <c r="I56141" i="1"/>
  <c r="I56142" i="1"/>
  <c r="I56143" i="1"/>
  <c r="I56144" i="1"/>
  <c r="I56145" i="1"/>
  <c r="I56146" i="1"/>
  <c r="I56147" i="1"/>
  <c r="I56148" i="1"/>
  <c r="I56149" i="1"/>
  <c r="I56150" i="1"/>
  <c r="I56151" i="1"/>
  <c r="I56152" i="1"/>
  <c r="I56153" i="1"/>
  <c r="I56154" i="1"/>
  <c r="I56155" i="1"/>
  <c r="I56156" i="1"/>
  <c r="I56157" i="1"/>
  <c r="I56158" i="1"/>
  <c r="I56159" i="1"/>
  <c r="I56160" i="1"/>
  <c r="I56161" i="1"/>
  <c r="I56162" i="1"/>
  <c r="I56163" i="1"/>
  <c r="I56164" i="1"/>
  <c r="I56165" i="1"/>
  <c r="I56166" i="1"/>
  <c r="I56167" i="1"/>
  <c r="I56168" i="1"/>
  <c r="I56169" i="1"/>
  <c r="I56170" i="1"/>
  <c r="I56171" i="1"/>
  <c r="I56172" i="1"/>
  <c r="I56173" i="1"/>
  <c r="I56174" i="1"/>
  <c r="I56175" i="1"/>
  <c r="I56176" i="1"/>
  <c r="I56177" i="1"/>
  <c r="I56178" i="1"/>
  <c r="I56179" i="1"/>
  <c r="I56180" i="1"/>
  <c r="I56181" i="1"/>
  <c r="I56182" i="1"/>
  <c r="I56183" i="1"/>
  <c r="I56184" i="1"/>
  <c r="I56185" i="1"/>
  <c r="I56186" i="1"/>
  <c r="I56187" i="1"/>
  <c r="I56188" i="1"/>
  <c r="I56189" i="1"/>
  <c r="I56190" i="1"/>
  <c r="I56191" i="1"/>
  <c r="I56192" i="1"/>
  <c r="I56193" i="1"/>
  <c r="I56194" i="1"/>
  <c r="I56195" i="1"/>
  <c r="I56196" i="1"/>
  <c r="I56197" i="1"/>
  <c r="I56198" i="1"/>
  <c r="I56199" i="1"/>
  <c r="I56200" i="1"/>
  <c r="I56201" i="1"/>
  <c r="I56202" i="1"/>
  <c r="I56203" i="1"/>
  <c r="I56204" i="1"/>
  <c r="I56205" i="1"/>
  <c r="I56206" i="1"/>
  <c r="I56207" i="1"/>
  <c r="I56208" i="1"/>
  <c r="I56209" i="1"/>
  <c r="I56210" i="1"/>
  <c r="I56211" i="1"/>
  <c r="I56212" i="1"/>
  <c r="I56213" i="1"/>
  <c r="I56214" i="1"/>
  <c r="I56215" i="1"/>
  <c r="I56216" i="1"/>
  <c r="I56217" i="1"/>
  <c r="I56218" i="1"/>
  <c r="I56219" i="1"/>
  <c r="I56220" i="1"/>
  <c r="I56221" i="1"/>
  <c r="I56222" i="1"/>
  <c r="I56223" i="1"/>
  <c r="I56224" i="1"/>
  <c r="I56225" i="1"/>
  <c r="I56226" i="1"/>
  <c r="I56227" i="1"/>
  <c r="I56228" i="1"/>
  <c r="I56229" i="1"/>
  <c r="I56230" i="1"/>
  <c r="I56231" i="1"/>
  <c r="I56232" i="1"/>
  <c r="I56233" i="1"/>
  <c r="I56234" i="1"/>
  <c r="I56235" i="1"/>
  <c r="I56236" i="1"/>
  <c r="I56237" i="1"/>
  <c r="I56238" i="1"/>
  <c r="I56239" i="1"/>
  <c r="I56240" i="1"/>
  <c r="I56241" i="1"/>
  <c r="I56242" i="1"/>
  <c r="I56243" i="1"/>
  <c r="I56244" i="1"/>
  <c r="I56245" i="1"/>
  <c r="I56246" i="1"/>
  <c r="I56247" i="1"/>
  <c r="I56248" i="1"/>
  <c r="I56249" i="1"/>
  <c r="I56250" i="1"/>
  <c r="I56251" i="1"/>
  <c r="I56252" i="1"/>
  <c r="I56253" i="1"/>
  <c r="I56254" i="1"/>
  <c r="I56255" i="1"/>
  <c r="I56256" i="1"/>
  <c r="I56257" i="1"/>
  <c r="I56258" i="1"/>
  <c r="I56259" i="1"/>
  <c r="I56260" i="1"/>
  <c r="I56261" i="1"/>
  <c r="I56262" i="1"/>
  <c r="I56263" i="1"/>
  <c r="I56264" i="1"/>
  <c r="I56265" i="1"/>
  <c r="I56266" i="1"/>
  <c r="I56267" i="1"/>
  <c r="I56268" i="1"/>
  <c r="I56269" i="1"/>
  <c r="I56270" i="1"/>
  <c r="I56271" i="1"/>
  <c r="I56272" i="1"/>
  <c r="I56273" i="1"/>
  <c r="I56274" i="1"/>
  <c r="I56275" i="1"/>
  <c r="I56276" i="1"/>
  <c r="I56277" i="1"/>
  <c r="I56278" i="1"/>
  <c r="I56279" i="1"/>
  <c r="I56280" i="1"/>
  <c r="I56281" i="1"/>
  <c r="I56282" i="1"/>
  <c r="I56283" i="1"/>
  <c r="I56284" i="1"/>
  <c r="I56285" i="1"/>
  <c r="I56286" i="1"/>
  <c r="I56287" i="1"/>
  <c r="I56288" i="1"/>
  <c r="I56289" i="1"/>
  <c r="I56290" i="1"/>
  <c r="I56291" i="1"/>
  <c r="I56292" i="1"/>
  <c r="I56293" i="1"/>
  <c r="I56294" i="1"/>
  <c r="I56295" i="1"/>
  <c r="I56296" i="1"/>
  <c r="I56297" i="1"/>
  <c r="I56298" i="1"/>
  <c r="I56299" i="1"/>
  <c r="I56300" i="1"/>
  <c r="I56301" i="1"/>
  <c r="I56302" i="1"/>
  <c r="I56303" i="1"/>
  <c r="I56304" i="1"/>
  <c r="I56305" i="1"/>
  <c r="I56306" i="1"/>
  <c r="I56307" i="1"/>
  <c r="I56308" i="1"/>
  <c r="I56309" i="1"/>
  <c r="I56310" i="1"/>
  <c r="I56311" i="1"/>
  <c r="I56312" i="1"/>
  <c r="I56313" i="1"/>
  <c r="I56314" i="1"/>
  <c r="I56315" i="1"/>
  <c r="I56316" i="1"/>
  <c r="I56317" i="1"/>
  <c r="I56318" i="1"/>
  <c r="I56319" i="1"/>
  <c r="I56320" i="1"/>
  <c r="I56321" i="1"/>
  <c r="I56322" i="1"/>
  <c r="I56323" i="1"/>
  <c r="I56324" i="1"/>
  <c r="I56325" i="1"/>
  <c r="I56326" i="1"/>
  <c r="I56327" i="1"/>
  <c r="I56328" i="1"/>
  <c r="I56329" i="1"/>
  <c r="I56330" i="1"/>
  <c r="I56331" i="1"/>
  <c r="I56332" i="1"/>
  <c r="I56333" i="1"/>
  <c r="I56334" i="1"/>
  <c r="I56335" i="1"/>
  <c r="I56336" i="1"/>
  <c r="I56337" i="1"/>
  <c r="I56338" i="1"/>
  <c r="I56339" i="1"/>
  <c r="I56340" i="1"/>
  <c r="I56341" i="1"/>
  <c r="I56342" i="1"/>
  <c r="I56343" i="1"/>
  <c r="I56344" i="1"/>
  <c r="I56345" i="1"/>
  <c r="I56346" i="1"/>
  <c r="I56347" i="1"/>
  <c r="I56348" i="1"/>
  <c r="I56349" i="1"/>
  <c r="I56350" i="1"/>
  <c r="I56351" i="1"/>
  <c r="I56352" i="1"/>
  <c r="I56353" i="1"/>
  <c r="I56354" i="1"/>
  <c r="I56355" i="1"/>
  <c r="I56356" i="1"/>
  <c r="I56357" i="1"/>
  <c r="I56358" i="1"/>
  <c r="I56359" i="1"/>
  <c r="I56360" i="1"/>
  <c r="I56361" i="1"/>
  <c r="I56362" i="1"/>
  <c r="I56363" i="1"/>
  <c r="I56364" i="1"/>
  <c r="I56365" i="1"/>
  <c r="I56366" i="1"/>
  <c r="I56367" i="1"/>
  <c r="I56368" i="1"/>
  <c r="I56369" i="1"/>
  <c r="I56370" i="1"/>
  <c r="I56371" i="1"/>
  <c r="I56372" i="1"/>
  <c r="I56373" i="1"/>
  <c r="I56374" i="1"/>
  <c r="I56375" i="1"/>
  <c r="I56376" i="1"/>
  <c r="I56377" i="1"/>
  <c r="I56378" i="1"/>
  <c r="I56379" i="1"/>
  <c r="I56380" i="1"/>
  <c r="I56381" i="1"/>
  <c r="I56382" i="1"/>
  <c r="I56383" i="1"/>
  <c r="I56384" i="1"/>
  <c r="I56385" i="1"/>
  <c r="I56386" i="1"/>
  <c r="I56387" i="1"/>
  <c r="I56388" i="1"/>
  <c r="I56389" i="1"/>
  <c r="I56390" i="1"/>
  <c r="I56391" i="1"/>
  <c r="I56392" i="1"/>
  <c r="I56393" i="1"/>
  <c r="I56394" i="1"/>
  <c r="I56395" i="1"/>
  <c r="I56396" i="1"/>
  <c r="I56397" i="1"/>
  <c r="I56398" i="1"/>
  <c r="I56399" i="1"/>
  <c r="I56400" i="1"/>
  <c r="I56401" i="1"/>
  <c r="I56402" i="1"/>
  <c r="I56403" i="1"/>
  <c r="I56404" i="1"/>
  <c r="I56405" i="1"/>
  <c r="I56406" i="1"/>
  <c r="I56407" i="1"/>
  <c r="I56408" i="1"/>
  <c r="I56409" i="1"/>
  <c r="I56410" i="1"/>
  <c r="I56411" i="1"/>
  <c r="I56412" i="1"/>
  <c r="I56413" i="1"/>
  <c r="I56414" i="1"/>
  <c r="I56415" i="1"/>
  <c r="I56416" i="1"/>
  <c r="I56417" i="1"/>
  <c r="I56418" i="1"/>
  <c r="I56419" i="1"/>
  <c r="I56420" i="1"/>
  <c r="I56421" i="1"/>
  <c r="I56422" i="1"/>
  <c r="I56423" i="1"/>
  <c r="I56424" i="1"/>
  <c r="I56425" i="1"/>
  <c r="I56426" i="1"/>
  <c r="I56427" i="1"/>
  <c r="I56428" i="1"/>
  <c r="I56429" i="1"/>
  <c r="I56430" i="1"/>
  <c r="I56431" i="1"/>
  <c r="I56432" i="1"/>
  <c r="I56433" i="1"/>
  <c r="I56434" i="1"/>
  <c r="I56435" i="1"/>
  <c r="I56436" i="1"/>
  <c r="I56437" i="1"/>
  <c r="I56438" i="1"/>
  <c r="I56439" i="1"/>
  <c r="I56440" i="1"/>
  <c r="I56441" i="1"/>
  <c r="I56442" i="1"/>
  <c r="I56443" i="1"/>
  <c r="I56444" i="1"/>
  <c r="I56445" i="1"/>
  <c r="I56446" i="1"/>
  <c r="I56447" i="1"/>
  <c r="I56448" i="1"/>
  <c r="I56449" i="1"/>
  <c r="I56450" i="1"/>
  <c r="I56451" i="1"/>
  <c r="I56452" i="1"/>
  <c r="I56453" i="1"/>
  <c r="I56454" i="1"/>
  <c r="I56455" i="1"/>
  <c r="I56456" i="1"/>
  <c r="I56457" i="1"/>
  <c r="I56458" i="1"/>
  <c r="I56459" i="1"/>
  <c r="I56460" i="1"/>
  <c r="I56461" i="1"/>
  <c r="I56462" i="1"/>
  <c r="I56463" i="1"/>
  <c r="I56464" i="1"/>
  <c r="I56465" i="1"/>
  <c r="I56466" i="1"/>
  <c r="I56467" i="1"/>
  <c r="I56468" i="1"/>
  <c r="I56469" i="1"/>
  <c r="I56470" i="1"/>
  <c r="I56471" i="1"/>
  <c r="I56472" i="1"/>
  <c r="I56473" i="1"/>
  <c r="I56474" i="1"/>
  <c r="I56475" i="1"/>
  <c r="I56476" i="1"/>
  <c r="I56477" i="1"/>
  <c r="I56478" i="1"/>
  <c r="I56479" i="1"/>
  <c r="I56480" i="1"/>
  <c r="I56481" i="1"/>
  <c r="I56482" i="1"/>
  <c r="I56483" i="1"/>
  <c r="I56484" i="1"/>
  <c r="I56485" i="1"/>
  <c r="I56486" i="1"/>
  <c r="I56487" i="1"/>
  <c r="I56488" i="1"/>
  <c r="I56489" i="1"/>
  <c r="I56490" i="1"/>
  <c r="I56491" i="1"/>
  <c r="I56492" i="1"/>
  <c r="I56493" i="1"/>
  <c r="I56494" i="1"/>
  <c r="I56495" i="1"/>
  <c r="I56496" i="1"/>
  <c r="I56497" i="1"/>
  <c r="I56498" i="1"/>
  <c r="I56499" i="1"/>
  <c r="I56500" i="1"/>
  <c r="I56501" i="1"/>
  <c r="I56502" i="1"/>
  <c r="I56503" i="1"/>
  <c r="I56504" i="1"/>
  <c r="I56505" i="1"/>
  <c r="I56506" i="1"/>
  <c r="I56507" i="1"/>
  <c r="I56508" i="1"/>
  <c r="I56509" i="1"/>
  <c r="I56510" i="1"/>
  <c r="I56511" i="1"/>
  <c r="I56512" i="1"/>
  <c r="I56513" i="1"/>
  <c r="I56514" i="1"/>
  <c r="I56515" i="1"/>
  <c r="I56516" i="1"/>
  <c r="I56517" i="1"/>
  <c r="I56518" i="1"/>
  <c r="I56519" i="1"/>
  <c r="I56520" i="1"/>
  <c r="I56521" i="1"/>
  <c r="I56522" i="1"/>
  <c r="I56523" i="1"/>
  <c r="I56524" i="1"/>
  <c r="I56525" i="1"/>
  <c r="I56526" i="1"/>
  <c r="I56527" i="1"/>
  <c r="I56528" i="1"/>
  <c r="I56529" i="1"/>
  <c r="I56530" i="1"/>
  <c r="I56531" i="1"/>
  <c r="I56532" i="1"/>
  <c r="I56533" i="1"/>
  <c r="I56534" i="1"/>
  <c r="I56535" i="1"/>
  <c r="I56536" i="1"/>
  <c r="I56537" i="1"/>
  <c r="I56538" i="1"/>
  <c r="I56539" i="1"/>
  <c r="I56540" i="1"/>
  <c r="I56541" i="1"/>
  <c r="I56542" i="1"/>
  <c r="I56543" i="1"/>
  <c r="I56544" i="1"/>
  <c r="I56545" i="1"/>
  <c r="I56546" i="1"/>
  <c r="I56547" i="1"/>
  <c r="I56548" i="1"/>
  <c r="I56549" i="1"/>
  <c r="I56550" i="1"/>
  <c r="I56551" i="1"/>
  <c r="I56552" i="1"/>
  <c r="I56553" i="1"/>
  <c r="I56554" i="1"/>
  <c r="I56555" i="1"/>
  <c r="I56556" i="1"/>
  <c r="I56557" i="1"/>
  <c r="I56558" i="1"/>
  <c r="I56559" i="1"/>
  <c r="I56560" i="1"/>
  <c r="I56561" i="1"/>
  <c r="I56562" i="1"/>
  <c r="I56563" i="1"/>
  <c r="I56564" i="1"/>
  <c r="I56565" i="1"/>
  <c r="I56566" i="1"/>
  <c r="I56567" i="1"/>
  <c r="I56568" i="1"/>
  <c r="I56569" i="1"/>
  <c r="I56570" i="1"/>
  <c r="I56571" i="1"/>
  <c r="I56572" i="1"/>
  <c r="I56573" i="1"/>
  <c r="I56574" i="1"/>
  <c r="I56575" i="1"/>
  <c r="I56576" i="1"/>
  <c r="I56577" i="1"/>
  <c r="I56578" i="1"/>
  <c r="I56579" i="1"/>
  <c r="I56580" i="1"/>
  <c r="I56581" i="1"/>
  <c r="I56582" i="1"/>
  <c r="I56583" i="1"/>
  <c r="I56584" i="1"/>
  <c r="I56585" i="1"/>
  <c r="I56586" i="1"/>
  <c r="I56587" i="1"/>
  <c r="I56588" i="1"/>
  <c r="I56589" i="1"/>
  <c r="I56590" i="1"/>
  <c r="I56591" i="1"/>
  <c r="I56592" i="1"/>
  <c r="I56593" i="1"/>
  <c r="I56594" i="1"/>
  <c r="I56595" i="1"/>
  <c r="I56596" i="1"/>
  <c r="I56597" i="1"/>
  <c r="I56598" i="1"/>
  <c r="I56599" i="1"/>
  <c r="I56600" i="1"/>
  <c r="I56601" i="1"/>
  <c r="I56602" i="1"/>
  <c r="I56603" i="1"/>
  <c r="I56604" i="1"/>
  <c r="I56605" i="1"/>
  <c r="I56606" i="1"/>
  <c r="I56607" i="1"/>
  <c r="I56608" i="1"/>
  <c r="I56609" i="1"/>
  <c r="I56610" i="1"/>
  <c r="I56611" i="1"/>
  <c r="I56612" i="1"/>
  <c r="I56613" i="1"/>
  <c r="I56614" i="1"/>
  <c r="I56615" i="1"/>
  <c r="I56616" i="1"/>
  <c r="I56617" i="1"/>
  <c r="I56618" i="1"/>
  <c r="I56619" i="1"/>
  <c r="I56620" i="1"/>
  <c r="I56621" i="1"/>
  <c r="I56622" i="1"/>
  <c r="I56623" i="1"/>
  <c r="I56624" i="1"/>
  <c r="I56625" i="1"/>
  <c r="I56626" i="1"/>
  <c r="I56627" i="1"/>
  <c r="I56628" i="1"/>
  <c r="I56629" i="1"/>
  <c r="I56630" i="1"/>
  <c r="I56631" i="1"/>
  <c r="I56632" i="1"/>
  <c r="I56633" i="1"/>
  <c r="I56634" i="1"/>
  <c r="I56635" i="1"/>
  <c r="I56636" i="1"/>
  <c r="I56637" i="1"/>
  <c r="I56638" i="1"/>
  <c r="I56639" i="1"/>
  <c r="I56640" i="1"/>
  <c r="I56641" i="1"/>
  <c r="I56642" i="1"/>
  <c r="I56643" i="1"/>
  <c r="I56644" i="1"/>
  <c r="I56645" i="1"/>
  <c r="I56646" i="1"/>
  <c r="I56647" i="1"/>
  <c r="I56648" i="1"/>
  <c r="I56649" i="1"/>
  <c r="I56650" i="1"/>
  <c r="I56651" i="1"/>
  <c r="I56652" i="1"/>
  <c r="I56653" i="1"/>
  <c r="I56654" i="1"/>
  <c r="I56655" i="1"/>
  <c r="I56656" i="1"/>
  <c r="I56657" i="1"/>
  <c r="I56658" i="1"/>
  <c r="I56659" i="1"/>
  <c r="I56660" i="1"/>
  <c r="I56661" i="1"/>
  <c r="I56662" i="1"/>
  <c r="I56663" i="1"/>
  <c r="I56664" i="1"/>
  <c r="I56665" i="1"/>
  <c r="I56666" i="1"/>
  <c r="I56667" i="1"/>
  <c r="I56668" i="1"/>
  <c r="I56669" i="1"/>
  <c r="I56670" i="1"/>
  <c r="I56671" i="1"/>
  <c r="I56672" i="1"/>
  <c r="I56673" i="1"/>
  <c r="I56674" i="1"/>
  <c r="I56675" i="1"/>
  <c r="I56676" i="1"/>
  <c r="I56677" i="1"/>
  <c r="I56678" i="1"/>
  <c r="I56679" i="1"/>
  <c r="I56680" i="1"/>
  <c r="I56681" i="1"/>
  <c r="I56682" i="1"/>
  <c r="I56683" i="1"/>
  <c r="I56684" i="1"/>
  <c r="I56685" i="1"/>
  <c r="I56686" i="1"/>
  <c r="I56687" i="1"/>
  <c r="I56688" i="1"/>
  <c r="I56689" i="1"/>
  <c r="I56690" i="1"/>
  <c r="I56691" i="1"/>
  <c r="I56692" i="1"/>
  <c r="I56693" i="1"/>
  <c r="I56694" i="1"/>
  <c r="I56695" i="1"/>
  <c r="I56696" i="1"/>
  <c r="I56697" i="1"/>
  <c r="I56698" i="1"/>
  <c r="I56699" i="1"/>
  <c r="I56700" i="1"/>
  <c r="I56701" i="1"/>
  <c r="I56702" i="1"/>
  <c r="M5" i="1" l="1"/>
  <c r="M6" i="1"/>
  <c r="M7" i="1"/>
  <c r="M8" i="1"/>
  <c r="M9" i="1"/>
  <c r="M10" i="1"/>
  <c r="M11" i="1"/>
  <c r="M12" i="1"/>
  <c r="M13" i="1"/>
  <c r="M14" i="1"/>
  <c r="M15" i="1"/>
  <c r="M16" i="1"/>
  <c r="M17" i="1"/>
  <c r="M18" i="1"/>
  <c r="M19" i="1"/>
  <c r="M20" i="1"/>
  <c r="M21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39" i="1"/>
  <c r="M40" i="1"/>
  <c r="M41" i="1"/>
  <c r="M42" i="1"/>
  <c r="M43" i="1"/>
  <c r="M44" i="1"/>
  <c r="M45" i="1"/>
  <c r="M46" i="1"/>
  <c r="M47" i="1"/>
  <c r="M48" i="1"/>
  <c r="M49" i="1"/>
  <c r="M50" i="1"/>
  <c r="M51" i="1"/>
  <c r="M52" i="1"/>
  <c r="M53" i="1"/>
  <c r="M54" i="1"/>
  <c r="M55" i="1"/>
  <c r="M56" i="1"/>
  <c r="M57" i="1"/>
  <c r="M58" i="1"/>
  <c r="M59" i="1"/>
  <c r="M60" i="1"/>
  <c r="M61" i="1"/>
  <c r="M62" i="1"/>
  <c r="M63" i="1"/>
  <c r="M64" i="1"/>
  <c r="M65" i="1"/>
  <c r="M66" i="1"/>
  <c r="M67" i="1"/>
  <c r="M68" i="1"/>
  <c r="M69" i="1"/>
  <c r="M70" i="1"/>
  <c r="M71" i="1"/>
  <c r="M72" i="1"/>
  <c r="M73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89" i="1"/>
  <c r="M90" i="1"/>
  <c r="M91" i="1"/>
  <c r="M92" i="1"/>
  <c r="M93" i="1"/>
  <c r="M94" i="1"/>
  <c r="M95" i="1"/>
  <c r="M96" i="1"/>
  <c r="M97" i="1"/>
  <c r="M98" i="1"/>
  <c r="M99" i="1"/>
  <c r="M100" i="1"/>
  <c r="M101" i="1"/>
  <c r="M102" i="1"/>
  <c r="M103" i="1"/>
  <c r="M104" i="1"/>
  <c r="M105" i="1"/>
  <c r="M106" i="1"/>
  <c r="M107" i="1"/>
  <c r="M108" i="1"/>
  <c r="M109" i="1"/>
  <c r="M110" i="1"/>
  <c r="M111" i="1"/>
  <c r="M112" i="1"/>
  <c r="M113" i="1"/>
  <c r="M114" i="1"/>
  <c r="M115" i="1"/>
  <c r="M116" i="1"/>
  <c r="M117" i="1"/>
  <c r="M118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M133" i="1"/>
  <c r="M134" i="1"/>
  <c r="M135" i="1"/>
  <c r="M136" i="1"/>
  <c r="M137" i="1"/>
  <c r="M138" i="1"/>
  <c r="M139" i="1"/>
  <c r="M140" i="1"/>
  <c r="M141" i="1"/>
  <c r="M142" i="1"/>
  <c r="M143" i="1"/>
  <c r="M144" i="1"/>
  <c r="M145" i="1"/>
  <c r="M146" i="1"/>
  <c r="M147" i="1"/>
  <c r="M148" i="1"/>
  <c r="M149" i="1"/>
  <c r="M150" i="1"/>
  <c r="M151" i="1"/>
  <c r="M152" i="1"/>
  <c r="M153" i="1"/>
  <c r="M154" i="1"/>
  <c r="M155" i="1"/>
  <c r="M156" i="1"/>
  <c r="M157" i="1"/>
  <c r="M158" i="1"/>
  <c r="M159" i="1"/>
  <c r="M160" i="1"/>
  <c r="M161" i="1"/>
  <c r="M162" i="1"/>
  <c r="M163" i="1"/>
  <c r="M164" i="1"/>
  <c r="M165" i="1"/>
  <c r="M166" i="1"/>
  <c r="M167" i="1"/>
  <c r="M168" i="1"/>
  <c r="M169" i="1"/>
  <c r="M170" i="1"/>
  <c r="M171" i="1"/>
  <c r="M172" i="1"/>
  <c r="M173" i="1"/>
  <c r="M174" i="1"/>
  <c r="M175" i="1"/>
  <c r="M176" i="1"/>
  <c r="M177" i="1"/>
  <c r="M178" i="1"/>
  <c r="M179" i="1"/>
  <c r="M180" i="1"/>
  <c r="M181" i="1"/>
  <c r="M182" i="1"/>
  <c r="M183" i="1"/>
  <c r="M184" i="1"/>
  <c r="M185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200" i="1"/>
  <c r="M201" i="1"/>
  <c r="M202" i="1"/>
  <c r="M203" i="1"/>
  <c r="M204" i="1"/>
  <c r="M205" i="1"/>
  <c r="M206" i="1"/>
  <c r="M207" i="1"/>
  <c r="M208" i="1"/>
  <c r="M209" i="1"/>
  <c r="M210" i="1"/>
  <c r="M211" i="1"/>
  <c r="M212" i="1"/>
  <c r="M213" i="1"/>
  <c r="M214" i="1"/>
  <c r="M215" i="1"/>
  <c r="M216" i="1"/>
  <c r="M217" i="1"/>
  <c r="M218" i="1"/>
  <c r="M219" i="1"/>
  <c r="M220" i="1"/>
  <c r="M221" i="1"/>
  <c r="M222" i="1"/>
  <c r="M223" i="1"/>
  <c r="M224" i="1"/>
  <c r="M225" i="1"/>
  <c r="M226" i="1"/>
  <c r="M227" i="1"/>
  <c r="M228" i="1"/>
  <c r="M229" i="1"/>
  <c r="M230" i="1"/>
  <c r="M231" i="1"/>
  <c r="M232" i="1"/>
  <c r="M233" i="1"/>
  <c r="M234" i="1"/>
  <c r="M235" i="1"/>
  <c r="M236" i="1"/>
  <c r="M237" i="1"/>
  <c r="M238" i="1"/>
  <c r="M239" i="1"/>
  <c r="M240" i="1"/>
  <c r="M241" i="1"/>
  <c r="M242" i="1"/>
  <c r="M243" i="1"/>
  <c r="M244" i="1"/>
  <c r="M245" i="1"/>
  <c r="M246" i="1"/>
  <c r="M247" i="1"/>
  <c r="M248" i="1"/>
  <c r="M249" i="1"/>
  <c r="M250" i="1"/>
  <c r="M251" i="1"/>
  <c r="M252" i="1"/>
  <c r="M253" i="1"/>
  <c r="M254" i="1"/>
  <c r="M255" i="1"/>
  <c r="M256" i="1"/>
  <c r="M257" i="1"/>
  <c r="M258" i="1"/>
  <c r="M259" i="1"/>
  <c r="M260" i="1"/>
  <c r="M261" i="1"/>
  <c r="M262" i="1"/>
  <c r="M263" i="1"/>
  <c r="M264" i="1"/>
  <c r="M265" i="1"/>
  <c r="M266" i="1"/>
  <c r="M267" i="1"/>
  <c r="M268" i="1"/>
  <c r="M269" i="1"/>
  <c r="M270" i="1"/>
  <c r="M271" i="1"/>
  <c r="M272" i="1"/>
  <c r="M273" i="1"/>
  <c r="M274" i="1"/>
  <c r="M275" i="1"/>
  <c r="M276" i="1"/>
  <c r="M277" i="1"/>
  <c r="M278" i="1"/>
  <c r="M279" i="1"/>
  <c r="M280" i="1"/>
  <c r="M281" i="1"/>
  <c r="M282" i="1"/>
  <c r="M283" i="1"/>
  <c r="M284" i="1"/>
  <c r="M285" i="1"/>
  <c r="M286" i="1"/>
  <c r="M287" i="1"/>
  <c r="M288" i="1"/>
  <c r="M289" i="1"/>
  <c r="M290" i="1"/>
  <c r="M291" i="1"/>
  <c r="M292" i="1"/>
  <c r="M293" i="1"/>
  <c r="M294" i="1"/>
  <c r="M295" i="1"/>
  <c r="M296" i="1"/>
  <c r="M297" i="1"/>
  <c r="M298" i="1"/>
  <c r="M299" i="1"/>
  <c r="M300" i="1"/>
  <c r="M301" i="1"/>
  <c r="M302" i="1"/>
  <c r="M303" i="1"/>
  <c r="M304" i="1"/>
  <c r="M305" i="1"/>
  <c r="M306" i="1"/>
  <c r="M307" i="1"/>
  <c r="M308" i="1"/>
  <c r="M309" i="1"/>
  <c r="M310" i="1"/>
  <c r="M311" i="1"/>
  <c r="M312" i="1"/>
  <c r="M313" i="1"/>
  <c r="M314" i="1"/>
  <c r="M315" i="1"/>
  <c r="M316" i="1"/>
  <c r="M317" i="1"/>
  <c r="M318" i="1"/>
  <c r="M319" i="1"/>
  <c r="M320" i="1"/>
  <c r="M321" i="1"/>
  <c r="M322" i="1"/>
  <c r="M323" i="1"/>
  <c r="M324" i="1"/>
  <c r="M325" i="1"/>
  <c r="M326" i="1"/>
  <c r="M327" i="1"/>
  <c r="M328" i="1"/>
  <c r="M329" i="1"/>
  <c r="M330" i="1"/>
  <c r="M331" i="1"/>
  <c r="M332" i="1"/>
  <c r="M333" i="1"/>
  <c r="M334" i="1"/>
  <c r="M335" i="1"/>
  <c r="M336" i="1"/>
  <c r="M337" i="1"/>
  <c r="M338" i="1"/>
  <c r="M339" i="1"/>
  <c r="M340" i="1"/>
  <c r="M341" i="1"/>
  <c r="M342" i="1"/>
  <c r="M343" i="1"/>
  <c r="M344" i="1"/>
  <c r="M345" i="1"/>
  <c r="M346" i="1"/>
  <c r="M347" i="1"/>
  <c r="M348" i="1"/>
  <c r="M349" i="1"/>
  <c r="M350" i="1"/>
  <c r="M351" i="1"/>
  <c r="M352" i="1"/>
  <c r="M353" i="1"/>
  <c r="M354" i="1"/>
  <c r="M355" i="1"/>
  <c r="M356" i="1"/>
  <c r="M357" i="1"/>
  <c r="M358" i="1"/>
  <c r="M359" i="1"/>
  <c r="M360" i="1"/>
  <c r="M361" i="1"/>
  <c r="M362" i="1"/>
  <c r="M363" i="1"/>
  <c r="M364" i="1"/>
  <c r="M365" i="1"/>
  <c r="M366" i="1"/>
  <c r="M367" i="1"/>
  <c r="M368" i="1"/>
  <c r="M369" i="1"/>
  <c r="M370" i="1"/>
  <c r="M371" i="1"/>
  <c r="M372" i="1"/>
  <c r="M373" i="1"/>
  <c r="M374" i="1"/>
  <c r="M375" i="1"/>
  <c r="M376" i="1"/>
  <c r="M377" i="1"/>
  <c r="M378" i="1"/>
  <c r="M379" i="1"/>
  <c r="M380" i="1"/>
  <c r="M381" i="1"/>
  <c r="M382" i="1"/>
  <c r="M383" i="1"/>
  <c r="M384" i="1"/>
  <c r="M385" i="1"/>
  <c r="M386" i="1"/>
  <c r="M387" i="1"/>
  <c r="M388" i="1"/>
  <c r="M389" i="1"/>
  <c r="M390" i="1"/>
  <c r="M391" i="1"/>
  <c r="M392" i="1"/>
  <c r="M393" i="1"/>
  <c r="M394" i="1"/>
  <c r="M395" i="1"/>
  <c r="M396" i="1"/>
  <c r="M397" i="1"/>
  <c r="M398" i="1"/>
  <c r="M399" i="1"/>
  <c r="M400" i="1"/>
  <c r="M401" i="1"/>
  <c r="M402" i="1"/>
  <c r="M403" i="1"/>
  <c r="M404" i="1"/>
  <c r="M405" i="1"/>
  <c r="M406" i="1"/>
  <c r="M407" i="1"/>
  <c r="M408" i="1"/>
  <c r="M409" i="1"/>
  <c r="M410" i="1"/>
  <c r="M411" i="1"/>
  <c r="M412" i="1"/>
  <c r="M413" i="1"/>
  <c r="M414" i="1"/>
  <c r="M415" i="1"/>
  <c r="M416" i="1"/>
  <c r="M417" i="1"/>
  <c r="M418" i="1"/>
  <c r="M419" i="1"/>
  <c r="M420" i="1"/>
  <c r="M421" i="1"/>
  <c r="M422" i="1"/>
  <c r="M423" i="1"/>
  <c r="M424" i="1"/>
  <c r="M425" i="1"/>
  <c r="M426" i="1"/>
  <c r="M427" i="1"/>
  <c r="M428" i="1"/>
  <c r="M429" i="1"/>
  <c r="M430" i="1"/>
  <c r="M431" i="1"/>
  <c r="M432" i="1"/>
  <c r="M433" i="1"/>
  <c r="M434" i="1"/>
  <c r="M435" i="1"/>
  <c r="M436" i="1"/>
  <c r="M437" i="1"/>
  <c r="M438" i="1"/>
  <c r="M439" i="1"/>
  <c r="M440" i="1"/>
  <c r="M441" i="1"/>
  <c r="M442" i="1"/>
  <c r="M443" i="1"/>
  <c r="M444" i="1"/>
  <c r="M445" i="1"/>
  <c r="M446" i="1"/>
  <c r="M447" i="1"/>
  <c r="M448" i="1"/>
  <c r="M449" i="1"/>
  <c r="M450" i="1"/>
  <c r="M451" i="1"/>
  <c r="M452" i="1"/>
  <c r="M453" i="1"/>
  <c r="M454" i="1"/>
  <c r="M455" i="1"/>
  <c r="M456" i="1"/>
  <c r="M457" i="1"/>
  <c r="M458" i="1"/>
  <c r="M459" i="1"/>
  <c r="M460" i="1"/>
  <c r="M461" i="1"/>
  <c r="M462" i="1"/>
  <c r="M463" i="1"/>
  <c r="M464" i="1"/>
  <c r="M465" i="1"/>
  <c r="M466" i="1"/>
  <c r="M467" i="1"/>
  <c r="M468" i="1"/>
  <c r="M469" i="1"/>
  <c r="M470" i="1"/>
  <c r="M471" i="1"/>
  <c r="M472" i="1"/>
  <c r="M473" i="1"/>
  <c r="M474" i="1"/>
  <c r="M475" i="1"/>
  <c r="M476" i="1"/>
  <c r="M477" i="1"/>
  <c r="M478" i="1"/>
  <c r="M479" i="1"/>
  <c r="M480" i="1"/>
  <c r="M481" i="1"/>
  <c r="M482" i="1"/>
  <c r="M483" i="1"/>
  <c r="M484" i="1"/>
  <c r="M485" i="1"/>
  <c r="M486" i="1"/>
  <c r="M487" i="1"/>
  <c r="M488" i="1"/>
  <c r="M489" i="1"/>
  <c r="M490" i="1"/>
  <c r="M491" i="1"/>
  <c r="M492" i="1"/>
  <c r="M493" i="1"/>
  <c r="M494" i="1"/>
  <c r="M495" i="1"/>
  <c r="M496" i="1"/>
  <c r="M497" i="1"/>
  <c r="M498" i="1"/>
  <c r="M499" i="1"/>
  <c r="M500" i="1"/>
  <c r="M501" i="1"/>
  <c r="M502" i="1"/>
  <c r="M503" i="1"/>
  <c r="M504" i="1"/>
  <c r="M505" i="1"/>
  <c r="M506" i="1"/>
  <c r="M507" i="1"/>
  <c r="M508" i="1"/>
  <c r="M509" i="1"/>
  <c r="M510" i="1"/>
  <c r="M511" i="1"/>
  <c r="M512" i="1"/>
  <c r="M513" i="1"/>
  <c r="M514" i="1"/>
  <c r="M515" i="1"/>
  <c r="M516" i="1"/>
  <c r="M517" i="1"/>
  <c r="M518" i="1"/>
  <c r="M519" i="1"/>
  <c r="M520" i="1"/>
  <c r="M521" i="1"/>
  <c r="M522" i="1"/>
  <c r="M523" i="1"/>
  <c r="M524" i="1"/>
  <c r="M525" i="1"/>
  <c r="M526" i="1"/>
  <c r="M527" i="1"/>
  <c r="M528" i="1"/>
  <c r="M529" i="1"/>
  <c r="M530" i="1"/>
  <c r="M531" i="1"/>
  <c r="M532" i="1"/>
  <c r="M533" i="1"/>
  <c r="M534" i="1"/>
  <c r="M535" i="1"/>
  <c r="M536" i="1"/>
  <c r="M537" i="1"/>
  <c r="M538" i="1"/>
  <c r="M539" i="1"/>
  <c r="M540" i="1"/>
  <c r="M541" i="1"/>
  <c r="M542" i="1"/>
  <c r="M543" i="1"/>
  <c r="M544" i="1"/>
  <c r="M545" i="1"/>
  <c r="M546" i="1"/>
  <c r="M547" i="1"/>
  <c r="M548" i="1"/>
  <c r="M549" i="1"/>
  <c r="M550" i="1"/>
  <c r="M551" i="1"/>
  <c r="M552" i="1"/>
  <c r="M553" i="1"/>
  <c r="M554" i="1"/>
  <c r="M555" i="1"/>
  <c r="M556" i="1"/>
  <c r="M557" i="1"/>
  <c r="M558" i="1"/>
  <c r="M559" i="1"/>
  <c r="M560" i="1"/>
  <c r="M561" i="1"/>
  <c r="M562" i="1"/>
  <c r="M563" i="1"/>
  <c r="M564" i="1"/>
  <c r="M565" i="1"/>
  <c r="M566" i="1"/>
  <c r="M567" i="1"/>
  <c r="M568" i="1"/>
  <c r="M569" i="1"/>
  <c r="M570" i="1"/>
  <c r="M571" i="1"/>
  <c r="M572" i="1"/>
  <c r="M573" i="1"/>
  <c r="M574" i="1"/>
  <c r="M575" i="1"/>
  <c r="M576" i="1"/>
  <c r="M577" i="1"/>
  <c r="M578" i="1"/>
  <c r="M579" i="1"/>
  <c r="M580" i="1"/>
  <c r="M581" i="1"/>
  <c r="M582" i="1"/>
  <c r="M583" i="1"/>
  <c r="M584" i="1"/>
  <c r="M585" i="1"/>
  <c r="M586" i="1"/>
  <c r="M587" i="1"/>
  <c r="M588" i="1"/>
  <c r="M589" i="1"/>
  <c r="M590" i="1"/>
  <c r="M591" i="1"/>
  <c r="M592" i="1"/>
  <c r="M593" i="1"/>
  <c r="M594" i="1"/>
  <c r="M595" i="1"/>
  <c r="M596" i="1"/>
  <c r="M597" i="1"/>
  <c r="M598" i="1"/>
  <c r="M599" i="1"/>
  <c r="M600" i="1"/>
  <c r="M601" i="1"/>
  <c r="M602" i="1"/>
  <c r="M603" i="1"/>
  <c r="M604" i="1"/>
  <c r="M605" i="1"/>
  <c r="M606" i="1"/>
  <c r="M607" i="1"/>
  <c r="M608" i="1"/>
  <c r="M609" i="1"/>
  <c r="M610" i="1"/>
  <c r="M611" i="1"/>
  <c r="M612" i="1"/>
  <c r="M613" i="1"/>
  <c r="M614" i="1"/>
  <c r="M615" i="1"/>
  <c r="M616" i="1"/>
  <c r="M617" i="1"/>
  <c r="M618" i="1"/>
  <c r="M619" i="1"/>
  <c r="M620" i="1"/>
  <c r="M621" i="1"/>
  <c r="M622" i="1"/>
  <c r="M623" i="1"/>
  <c r="M624" i="1"/>
  <c r="M625" i="1"/>
  <c r="M626" i="1"/>
  <c r="M627" i="1"/>
  <c r="M628" i="1"/>
  <c r="M629" i="1"/>
  <c r="M630" i="1"/>
  <c r="M631" i="1"/>
  <c r="M632" i="1"/>
  <c r="M633" i="1"/>
  <c r="M634" i="1"/>
  <c r="M635" i="1"/>
  <c r="M636" i="1"/>
  <c r="M637" i="1"/>
  <c r="M638" i="1"/>
  <c r="M639" i="1"/>
  <c r="M640" i="1"/>
  <c r="M641" i="1"/>
  <c r="M642" i="1"/>
  <c r="M643" i="1"/>
  <c r="M644" i="1"/>
  <c r="M645" i="1"/>
  <c r="M646" i="1"/>
  <c r="M647" i="1"/>
  <c r="M648" i="1"/>
  <c r="M649" i="1"/>
  <c r="M650" i="1"/>
  <c r="M651" i="1"/>
  <c r="M652" i="1"/>
  <c r="M653" i="1"/>
  <c r="M654" i="1"/>
  <c r="M655" i="1"/>
  <c r="M656" i="1"/>
  <c r="M657" i="1"/>
  <c r="M658" i="1"/>
  <c r="M659" i="1"/>
  <c r="M660" i="1"/>
  <c r="M661" i="1"/>
  <c r="M662" i="1"/>
  <c r="M663" i="1"/>
  <c r="M664" i="1"/>
  <c r="M665" i="1"/>
  <c r="M666" i="1"/>
  <c r="M667" i="1"/>
  <c r="M668" i="1"/>
  <c r="M669" i="1"/>
  <c r="M670" i="1"/>
  <c r="M671" i="1"/>
  <c r="M672" i="1"/>
  <c r="M673" i="1"/>
  <c r="M674" i="1"/>
  <c r="M675" i="1"/>
  <c r="M676" i="1"/>
  <c r="M677" i="1"/>
  <c r="M678" i="1"/>
  <c r="M679" i="1"/>
  <c r="M680" i="1"/>
  <c r="M681" i="1"/>
  <c r="M682" i="1"/>
  <c r="M683" i="1"/>
  <c r="M684" i="1"/>
  <c r="M685" i="1"/>
  <c r="M686" i="1"/>
  <c r="M687" i="1"/>
  <c r="M688" i="1"/>
  <c r="M689" i="1"/>
  <c r="M690" i="1"/>
  <c r="M691" i="1"/>
  <c r="M692" i="1"/>
  <c r="M693" i="1"/>
  <c r="M694" i="1"/>
  <c r="M695" i="1"/>
  <c r="M696" i="1"/>
  <c r="M697" i="1"/>
  <c r="M698" i="1"/>
  <c r="M699" i="1"/>
  <c r="M700" i="1"/>
  <c r="M701" i="1"/>
  <c r="M702" i="1"/>
  <c r="M703" i="1"/>
  <c r="M704" i="1"/>
  <c r="M705" i="1"/>
  <c r="M706" i="1"/>
  <c r="M707" i="1"/>
  <c r="M708" i="1"/>
  <c r="M709" i="1"/>
  <c r="M710" i="1"/>
  <c r="M711" i="1"/>
  <c r="M712" i="1"/>
  <c r="M713" i="1"/>
  <c r="M714" i="1"/>
  <c r="M715" i="1"/>
  <c r="M716" i="1"/>
  <c r="M717" i="1"/>
  <c r="M718" i="1"/>
  <c r="M719" i="1"/>
  <c r="M720" i="1"/>
  <c r="M721" i="1"/>
  <c r="M722" i="1"/>
  <c r="M723" i="1"/>
  <c r="M724" i="1"/>
  <c r="M725" i="1"/>
  <c r="M726" i="1"/>
  <c r="M727" i="1"/>
  <c r="M728" i="1"/>
  <c r="M729" i="1"/>
  <c r="M730" i="1"/>
  <c r="M731" i="1"/>
  <c r="M732" i="1"/>
  <c r="M733" i="1"/>
  <c r="M734" i="1"/>
  <c r="M735" i="1"/>
  <c r="M736" i="1"/>
  <c r="M737" i="1"/>
  <c r="M738" i="1"/>
  <c r="M739" i="1"/>
  <c r="M740" i="1"/>
  <c r="M741" i="1"/>
  <c r="M742" i="1"/>
  <c r="M743" i="1"/>
  <c r="M744" i="1"/>
  <c r="M745" i="1"/>
  <c r="M746" i="1"/>
  <c r="M747" i="1"/>
  <c r="M748" i="1"/>
  <c r="M749" i="1"/>
  <c r="M750" i="1"/>
  <c r="M751" i="1"/>
  <c r="M752" i="1"/>
  <c r="M753" i="1"/>
  <c r="M754" i="1"/>
  <c r="M755" i="1"/>
  <c r="M756" i="1"/>
  <c r="M757" i="1"/>
  <c r="M758" i="1"/>
  <c r="M759" i="1"/>
  <c r="M760" i="1"/>
  <c r="M761" i="1"/>
  <c r="M762" i="1"/>
  <c r="M763" i="1"/>
  <c r="M764" i="1"/>
  <c r="M765" i="1"/>
  <c r="M766" i="1"/>
  <c r="M767" i="1"/>
  <c r="M768" i="1"/>
  <c r="M769" i="1"/>
  <c r="M770" i="1"/>
  <c r="M771" i="1"/>
  <c r="M772" i="1"/>
  <c r="M773" i="1"/>
  <c r="M774" i="1"/>
  <c r="M775" i="1"/>
  <c r="M776" i="1"/>
  <c r="M777" i="1"/>
  <c r="M778" i="1"/>
  <c r="M779" i="1"/>
  <c r="M780" i="1"/>
  <c r="M781" i="1"/>
  <c r="M782" i="1"/>
  <c r="M783" i="1"/>
  <c r="M784" i="1"/>
  <c r="M785" i="1"/>
  <c r="M786" i="1"/>
  <c r="M787" i="1"/>
  <c r="M788" i="1"/>
  <c r="M789" i="1"/>
  <c r="M790" i="1"/>
  <c r="M791" i="1"/>
  <c r="M792" i="1"/>
  <c r="M793" i="1"/>
  <c r="M794" i="1"/>
  <c r="M795" i="1"/>
  <c r="M796" i="1"/>
  <c r="M797" i="1"/>
  <c r="M798" i="1"/>
  <c r="M799" i="1"/>
  <c r="M800" i="1"/>
  <c r="M801" i="1"/>
  <c r="M802" i="1"/>
  <c r="M803" i="1"/>
  <c r="M804" i="1"/>
  <c r="M805" i="1"/>
  <c r="M806" i="1"/>
  <c r="M807" i="1"/>
  <c r="M808" i="1"/>
  <c r="M809" i="1"/>
  <c r="M810" i="1"/>
  <c r="M811" i="1"/>
  <c r="M812" i="1"/>
  <c r="M813" i="1"/>
  <c r="M814" i="1"/>
  <c r="M815" i="1"/>
  <c r="M816" i="1"/>
  <c r="M817" i="1"/>
  <c r="M818" i="1"/>
  <c r="M819" i="1"/>
  <c r="M820" i="1"/>
  <c r="M821" i="1"/>
  <c r="M822" i="1"/>
  <c r="M823" i="1"/>
  <c r="M824" i="1"/>
  <c r="M825" i="1"/>
  <c r="M826" i="1"/>
  <c r="M827" i="1"/>
  <c r="M828" i="1"/>
  <c r="M829" i="1"/>
  <c r="M830" i="1"/>
  <c r="M831" i="1"/>
  <c r="M832" i="1"/>
  <c r="M833" i="1"/>
  <c r="M834" i="1"/>
  <c r="M835" i="1"/>
  <c r="M836" i="1"/>
  <c r="M837" i="1"/>
  <c r="M838" i="1"/>
  <c r="M839" i="1"/>
  <c r="M840" i="1"/>
  <c r="M841" i="1"/>
  <c r="M842" i="1"/>
  <c r="M843" i="1"/>
  <c r="M844" i="1"/>
  <c r="M845" i="1"/>
  <c r="M846" i="1"/>
  <c r="M847" i="1"/>
  <c r="M848" i="1"/>
  <c r="M849" i="1"/>
  <c r="M850" i="1"/>
  <c r="M851" i="1"/>
  <c r="M852" i="1"/>
  <c r="M853" i="1"/>
  <c r="M854" i="1"/>
  <c r="M855" i="1"/>
  <c r="M856" i="1"/>
  <c r="M857" i="1"/>
  <c r="M858" i="1"/>
  <c r="M859" i="1"/>
  <c r="M860" i="1"/>
  <c r="M861" i="1"/>
  <c r="M862" i="1"/>
  <c r="M863" i="1"/>
  <c r="M864" i="1"/>
  <c r="M865" i="1"/>
  <c r="M866" i="1"/>
  <c r="M867" i="1"/>
  <c r="M868" i="1"/>
  <c r="M869" i="1"/>
  <c r="M870" i="1"/>
  <c r="M871" i="1"/>
  <c r="M872" i="1"/>
  <c r="M873" i="1"/>
  <c r="M874" i="1"/>
  <c r="M875" i="1"/>
  <c r="M876" i="1"/>
  <c r="M877" i="1"/>
  <c r="M878" i="1"/>
  <c r="M879" i="1"/>
  <c r="M880" i="1"/>
  <c r="M881" i="1"/>
  <c r="M882" i="1"/>
  <c r="M883" i="1"/>
  <c r="M884" i="1"/>
  <c r="M885" i="1"/>
  <c r="M886" i="1"/>
  <c r="M887" i="1"/>
  <c r="M888" i="1"/>
  <c r="M889" i="1"/>
  <c r="M890" i="1"/>
  <c r="M891" i="1"/>
  <c r="M892" i="1"/>
  <c r="M893" i="1"/>
  <c r="M894" i="1"/>
  <c r="M895" i="1"/>
  <c r="M896" i="1"/>
  <c r="M897" i="1"/>
  <c r="M898" i="1"/>
  <c r="M899" i="1"/>
  <c r="M900" i="1"/>
  <c r="M901" i="1"/>
  <c r="M902" i="1"/>
  <c r="M903" i="1"/>
  <c r="M904" i="1"/>
  <c r="M905" i="1"/>
  <c r="M906" i="1"/>
  <c r="M907" i="1"/>
  <c r="M908" i="1"/>
  <c r="M909" i="1"/>
  <c r="M910" i="1"/>
  <c r="M911" i="1"/>
  <c r="M912" i="1"/>
  <c r="M913" i="1"/>
  <c r="M914" i="1"/>
  <c r="M915" i="1"/>
  <c r="M916" i="1"/>
  <c r="M917" i="1"/>
  <c r="M918" i="1"/>
  <c r="M919" i="1"/>
  <c r="M920" i="1"/>
  <c r="M921" i="1"/>
  <c r="M922" i="1"/>
  <c r="M923" i="1"/>
  <c r="M924" i="1"/>
  <c r="M925" i="1"/>
  <c r="M926" i="1"/>
  <c r="M927" i="1"/>
  <c r="M928" i="1"/>
  <c r="M929" i="1"/>
  <c r="M930" i="1"/>
  <c r="M931" i="1"/>
  <c r="M932" i="1"/>
  <c r="M933" i="1"/>
  <c r="M934" i="1"/>
  <c r="M935" i="1"/>
  <c r="M936" i="1"/>
  <c r="M937" i="1"/>
  <c r="M938" i="1"/>
  <c r="M939" i="1"/>
  <c r="M940" i="1"/>
  <c r="M941" i="1"/>
  <c r="M942" i="1"/>
  <c r="M943" i="1"/>
  <c r="M944" i="1"/>
  <c r="M945" i="1"/>
  <c r="M946" i="1"/>
  <c r="M947" i="1"/>
  <c r="M948" i="1"/>
  <c r="M949" i="1"/>
  <c r="M950" i="1"/>
  <c r="M951" i="1"/>
  <c r="M952" i="1"/>
  <c r="M953" i="1"/>
  <c r="M954" i="1"/>
  <c r="M955" i="1"/>
  <c r="M956" i="1"/>
  <c r="M957" i="1"/>
  <c r="M958" i="1"/>
  <c r="M959" i="1"/>
  <c r="M960" i="1"/>
  <c r="M961" i="1"/>
  <c r="M962" i="1"/>
  <c r="M963" i="1"/>
  <c r="M964" i="1"/>
  <c r="M965" i="1"/>
  <c r="M966" i="1"/>
  <c r="M967" i="1"/>
  <c r="M968" i="1"/>
  <c r="M969" i="1"/>
  <c r="M970" i="1"/>
  <c r="M971" i="1"/>
  <c r="M972" i="1"/>
  <c r="M973" i="1"/>
  <c r="M974" i="1"/>
  <c r="M975" i="1"/>
  <c r="M976" i="1"/>
  <c r="M977" i="1"/>
  <c r="M978" i="1"/>
  <c r="M979" i="1"/>
  <c r="M980" i="1"/>
  <c r="M981" i="1"/>
  <c r="M982" i="1"/>
  <c r="M983" i="1"/>
  <c r="M984" i="1"/>
  <c r="M985" i="1"/>
  <c r="M986" i="1"/>
  <c r="M987" i="1"/>
  <c r="M988" i="1"/>
  <c r="M989" i="1"/>
  <c r="M990" i="1"/>
  <c r="M991" i="1"/>
  <c r="M992" i="1"/>
  <c r="M993" i="1"/>
  <c r="M994" i="1"/>
  <c r="M995" i="1"/>
  <c r="M996" i="1"/>
  <c r="M997" i="1"/>
  <c r="M998" i="1"/>
  <c r="M999" i="1"/>
  <c r="M1000" i="1"/>
  <c r="M1001" i="1"/>
  <c r="M1002" i="1"/>
  <c r="M1003" i="1"/>
  <c r="M1004" i="1"/>
  <c r="M1005" i="1"/>
  <c r="M1006" i="1"/>
  <c r="M1007" i="1"/>
  <c r="M1008" i="1"/>
  <c r="M1009" i="1"/>
  <c r="M1010" i="1"/>
  <c r="M1011" i="1"/>
  <c r="M1012" i="1"/>
  <c r="M1013" i="1"/>
  <c r="M1014" i="1"/>
  <c r="M1015" i="1"/>
  <c r="M1016" i="1"/>
  <c r="M1017" i="1"/>
  <c r="M1018" i="1"/>
  <c r="M1019" i="1"/>
  <c r="M1020" i="1"/>
  <c r="M1021" i="1"/>
  <c r="M1022" i="1"/>
  <c r="M1023" i="1"/>
  <c r="M1024" i="1"/>
  <c r="M1025" i="1"/>
  <c r="M1026" i="1"/>
  <c r="M1027" i="1"/>
  <c r="M1028" i="1"/>
  <c r="M1029" i="1"/>
  <c r="M1030" i="1"/>
  <c r="M1031" i="1"/>
  <c r="M1032" i="1"/>
  <c r="M1033" i="1"/>
  <c r="M1034" i="1"/>
  <c r="M1035" i="1"/>
  <c r="M1036" i="1"/>
  <c r="M1037" i="1"/>
  <c r="M1038" i="1"/>
  <c r="M1039" i="1"/>
  <c r="M1040" i="1"/>
  <c r="M1041" i="1"/>
  <c r="M1042" i="1"/>
  <c r="M1043" i="1"/>
  <c r="M1044" i="1"/>
  <c r="M1045" i="1"/>
  <c r="M1046" i="1"/>
  <c r="M1047" i="1"/>
  <c r="M1048" i="1"/>
  <c r="M1049" i="1"/>
  <c r="M1050" i="1"/>
  <c r="M1051" i="1"/>
  <c r="M1052" i="1"/>
  <c r="M1053" i="1"/>
  <c r="M1054" i="1"/>
  <c r="M1055" i="1"/>
  <c r="M1056" i="1"/>
  <c r="M1057" i="1"/>
  <c r="M1058" i="1"/>
  <c r="M1059" i="1"/>
  <c r="M1060" i="1"/>
  <c r="M1061" i="1"/>
  <c r="M1062" i="1"/>
  <c r="M1063" i="1"/>
  <c r="M1064" i="1"/>
  <c r="M1065" i="1"/>
  <c r="M1066" i="1"/>
  <c r="M1067" i="1"/>
  <c r="M1068" i="1"/>
  <c r="M1069" i="1"/>
  <c r="M1070" i="1"/>
  <c r="M1071" i="1"/>
  <c r="M1072" i="1"/>
  <c r="M1073" i="1"/>
  <c r="M1074" i="1"/>
  <c r="M1075" i="1"/>
  <c r="M1076" i="1"/>
  <c r="M1077" i="1"/>
  <c r="M1078" i="1"/>
  <c r="M1079" i="1"/>
  <c r="M1080" i="1"/>
  <c r="M1081" i="1"/>
  <c r="M1082" i="1"/>
  <c r="M1083" i="1"/>
  <c r="M1084" i="1"/>
  <c r="M1085" i="1"/>
  <c r="M1086" i="1"/>
  <c r="M1087" i="1"/>
  <c r="M1088" i="1"/>
  <c r="M1089" i="1"/>
  <c r="M1090" i="1"/>
  <c r="M1091" i="1"/>
  <c r="M1092" i="1"/>
  <c r="M1093" i="1"/>
  <c r="M1094" i="1"/>
  <c r="M1095" i="1"/>
  <c r="M1096" i="1"/>
  <c r="M1097" i="1"/>
  <c r="M1098" i="1"/>
  <c r="M1099" i="1"/>
  <c r="M1100" i="1"/>
  <c r="M1101" i="1"/>
  <c r="M1102" i="1"/>
  <c r="M1103" i="1"/>
  <c r="M1104" i="1"/>
  <c r="M1105" i="1"/>
  <c r="M1106" i="1"/>
  <c r="M1107" i="1"/>
  <c r="M1108" i="1"/>
  <c r="M1109" i="1"/>
  <c r="M1110" i="1"/>
  <c r="M1111" i="1"/>
  <c r="M1112" i="1"/>
  <c r="M1113" i="1"/>
  <c r="M1114" i="1"/>
  <c r="M1115" i="1"/>
  <c r="M1116" i="1"/>
  <c r="M1117" i="1"/>
  <c r="M1118" i="1"/>
  <c r="M1119" i="1"/>
  <c r="M1120" i="1"/>
  <c r="M1121" i="1"/>
  <c r="M1122" i="1"/>
  <c r="M1123" i="1"/>
  <c r="M1124" i="1"/>
  <c r="M1125" i="1"/>
  <c r="M1126" i="1"/>
  <c r="M1127" i="1"/>
  <c r="M1128" i="1"/>
  <c r="M1129" i="1"/>
  <c r="M1130" i="1"/>
  <c r="M1131" i="1"/>
  <c r="M1132" i="1"/>
  <c r="M1133" i="1"/>
  <c r="M1134" i="1"/>
  <c r="M1135" i="1"/>
  <c r="M1136" i="1"/>
  <c r="M1137" i="1"/>
  <c r="M1138" i="1"/>
  <c r="M1139" i="1"/>
  <c r="M1140" i="1"/>
  <c r="M1141" i="1"/>
  <c r="M1142" i="1"/>
  <c r="M1143" i="1"/>
  <c r="M1144" i="1"/>
  <c r="M1145" i="1"/>
  <c r="M1146" i="1"/>
  <c r="M1147" i="1"/>
  <c r="M1148" i="1"/>
  <c r="M1149" i="1"/>
  <c r="M1150" i="1"/>
  <c r="M1151" i="1"/>
  <c r="M1152" i="1"/>
  <c r="M1153" i="1"/>
  <c r="M1154" i="1"/>
  <c r="M1155" i="1"/>
  <c r="M1156" i="1"/>
  <c r="M1157" i="1"/>
  <c r="M1158" i="1"/>
  <c r="M1159" i="1"/>
  <c r="M1160" i="1"/>
  <c r="M1161" i="1"/>
  <c r="M1162" i="1"/>
  <c r="M1163" i="1"/>
  <c r="M1164" i="1"/>
  <c r="M1165" i="1"/>
  <c r="M1166" i="1"/>
  <c r="M1167" i="1"/>
  <c r="M1168" i="1"/>
  <c r="M1169" i="1"/>
  <c r="M1170" i="1"/>
  <c r="M1171" i="1"/>
  <c r="M1172" i="1"/>
  <c r="M1173" i="1"/>
  <c r="M1174" i="1"/>
  <c r="M1175" i="1"/>
  <c r="M1176" i="1"/>
  <c r="M1177" i="1"/>
  <c r="M1178" i="1"/>
  <c r="M1179" i="1"/>
  <c r="M1180" i="1"/>
  <c r="M1181" i="1"/>
  <c r="M1182" i="1"/>
  <c r="M1183" i="1"/>
  <c r="M1184" i="1"/>
  <c r="M1185" i="1"/>
  <c r="M1186" i="1"/>
  <c r="M1187" i="1"/>
  <c r="M1188" i="1"/>
  <c r="M1189" i="1"/>
  <c r="M1190" i="1"/>
  <c r="M1191" i="1"/>
  <c r="M1192" i="1"/>
  <c r="M1193" i="1"/>
  <c r="M1194" i="1"/>
  <c r="M1195" i="1"/>
  <c r="M1196" i="1"/>
  <c r="M1197" i="1"/>
  <c r="M1198" i="1"/>
  <c r="M1199" i="1"/>
  <c r="M1200" i="1"/>
  <c r="M1201" i="1"/>
  <c r="M1202" i="1"/>
  <c r="M1203" i="1"/>
  <c r="M1204" i="1"/>
  <c r="M1205" i="1"/>
  <c r="M1206" i="1"/>
  <c r="M1207" i="1"/>
  <c r="M1208" i="1"/>
  <c r="M1209" i="1"/>
  <c r="M1210" i="1"/>
  <c r="M1211" i="1"/>
  <c r="M1212" i="1"/>
  <c r="M1213" i="1"/>
  <c r="M1214" i="1"/>
  <c r="M1215" i="1"/>
  <c r="M1216" i="1"/>
  <c r="M1217" i="1"/>
  <c r="M1218" i="1"/>
  <c r="M1219" i="1"/>
  <c r="M1220" i="1"/>
  <c r="M1221" i="1"/>
  <c r="M1222" i="1"/>
  <c r="M1223" i="1"/>
  <c r="M1224" i="1"/>
  <c r="M1225" i="1"/>
  <c r="M1226" i="1"/>
  <c r="M1227" i="1"/>
  <c r="M1228" i="1"/>
  <c r="M1229" i="1"/>
  <c r="M1230" i="1"/>
  <c r="M1231" i="1"/>
  <c r="M1232" i="1"/>
  <c r="M1233" i="1"/>
  <c r="M1234" i="1"/>
  <c r="M1235" i="1"/>
  <c r="M1236" i="1"/>
  <c r="M1237" i="1"/>
  <c r="M1238" i="1"/>
  <c r="M1239" i="1"/>
  <c r="M1240" i="1"/>
  <c r="M1241" i="1"/>
  <c r="M1242" i="1"/>
  <c r="M1243" i="1"/>
  <c r="M1244" i="1"/>
  <c r="M1245" i="1"/>
  <c r="M1246" i="1"/>
  <c r="M1247" i="1"/>
  <c r="M1248" i="1"/>
  <c r="M1249" i="1"/>
  <c r="M1250" i="1"/>
  <c r="M1251" i="1"/>
  <c r="M1252" i="1"/>
  <c r="M1253" i="1"/>
  <c r="M1254" i="1"/>
  <c r="M1255" i="1"/>
  <c r="M1256" i="1"/>
  <c r="M1257" i="1"/>
  <c r="M1258" i="1"/>
  <c r="M1259" i="1"/>
  <c r="M1260" i="1"/>
  <c r="M1261" i="1"/>
  <c r="M1262" i="1"/>
  <c r="M1263" i="1"/>
  <c r="M1264" i="1"/>
  <c r="M1265" i="1"/>
  <c r="M1266" i="1"/>
  <c r="M1267" i="1"/>
  <c r="M1268" i="1"/>
  <c r="M1269" i="1"/>
  <c r="M1270" i="1"/>
  <c r="M1271" i="1"/>
  <c r="M1272" i="1"/>
  <c r="M1273" i="1"/>
  <c r="M1274" i="1"/>
  <c r="M1275" i="1"/>
  <c r="M1276" i="1"/>
  <c r="M1277" i="1"/>
  <c r="M1278" i="1"/>
  <c r="M1279" i="1"/>
  <c r="M1280" i="1"/>
  <c r="M1281" i="1"/>
  <c r="M1282" i="1"/>
  <c r="M1283" i="1"/>
  <c r="M1284" i="1"/>
  <c r="M1285" i="1"/>
  <c r="M1286" i="1"/>
  <c r="M1287" i="1"/>
  <c r="M1288" i="1"/>
  <c r="M1289" i="1"/>
  <c r="M1290" i="1"/>
  <c r="M1291" i="1"/>
  <c r="M1292" i="1"/>
  <c r="M1293" i="1"/>
  <c r="M1294" i="1"/>
  <c r="M1295" i="1"/>
  <c r="M1296" i="1"/>
  <c r="M1297" i="1"/>
  <c r="M1298" i="1"/>
  <c r="M1299" i="1"/>
  <c r="M1300" i="1"/>
  <c r="M1301" i="1"/>
  <c r="M1302" i="1"/>
  <c r="M1303" i="1"/>
  <c r="M1304" i="1"/>
  <c r="M1305" i="1"/>
  <c r="M1306" i="1"/>
  <c r="M1307" i="1"/>
  <c r="M1308" i="1"/>
  <c r="M1309" i="1"/>
  <c r="M1310" i="1"/>
  <c r="M1311" i="1"/>
  <c r="M1312" i="1"/>
  <c r="M1313" i="1"/>
  <c r="M1314" i="1"/>
  <c r="M1315" i="1"/>
  <c r="M1316" i="1"/>
  <c r="M1317" i="1"/>
  <c r="M1318" i="1"/>
  <c r="M1319" i="1"/>
  <c r="M1320" i="1"/>
  <c r="M1321" i="1"/>
  <c r="M1322" i="1"/>
  <c r="M1323" i="1"/>
  <c r="M1324" i="1"/>
  <c r="M1325" i="1"/>
  <c r="M1326" i="1"/>
  <c r="M1327" i="1"/>
  <c r="M1328" i="1"/>
  <c r="M1329" i="1"/>
  <c r="M1330" i="1"/>
  <c r="M1331" i="1"/>
  <c r="M1332" i="1"/>
  <c r="M1333" i="1"/>
  <c r="M1334" i="1"/>
  <c r="M1335" i="1"/>
  <c r="M1336" i="1"/>
  <c r="M1337" i="1"/>
  <c r="M1338" i="1"/>
  <c r="M1339" i="1"/>
  <c r="M1340" i="1"/>
  <c r="M1341" i="1"/>
  <c r="M1342" i="1"/>
  <c r="M1343" i="1"/>
  <c r="M1344" i="1"/>
  <c r="M1345" i="1"/>
  <c r="M1346" i="1"/>
  <c r="M1347" i="1"/>
  <c r="M1348" i="1"/>
  <c r="M1349" i="1"/>
  <c r="M1350" i="1"/>
  <c r="M1351" i="1"/>
  <c r="M1352" i="1"/>
  <c r="M1353" i="1"/>
  <c r="M1354" i="1"/>
  <c r="M1355" i="1"/>
  <c r="M1356" i="1"/>
  <c r="M1357" i="1"/>
  <c r="M1358" i="1"/>
  <c r="M1359" i="1"/>
  <c r="M1360" i="1"/>
  <c r="M1361" i="1"/>
  <c r="M1362" i="1"/>
  <c r="M1363" i="1"/>
  <c r="M1364" i="1"/>
  <c r="M1365" i="1"/>
  <c r="M1366" i="1"/>
  <c r="M1367" i="1"/>
  <c r="M1368" i="1"/>
  <c r="M1369" i="1"/>
  <c r="M1370" i="1"/>
  <c r="M1371" i="1"/>
  <c r="M1372" i="1"/>
  <c r="M1373" i="1"/>
  <c r="M1374" i="1"/>
  <c r="M1375" i="1"/>
  <c r="M1376" i="1"/>
  <c r="M1377" i="1"/>
  <c r="M1378" i="1"/>
  <c r="M1379" i="1"/>
  <c r="M1380" i="1"/>
  <c r="M1381" i="1"/>
  <c r="M1382" i="1"/>
  <c r="M1383" i="1"/>
  <c r="M1384" i="1"/>
  <c r="M1385" i="1"/>
  <c r="M1386" i="1"/>
  <c r="M1387" i="1"/>
  <c r="M1388" i="1"/>
  <c r="M1389" i="1"/>
  <c r="M1390" i="1"/>
  <c r="M1391" i="1"/>
  <c r="M1392" i="1"/>
  <c r="M1393" i="1"/>
  <c r="M1394" i="1"/>
  <c r="M1395" i="1"/>
  <c r="M1396" i="1"/>
  <c r="M1397" i="1"/>
  <c r="M1398" i="1"/>
  <c r="M1399" i="1"/>
  <c r="M1400" i="1"/>
  <c r="M1401" i="1"/>
  <c r="M1402" i="1"/>
  <c r="M1403" i="1"/>
  <c r="M1404" i="1"/>
  <c r="M1405" i="1"/>
  <c r="M1406" i="1"/>
  <c r="M1407" i="1"/>
  <c r="M1408" i="1"/>
  <c r="M1409" i="1"/>
  <c r="M1410" i="1"/>
  <c r="M1411" i="1"/>
  <c r="M1412" i="1"/>
  <c r="M1413" i="1"/>
  <c r="M1414" i="1"/>
  <c r="M1415" i="1"/>
  <c r="M1416" i="1"/>
  <c r="M1417" i="1"/>
  <c r="M1418" i="1"/>
  <c r="M1419" i="1"/>
  <c r="M1420" i="1"/>
  <c r="M1421" i="1"/>
  <c r="M1422" i="1"/>
  <c r="M1423" i="1"/>
  <c r="M1424" i="1"/>
  <c r="M1425" i="1"/>
  <c r="M1426" i="1"/>
  <c r="M1427" i="1"/>
  <c r="M1428" i="1"/>
  <c r="M1429" i="1"/>
  <c r="M1430" i="1"/>
  <c r="M1431" i="1"/>
  <c r="M1432" i="1"/>
  <c r="M1433" i="1"/>
  <c r="M1434" i="1"/>
  <c r="M1435" i="1"/>
  <c r="M1436" i="1"/>
  <c r="M1437" i="1"/>
  <c r="M1438" i="1"/>
  <c r="M1439" i="1"/>
  <c r="M1440" i="1"/>
  <c r="M1441" i="1"/>
  <c r="M1442" i="1"/>
  <c r="M1443" i="1"/>
  <c r="M1444" i="1"/>
  <c r="M1445" i="1"/>
  <c r="M1446" i="1"/>
  <c r="M1447" i="1"/>
  <c r="M1448" i="1"/>
  <c r="M1449" i="1"/>
  <c r="M1450" i="1"/>
  <c r="M1451" i="1"/>
  <c r="M1452" i="1"/>
  <c r="M1453" i="1"/>
  <c r="M1454" i="1"/>
  <c r="M1455" i="1"/>
  <c r="M1456" i="1"/>
  <c r="M1457" i="1"/>
  <c r="M1458" i="1"/>
  <c r="M1459" i="1"/>
  <c r="M1460" i="1"/>
  <c r="M1461" i="1"/>
  <c r="M1462" i="1"/>
  <c r="M1463" i="1"/>
  <c r="M1464" i="1"/>
  <c r="M1465" i="1"/>
  <c r="M1466" i="1"/>
  <c r="M1467" i="1"/>
  <c r="M1468" i="1"/>
  <c r="M1469" i="1"/>
  <c r="M1470" i="1"/>
  <c r="M1471" i="1"/>
  <c r="M1472" i="1"/>
  <c r="M1473" i="1"/>
  <c r="M1474" i="1"/>
  <c r="M1475" i="1"/>
  <c r="M1476" i="1"/>
  <c r="M1477" i="1"/>
  <c r="M1478" i="1"/>
  <c r="M1479" i="1"/>
  <c r="M1480" i="1"/>
  <c r="M1481" i="1"/>
  <c r="M1482" i="1"/>
  <c r="M1483" i="1"/>
  <c r="M1484" i="1"/>
  <c r="M1485" i="1"/>
  <c r="M1486" i="1"/>
  <c r="M1487" i="1"/>
  <c r="M1488" i="1"/>
  <c r="M1489" i="1"/>
  <c r="M1490" i="1"/>
  <c r="M1491" i="1"/>
  <c r="M1492" i="1"/>
  <c r="M1493" i="1"/>
  <c r="M1494" i="1"/>
  <c r="M1495" i="1"/>
  <c r="M1496" i="1"/>
  <c r="M1497" i="1"/>
  <c r="M1498" i="1"/>
  <c r="M1499" i="1"/>
  <c r="M1500" i="1"/>
  <c r="M1501" i="1"/>
  <c r="M1502" i="1"/>
  <c r="M1503" i="1"/>
  <c r="M1504" i="1"/>
  <c r="M1505" i="1"/>
  <c r="M1506" i="1"/>
  <c r="M1507" i="1"/>
  <c r="M1508" i="1"/>
  <c r="M1509" i="1"/>
  <c r="M1510" i="1"/>
  <c r="M1511" i="1"/>
  <c r="M1512" i="1"/>
  <c r="M1513" i="1"/>
  <c r="M1514" i="1"/>
  <c r="M1515" i="1"/>
  <c r="M1516" i="1"/>
  <c r="M1517" i="1"/>
  <c r="M1518" i="1"/>
  <c r="M1519" i="1"/>
  <c r="M1520" i="1"/>
  <c r="M1521" i="1"/>
  <c r="M1522" i="1"/>
  <c r="M1523" i="1"/>
  <c r="M1524" i="1"/>
  <c r="M1525" i="1"/>
  <c r="M1526" i="1"/>
  <c r="M1527" i="1"/>
  <c r="M1528" i="1"/>
  <c r="M1529" i="1"/>
  <c r="M1530" i="1"/>
  <c r="M1531" i="1"/>
  <c r="M1532" i="1"/>
  <c r="M1533" i="1"/>
  <c r="M1534" i="1"/>
  <c r="M1535" i="1"/>
  <c r="M1536" i="1"/>
  <c r="M1537" i="1"/>
  <c r="M1538" i="1"/>
  <c r="M1539" i="1"/>
  <c r="M1540" i="1"/>
  <c r="M1541" i="1"/>
  <c r="M1542" i="1"/>
  <c r="M1543" i="1"/>
  <c r="M1544" i="1"/>
  <c r="M1545" i="1"/>
  <c r="M1546" i="1"/>
  <c r="M1547" i="1"/>
  <c r="M1548" i="1"/>
  <c r="M1549" i="1"/>
  <c r="M1550" i="1"/>
  <c r="M1551" i="1"/>
  <c r="M1552" i="1"/>
  <c r="M1553" i="1"/>
  <c r="M1554" i="1"/>
  <c r="M1555" i="1"/>
  <c r="M1556" i="1"/>
  <c r="M1557" i="1"/>
  <c r="M1558" i="1"/>
  <c r="M1559" i="1"/>
  <c r="M1560" i="1"/>
  <c r="M1561" i="1"/>
  <c r="M1562" i="1"/>
  <c r="M1563" i="1"/>
  <c r="M1564" i="1"/>
  <c r="M1565" i="1"/>
  <c r="M1566" i="1"/>
  <c r="M1567" i="1"/>
  <c r="M1568" i="1"/>
  <c r="M1569" i="1"/>
  <c r="M1570" i="1"/>
  <c r="M1571" i="1"/>
  <c r="M1572" i="1"/>
  <c r="M1573" i="1"/>
  <c r="M1574" i="1"/>
  <c r="M1575" i="1"/>
  <c r="M1576" i="1"/>
  <c r="M1577" i="1"/>
  <c r="M1578" i="1"/>
  <c r="M1579" i="1"/>
  <c r="M1580" i="1"/>
  <c r="M1581" i="1"/>
  <c r="M1582" i="1"/>
  <c r="M1583" i="1"/>
  <c r="M1584" i="1"/>
  <c r="M1585" i="1"/>
  <c r="M1586" i="1"/>
  <c r="M1587" i="1"/>
  <c r="M1588" i="1"/>
  <c r="M1589" i="1"/>
  <c r="M1590" i="1"/>
  <c r="M1591" i="1"/>
  <c r="M1592" i="1"/>
  <c r="M1593" i="1"/>
  <c r="M1594" i="1"/>
  <c r="M1595" i="1"/>
  <c r="M1596" i="1"/>
  <c r="M1597" i="1"/>
  <c r="M1598" i="1"/>
  <c r="M1599" i="1"/>
  <c r="M1600" i="1"/>
  <c r="M1601" i="1"/>
  <c r="M1602" i="1"/>
  <c r="M1603" i="1"/>
  <c r="M1604" i="1"/>
  <c r="M1605" i="1"/>
  <c r="M1606" i="1"/>
  <c r="M1607" i="1"/>
  <c r="M1608" i="1"/>
  <c r="M1609" i="1"/>
  <c r="M1610" i="1"/>
  <c r="M1611" i="1"/>
  <c r="M1612" i="1"/>
  <c r="M1613" i="1"/>
  <c r="M1614" i="1"/>
  <c r="M1615" i="1"/>
  <c r="M1616" i="1"/>
  <c r="M1617" i="1"/>
  <c r="M1618" i="1"/>
  <c r="M1619" i="1"/>
  <c r="M1620" i="1"/>
  <c r="M1621" i="1"/>
  <c r="M1622" i="1"/>
  <c r="M1623" i="1"/>
  <c r="M1624" i="1"/>
  <c r="M1625" i="1"/>
  <c r="M1626" i="1"/>
  <c r="M1627" i="1"/>
  <c r="M1628" i="1"/>
  <c r="M1629" i="1"/>
  <c r="M1630" i="1"/>
  <c r="M1631" i="1"/>
  <c r="M1632" i="1"/>
  <c r="M1633" i="1"/>
  <c r="M1634" i="1"/>
  <c r="M1635" i="1"/>
  <c r="M1636" i="1"/>
  <c r="M1637" i="1"/>
  <c r="M1638" i="1"/>
  <c r="M1639" i="1"/>
  <c r="M1640" i="1"/>
  <c r="M1641" i="1"/>
  <c r="M1642" i="1"/>
  <c r="M1643" i="1"/>
  <c r="M1644" i="1"/>
  <c r="M1645" i="1"/>
  <c r="M1646" i="1"/>
  <c r="M1647" i="1"/>
  <c r="M1648" i="1"/>
  <c r="M1649" i="1"/>
  <c r="M1650" i="1"/>
  <c r="M1651" i="1"/>
  <c r="M1652" i="1"/>
  <c r="M1653" i="1"/>
  <c r="M1654" i="1"/>
  <c r="M1655" i="1"/>
  <c r="M1656" i="1"/>
  <c r="M1657" i="1"/>
  <c r="M1658" i="1"/>
  <c r="M1659" i="1"/>
  <c r="M1660" i="1"/>
  <c r="M1661" i="1"/>
  <c r="M1662" i="1"/>
  <c r="M1663" i="1"/>
  <c r="M1664" i="1"/>
  <c r="M1665" i="1"/>
  <c r="M1666" i="1"/>
  <c r="M1667" i="1"/>
  <c r="M1668" i="1"/>
  <c r="M1669" i="1"/>
  <c r="M1670" i="1"/>
  <c r="M1671" i="1"/>
  <c r="M1672" i="1"/>
  <c r="M1673" i="1"/>
  <c r="M1674" i="1"/>
  <c r="M1675" i="1"/>
  <c r="M1676" i="1"/>
  <c r="M1677" i="1"/>
  <c r="M1678" i="1"/>
  <c r="M1679" i="1"/>
  <c r="M1680" i="1"/>
  <c r="M1681" i="1"/>
  <c r="M1682" i="1"/>
  <c r="M1683" i="1"/>
  <c r="M1684" i="1"/>
  <c r="M1685" i="1"/>
  <c r="M1686" i="1"/>
  <c r="M1687" i="1"/>
  <c r="M1688" i="1"/>
  <c r="M1689" i="1"/>
  <c r="M1690" i="1"/>
  <c r="M1691" i="1"/>
  <c r="M1692" i="1"/>
  <c r="M1693" i="1"/>
  <c r="M1694" i="1"/>
  <c r="M1695" i="1"/>
  <c r="M1696" i="1"/>
  <c r="M1697" i="1"/>
  <c r="M1698" i="1"/>
  <c r="M1699" i="1"/>
  <c r="M1700" i="1"/>
  <c r="M1701" i="1"/>
  <c r="M1702" i="1"/>
  <c r="M1703" i="1"/>
  <c r="M1704" i="1"/>
  <c r="M1705" i="1"/>
  <c r="M1706" i="1"/>
  <c r="M1707" i="1"/>
  <c r="M1708" i="1"/>
  <c r="M1709" i="1"/>
  <c r="M1710" i="1"/>
  <c r="M1711" i="1"/>
  <c r="M1712" i="1"/>
  <c r="M1713" i="1"/>
  <c r="M1714" i="1"/>
  <c r="M1715" i="1"/>
  <c r="M1716" i="1"/>
  <c r="M1717" i="1"/>
  <c r="M1718" i="1"/>
  <c r="M1719" i="1"/>
  <c r="M1720" i="1"/>
  <c r="M1721" i="1"/>
  <c r="M1722" i="1"/>
  <c r="M1723" i="1"/>
  <c r="M1724" i="1"/>
  <c r="M1725" i="1"/>
  <c r="M1726" i="1"/>
  <c r="M1727" i="1"/>
  <c r="M1728" i="1"/>
  <c r="M1729" i="1"/>
  <c r="M1730" i="1"/>
  <c r="M1731" i="1"/>
  <c r="M1732" i="1"/>
  <c r="M1733" i="1"/>
  <c r="M1734" i="1"/>
  <c r="M1735" i="1"/>
  <c r="M1736" i="1"/>
  <c r="M1737" i="1"/>
  <c r="M1738" i="1"/>
  <c r="M1739" i="1"/>
  <c r="M1740" i="1"/>
  <c r="M1741" i="1"/>
  <c r="M1742" i="1"/>
  <c r="M1743" i="1"/>
  <c r="M1744" i="1"/>
  <c r="M1745" i="1"/>
  <c r="M1746" i="1"/>
  <c r="M1747" i="1"/>
  <c r="M1748" i="1"/>
  <c r="M1749" i="1"/>
  <c r="M1750" i="1"/>
  <c r="M1751" i="1"/>
  <c r="M1752" i="1"/>
  <c r="M1753" i="1"/>
  <c r="M1754" i="1"/>
  <c r="M1755" i="1"/>
  <c r="M1756" i="1"/>
  <c r="M1757" i="1"/>
  <c r="M1758" i="1"/>
  <c r="M1759" i="1"/>
  <c r="M1760" i="1"/>
  <c r="M1761" i="1"/>
  <c r="M1762" i="1"/>
  <c r="M1763" i="1"/>
  <c r="M1764" i="1"/>
  <c r="M1765" i="1"/>
  <c r="M1766" i="1"/>
  <c r="M1767" i="1"/>
  <c r="M1768" i="1"/>
  <c r="M1769" i="1"/>
  <c r="M1770" i="1"/>
  <c r="M1771" i="1"/>
  <c r="M1772" i="1"/>
  <c r="M1773" i="1"/>
  <c r="M1774" i="1"/>
  <c r="M1775" i="1"/>
  <c r="M1776" i="1"/>
  <c r="M1777" i="1"/>
  <c r="M1778" i="1"/>
  <c r="M1779" i="1"/>
  <c r="M1780" i="1"/>
  <c r="M1781" i="1"/>
  <c r="M1782" i="1"/>
  <c r="M1783" i="1"/>
  <c r="M1784" i="1"/>
  <c r="M1785" i="1"/>
  <c r="M1786" i="1"/>
  <c r="M1787" i="1"/>
  <c r="M1788" i="1"/>
  <c r="M1789" i="1"/>
  <c r="M1790" i="1"/>
  <c r="M1791" i="1"/>
  <c r="M1792" i="1"/>
  <c r="M1793" i="1"/>
  <c r="M1794" i="1"/>
  <c r="M1795" i="1"/>
  <c r="M1796" i="1"/>
  <c r="M1797" i="1"/>
  <c r="M1798" i="1"/>
  <c r="M1799" i="1"/>
  <c r="M1800" i="1"/>
  <c r="M1801" i="1"/>
  <c r="M1802" i="1"/>
  <c r="M1803" i="1"/>
  <c r="M1804" i="1"/>
  <c r="M1805" i="1"/>
  <c r="M1806" i="1"/>
  <c r="M1807" i="1"/>
  <c r="M1808" i="1"/>
  <c r="M1809" i="1"/>
  <c r="M1810" i="1"/>
  <c r="M1811" i="1"/>
  <c r="M1812" i="1"/>
  <c r="M1813" i="1"/>
  <c r="M1814" i="1"/>
  <c r="M1815" i="1"/>
  <c r="M1816" i="1"/>
  <c r="M1817" i="1"/>
  <c r="M1818" i="1"/>
  <c r="M1819" i="1"/>
  <c r="M1820" i="1"/>
  <c r="M1821" i="1"/>
  <c r="M1822" i="1"/>
  <c r="M1823" i="1"/>
  <c r="M1824" i="1"/>
  <c r="M1825" i="1"/>
  <c r="M1826" i="1"/>
  <c r="M1827" i="1"/>
  <c r="M1828" i="1"/>
  <c r="M1829" i="1"/>
  <c r="M1830" i="1"/>
  <c r="M1831" i="1"/>
  <c r="M1832" i="1"/>
  <c r="M1833" i="1"/>
  <c r="M1834" i="1"/>
  <c r="M1835" i="1"/>
  <c r="M1836" i="1"/>
  <c r="M1837" i="1"/>
  <c r="M1838" i="1"/>
  <c r="M1839" i="1"/>
  <c r="M1840" i="1"/>
  <c r="M1841" i="1"/>
  <c r="M1842" i="1"/>
  <c r="M1843" i="1"/>
  <c r="M1844" i="1"/>
  <c r="M1845" i="1"/>
  <c r="M1846" i="1"/>
  <c r="M1847" i="1"/>
  <c r="M1848" i="1"/>
  <c r="M1849" i="1"/>
  <c r="M1850" i="1"/>
  <c r="M1851" i="1"/>
  <c r="M1852" i="1"/>
  <c r="M1853" i="1"/>
  <c r="M1854" i="1"/>
  <c r="M1855" i="1"/>
  <c r="M1856" i="1"/>
  <c r="M1857" i="1"/>
  <c r="M1858" i="1"/>
  <c r="M1859" i="1"/>
  <c r="M1860" i="1"/>
  <c r="M1861" i="1"/>
  <c r="M1862" i="1"/>
  <c r="M1863" i="1"/>
  <c r="M1864" i="1"/>
  <c r="M1865" i="1"/>
  <c r="M1866" i="1"/>
  <c r="M1867" i="1"/>
  <c r="M1868" i="1"/>
  <c r="M1869" i="1"/>
  <c r="M1870" i="1"/>
  <c r="M1871" i="1"/>
  <c r="M1872" i="1"/>
  <c r="M1873" i="1"/>
  <c r="M1874" i="1"/>
  <c r="M1875" i="1"/>
  <c r="M1876" i="1"/>
  <c r="M1877" i="1"/>
  <c r="M1878" i="1"/>
  <c r="M1879" i="1"/>
  <c r="M1880" i="1"/>
  <c r="M1881" i="1"/>
  <c r="M1882" i="1"/>
  <c r="M1883" i="1"/>
  <c r="M1884" i="1"/>
  <c r="M1885" i="1"/>
  <c r="M1886" i="1"/>
  <c r="M1887" i="1"/>
  <c r="M1888" i="1"/>
  <c r="M1889" i="1"/>
  <c r="M1890" i="1"/>
  <c r="M1891" i="1"/>
  <c r="M1892" i="1"/>
  <c r="M1893" i="1"/>
  <c r="M1894" i="1"/>
  <c r="M1895" i="1"/>
  <c r="M1896" i="1"/>
  <c r="M1897" i="1"/>
  <c r="M1898" i="1"/>
  <c r="M1899" i="1"/>
  <c r="M1900" i="1"/>
  <c r="M1901" i="1"/>
  <c r="M1902" i="1"/>
  <c r="M1903" i="1"/>
  <c r="M1904" i="1"/>
  <c r="M1905" i="1"/>
  <c r="M1906" i="1"/>
  <c r="M1907" i="1"/>
  <c r="M1908" i="1"/>
  <c r="M1909" i="1"/>
  <c r="M1910" i="1"/>
  <c r="M1911" i="1"/>
  <c r="M1912" i="1"/>
  <c r="M1913" i="1"/>
  <c r="M1914" i="1"/>
  <c r="M1915" i="1"/>
  <c r="M1916" i="1"/>
  <c r="M1917" i="1"/>
  <c r="M1918" i="1"/>
  <c r="M1919" i="1"/>
  <c r="M1920" i="1"/>
  <c r="M1921" i="1"/>
  <c r="M1922" i="1"/>
  <c r="M1923" i="1"/>
  <c r="M1924" i="1"/>
  <c r="M1925" i="1"/>
  <c r="M1926" i="1"/>
  <c r="M1927" i="1"/>
  <c r="M1928" i="1"/>
  <c r="M1929" i="1"/>
  <c r="M1930" i="1"/>
  <c r="M1931" i="1"/>
  <c r="M1932" i="1"/>
  <c r="M1933" i="1"/>
  <c r="M1934" i="1"/>
  <c r="M1935" i="1"/>
  <c r="M1936" i="1"/>
  <c r="M1937" i="1"/>
  <c r="M1938" i="1"/>
  <c r="M1939" i="1"/>
  <c r="M1940" i="1"/>
  <c r="M1941" i="1"/>
  <c r="M1942" i="1"/>
  <c r="M1943" i="1"/>
  <c r="M1944" i="1"/>
  <c r="M1945" i="1"/>
  <c r="M1946" i="1"/>
  <c r="M1947" i="1"/>
  <c r="M1948" i="1"/>
  <c r="M1949" i="1"/>
  <c r="M1950" i="1"/>
  <c r="M1951" i="1"/>
  <c r="M1952" i="1"/>
  <c r="M1953" i="1"/>
  <c r="M1954" i="1"/>
  <c r="M1955" i="1"/>
  <c r="M1956" i="1"/>
  <c r="M1957" i="1"/>
  <c r="M1958" i="1"/>
  <c r="M1959" i="1"/>
  <c r="M1960" i="1"/>
  <c r="M1961" i="1"/>
  <c r="M1962" i="1"/>
  <c r="M1963" i="1"/>
  <c r="M1964" i="1"/>
  <c r="M1965" i="1"/>
  <c r="M1966" i="1"/>
  <c r="M1967" i="1"/>
  <c r="M1968" i="1"/>
  <c r="M1969" i="1"/>
  <c r="M1970" i="1"/>
  <c r="M1971" i="1"/>
  <c r="M1972" i="1"/>
  <c r="M1973" i="1"/>
  <c r="M1974" i="1"/>
  <c r="M1975" i="1"/>
  <c r="M1976" i="1"/>
  <c r="M1977" i="1"/>
  <c r="M1978" i="1"/>
  <c r="M1979" i="1"/>
  <c r="M1980" i="1"/>
  <c r="M1981" i="1"/>
  <c r="M1982" i="1"/>
  <c r="M1983" i="1"/>
  <c r="M1984" i="1"/>
  <c r="M1985" i="1"/>
  <c r="M1986" i="1"/>
  <c r="M1987" i="1"/>
  <c r="M1988" i="1"/>
  <c r="M1989" i="1"/>
  <c r="M1990" i="1"/>
  <c r="M1991" i="1"/>
  <c r="M1992" i="1"/>
  <c r="M1993" i="1"/>
  <c r="M1994" i="1"/>
  <c r="M1995" i="1"/>
  <c r="M1996" i="1"/>
  <c r="M1997" i="1"/>
  <c r="M1998" i="1"/>
  <c r="M1999" i="1"/>
  <c r="M2000" i="1"/>
  <c r="M2001" i="1"/>
  <c r="M2002" i="1"/>
  <c r="M2003" i="1"/>
  <c r="M2004" i="1"/>
  <c r="M2005" i="1"/>
  <c r="M2006" i="1"/>
  <c r="M2007" i="1"/>
  <c r="M2008" i="1"/>
  <c r="M2009" i="1"/>
  <c r="M2010" i="1"/>
  <c r="M2011" i="1"/>
  <c r="M2012" i="1"/>
  <c r="M2013" i="1"/>
  <c r="M2014" i="1"/>
  <c r="M2015" i="1"/>
  <c r="M2016" i="1"/>
  <c r="M2017" i="1"/>
  <c r="M2018" i="1"/>
  <c r="M2019" i="1"/>
  <c r="M2020" i="1"/>
  <c r="M2021" i="1"/>
  <c r="M2022" i="1"/>
  <c r="M2023" i="1"/>
  <c r="M2024" i="1"/>
  <c r="M2025" i="1"/>
  <c r="M2026" i="1"/>
  <c r="M2027" i="1"/>
  <c r="M2028" i="1"/>
  <c r="M2029" i="1"/>
  <c r="M2030" i="1"/>
  <c r="M2031" i="1"/>
  <c r="M2032" i="1"/>
  <c r="M2033" i="1"/>
  <c r="M2034" i="1"/>
  <c r="M2035" i="1"/>
  <c r="M2036" i="1"/>
  <c r="M2037" i="1"/>
  <c r="M2038" i="1"/>
  <c r="M2039" i="1"/>
  <c r="M2040" i="1"/>
  <c r="M2041" i="1"/>
  <c r="M2042" i="1"/>
  <c r="M2043" i="1"/>
  <c r="M2044" i="1"/>
  <c r="M2045" i="1"/>
  <c r="M2046" i="1"/>
  <c r="M2047" i="1"/>
  <c r="M2048" i="1"/>
  <c r="M2049" i="1"/>
  <c r="M2050" i="1"/>
  <c r="M2051" i="1"/>
  <c r="M2052" i="1"/>
  <c r="M2053" i="1"/>
  <c r="M2054" i="1"/>
  <c r="M2055" i="1"/>
  <c r="M2056" i="1"/>
  <c r="M2057" i="1"/>
  <c r="M2058" i="1"/>
  <c r="M2059" i="1"/>
  <c r="M2060" i="1"/>
  <c r="M2061" i="1"/>
  <c r="M2062" i="1"/>
  <c r="M2063" i="1"/>
  <c r="M2064" i="1"/>
  <c r="M2065" i="1"/>
  <c r="M2066" i="1"/>
  <c r="M2067" i="1"/>
  <c r="M2068" i="1"/>
  <c r="M2069" i="1"/>
  <c r="M2070" i="1"/>
  <c r="M2071" i="1"/>
  <c r="M2072" i="1"/>
  <c r="M2073" i="1"/>
  <c r="M2074" i="1"/>
  <c r="M2075" i="1"/>
  <c r="M2076" i="1"/>
  <c r="M2077" i="1"/>
  <c r="M2078" i="1"/>
  <c r="M2079" i="1"/>
  <c r="M2080" i="1"/>
  <c r="M2081" i="1"/>
  <c r="M2082" i="1"/>
  <c r="M2083" i="1"/>
  <c r="M2084" i="1"/>
  <c r="M2085" i="1"/>
  <c r="M2086" i="1"/>
  <c r="M2087" i="1"/>
  <c r="M2088" i="1"/>
  <c r="M2089" i="1"/>
  <c r="M2090" i="1"/>
  <c r="M2091" i="1"/>
  <c r="M2092" i="1"/>
  <c r="M2093" i="1"/>
  <c r="M2094" i="1"/>
  <c r="M2095" i="1"/>
  <c r="M2096" i="1"/>
  <c r="M2097" i="1"/>
  <c r="M2098" i="1"/>
  <c r="M2099" i="1"/>
  <c r="M2100" i="1"/>
  <c r="M2101" i="1"/>
  <c r="M2102" i="1"/>
  <c r="M2103" i="1"/>
  <c r="M2104" i="1"/>
  <c r="M2105" i="1"/>
  <c r="M2106" i="1"/>
  <c r="M2107" i="1"/>
  <c r="M2108" i="1"/>
  <c r="M2109" i="1"/>
  <c r="M2110" i="1"/>
  <c r="M2111" i="1"/>
  <c r="M2112" i="1"/>
  <c r="M2113" i="1"/>
  <c r="M2114" i="1"/>
  <c r="M2115" i="1"/>
  <c r="M2116" i="1"/>
  <c r="M2117" i="1"/>
  <c r="M2118" i="1"/>
  <c r="M2119" i="1"/>
  <c r="M2120" i="1"/>
  <c r="M2121" i="1"/>
  <c r="M2122" i="1"/>
  <c r="M2123" i="1"/>
  <c r="M2124" i="1"/>
  <c r="M2125" i="1"/>
  <c r="M2126" i="1"/>
  <c r="M2127" i="1"/>
  <c r="M2128" i="1"/>
  <c r="M2129" i="1"/>
  <c r="M2130" i="1"/>
  <c r="M2131" i="1"/>
  <c r="M2132" i="1"/>
  <c r="M2133" i="1"/>
  <c r="M2134" i="1"/>
  <c r="M2135" i="1"/>
  <c r="M2136" i="1"/>
  <c r="M2137" i="1"/>
  <c r="M2138" i="1"/>
  <c r="M2139" i="1"/>
  <c r="M2140" i="1"/>
  <c r="M2141" i="1"/>
  <c r="M2142" i="1"/>
  <c r="M2143" i="1"/>
  <c r="M2144" i="1"/>
  <c r="M2145" i="1"/>
  <c r="M2146" i="1"/>
  <c r="M2147" i="1"/>
  <c r="M2148" i="1"/>
  <c r="M2149" i="1"/>
  <c r="M2150" i="1"/>
  <c r="M2151" i="1"/>
  <c r="M2152" i="1"/>
  <c r="M2153" i="1"/>
  <c r="M2154" i="1"/>
  <c r="M2155" i="1"/>
  <c r="M2156" i="1"/>
  <c r="M2157" i="1"/>
  <c r="M2158" i="1"/>
  <c r="M2159" i="1"/>
  <c r="M2160" i="1"/>
  <c r="M2161" i="1"/>
  <c r="M2162" i="1"/>
  <c r="M2163" i="1"/>
  <c r="M2164" i="1"/>
  <c r="M2165" i="1"/>
  <c r="M2166" i="1"/>
  <c r="M2167" i="1"/>
  <c r="M2168" i="1"/>
  <c r="M2169" i="1"/>
  <c r="M2170" i="1"/>
  <c r="M2171" i="1"/>
  <c r="M2172" i="1"/>
  <c r="M2173" i="1"/>
  <c r="M2174" i="1"/>
  <c r="M2175" i="1"/>
  <c r="M2176" i="1"/>
  <c r="M2177" i="1"/>
  <c r="M2178" i="1"/>
  <c r="M2179" i="1"/>
  <c r="M2180" i="1"/>
  <c r="M2181" i="1"/>
  <c r="M2182" i="1"/>
  <c r="M2183" i="1"/>
  <c r="M2184" i="1"/>
  <c r="M2185" i="1"/>
  <c r="M2186" i="1"/>
  <c r="M2187" i="1"/>
  <c r="M2188" i="1"/>
  <c r="M2189" i="1"/>
  <c r="M2190" i="1"/>
  <c r="M2191" i="1"/>
  <c r="M2192" i="1"/>
  <c r="M2193" i="1"/>
  <c r="M2194" i="1"/>
  <c r="M2195" i="1"/>
  <c r="M2196" i="1"/>
  <c r="M2197" i="1"/>
  <c r="M2198" i="1"/>
  <c r="M2199" i="1"/>
  <c r="M2200" i="1"/>
  <c r="M2201" i="1"/>
  <c r="M2202" i="1"/>
  <c r="M2203" i="1"/>
  <c r="M2204" i="1"/>
  <c r="M2205" i="1"/>
  <c r="M2206" i="1"/>
  <c r="M2207" i="1"/>
  <c r="M2208" i="1"/>
  <c r="M2209" i="1"/>
  <c r="M2210" i="1"/>
  <c r="M2211" i="1"/>
  <c r="M2212" i="1"/>
  <c r="M2213" i="1"/>
  <c r="M2214" i="1"/>
  <c r="M2215" i="1"/>
  <c r="M2216" i="1"/>
  <c r="M2217" i="1"/>
  <c r="M2218" i="1"/>
  <c r="M2219" i="1"/>
  <c r="M2220" i="1"/>
  <c r="M2221" i="1"/>
  <c r="M2222" i="1"/>
  <c r="M2223" i="1"/>
  <c r="M2224" i="1"/>
  <c r="M2225" i="1"/>
  <c r="M2226" i="1"/>
  <c r="M2227" i="1"/>
  <c r="M2228" i="1"/>
  <c r="M2229" i="1"/>
  <c r="M2230" i="1"/>
  <c r="M2231" i="1"/>
  <c r="M2232" i="1"/>
  <c r="M2233" i="1"/>
  <c r="M2234" i="1"/>
  <c r="M2235" i="1"/>
  <c r="M2236" i="1"/>
  <c r="M2237" i="1"/>
  <c r="M2238" i="1"/>
  <c r="M2239" i="1"/>
  <c r="M2240" i="1"/>
  <c r="M2241" i="1"/>
  <c r="M2242" i="1"/>
  <c r="M2243" i="1"/>
  <c r="M2244" i="1"/>
  <c r="M2245" i="1"/>
  <c r="M2246" i="1"/>
  <c r="M2247" i="1"/>
  <c r="M2248" i="1"/>
  <c r="M2249" i="1"/>
  <c r="M2250" i="1"/>
  <c r="M2251" i="1"/>
  <c r="M2252" i="1"/>
  <c r="M2253" i="1"/>
  <c r="M2254" i="1"/>
  <c r="M2255" i="1"/>
  <c r="M2256" i="1"/>
  <c r="M2257" i="1"/>
  <c r="M2258" i="1"/>
  <c r="M2259" i="1"/>
  <c r="M2260" i="1"/>
  <c r="M2261" i="1"/>
  <c r="M2262" i="1"/>
  <c r="M2263" i="1"/>
  <c r="M2264" i="1"/>
  <c r="M2265" i="1"/>
  <c r="M2266" i="1"/>
  <c r="M2267" i="1"/>
  <c r="M2268" i="1"/>
  <c r="M2269" i="1"/>
  <c r="M2270" i="1"/>
  <c r="M2271" i="1"/>
  <c r="M2272" i="1"/>
  <c r="M2273" i="1"/>
  <c r="M2274" i="1"/>
  <c r="M2275" i="1"/>
  <c r="M2276" i="1"/>
  <c r="M2277" i="1"/>
  <c r="M2278" i="1"/>
  <c r="M2279" i="1"/>
  <c r="M2280" i="1"/>
  <c r="M2281" i="1"/>
  <c r="M2282" i="1"/>
  <c r="M2283" i="1"/>
  <c r="M2284" i="1"/>
  <c r="M2285" i="1"/>
  <c r="M2286" i="1"/>
  <c r="M2287" i="1"/>
  <c r="M2288" i="1"/>
  <c r="M2289" i="1"/>
  <c r="M2290" i="1"/>
  <c r="M2291" i="1"/>
  <c r="M2292" i="1"/>
  <c r="M2293" i="1"/>
  <c r="M2294" i="1"/>
  <c r="M2295" i="1"/>
  <c r="M2296" i="1"/>
  <c r="M2297" i="1"/>
  <c r="M2298" i="1"/>
  <c r="M2299" i="1"/>
  <c r="M2300" i="1"/>
  <c r="M2301" i="1"/>
  <c r="M2302" i="1"/>
  <c r="M2303" i="1"/>
  <c r="M2304" i="1"/>
  <c r="M2305" i="1"/>
  <c r="M2306" i="1"/>
  <c r="M2307" i="1"/>
  <c r="M2308" i="1"/>
  <c r="M2309" i="1"/>
  <c r="M2310" i="1"/>
  <c r="M2311" i="1"/>
  <c r="M2312" i="1"/>
  <c r="M2313" i="1"/>
  <c r="M2314" i="1"/>
  <c r="M2315" i="1"/>
  <c r="M2316" i="1"/>
  <c r="M2317" i="1"/>
  <c r="M2318" i="1"/>
  <c r="M2319" i="1"/>
  <c r="M2320" i="1"/>
  <c r="M2321" i="1"/>
  <c r="M2322" i="1"/>
  <c r="M2323" i="1"/>
  <c r="M2324" i="1"/>
  <c r="M2325" i="1"/>
  <c r="M2326" i="1"/>
  <c r="M2327" i="1"/>
  <c r="M2328" i="1"/>
  <c r="M2329" i="1"/>
  <c r="M2330" i="1"/>
  <c r="M2331" i="1"/>
  <c r="M2332" i="1"/>
  <c r="M2333" i="1"/>
  <c r="M2334" i="1"/>
  <c r="M2335" i="1"/>
  <c r="M2336" i="1"/>
  <c r="M2337" i="1"/>
  <c r="M2338" i="1"/>
  <c r="M2339" i="1"/>
  <c r="M2340" i="1"/>
  <c r="M2341" i="1"/>
  <c r="M2342" i="1"/>
  <c r="M2343" i="1"/>
  <c r="M2344" i="1"/>
  <c r="M2345" i="1"/>
  <c r="M2346" i="1"/>
  <c r="M2347" i="1"/>
  <c r="M2348" i="1"/>
  <c r="M2349" i="1"/>
  <c r="M2350" i="1"/>
  <c r="M2351" i="1"/>
  <c r="M2352" i="1"/>
  <c r="M2353" i="1"/>
  <c r="M2354" i="1"/>
  <c r="M2355" i="1"/>
  <c r="M2356" i="1"/>
  <c r="M2357" i="1"/>
  <c r="M2358" i="1"/>
  <c r="M2359" i="1"/>
  <c r="M2360" i="1"/>
  <c r="M2361" i="1"/>
  <c r="M2362" i="1"/>
  <c r="M2363" i="1"/>
  <c r="M2364" i="1"/>
  <c r="M2365" i="1"/>
  <c r="M2366" i="1"/>
  <c r="M2367" i="1"/>
  <c r="M2368" i="1"/>
  <c r="M2369" i="1"/>
  <c r="M2370" i="1"/>
  <c r="M2371" i="1"/>
  <c r="M2372" i="1"/>
  <c r="M2373" i="1"/>
  <c r="M2374" i="1"/>
  <c r="M2375" i="1"/>
  <c r="M2376" i="1"/>
  <c r="M2377" i="1"/>
  <c r="M2378" i="1"/>
  <c r="M2379" i="1"/>
  <c r="M2380" i="1"/>
  <c r="M2381" i="1"/>
  <c r="M2382" i="1"/>
  <c r="M2383" i="1"/>
  <c r="M2384" i="1"/>
  <c r="M2385" i="1"/>
  <c r="M2386" i="1"/>
  <c r="M2387" i="1"/>
  <c r="M2388" i="1"/>
  <c r="M2389" i="1"/>
  <c r="M2390" i="1"/>
  <c r="M2391" i="1"/>
  <c r="M2392" i="1"/>
  <c r="M2393" i="1"/>
  <c r="M2394" i="1"/>
  <c r="M2395" i="1"/>
  <c r="M2396" i="1"/>
  <c r="M2397" i="1"/>
  <c r="M2398" i="1"/>
  <c r="M2399" i="1"/>
  <c r="M2400" i="1"/>
  <c r="M2401" i="1"/>
  <c r="M2402" i="1"/>
  <c r="M2403" i="1"/>
  <c r="M2404" i="1"/>
  <c r="M2405" i="1"/>
  <c r="M2406" i="1"/>
  <c r="M2407" i="1"/>
  <c r="M2408" i="1"/>
  <c r="M2409" i="1"/>
  <c r="M2410" i="1"/>
  <c r="M2411" i="1"/>
  <c r="M2412" i="1"/>
  <c r="M2413" i="1"/>
  <c r="M2414" i="1"/>
  <c r="M2415" i="1"/>
  <c r="M2416" i="1"/>
  <c r="M2417" i="1"/>
  <c r="M2418" i="1"/>
  <c r="M2419" i="1"/>
  <c r="M2420" i="1"/>
  <c r="M2421" i="1"/>
  <c r="M2422" i="1"/>
  <c r="M2423" i="1"/>
  <c r="M2424" i="1"/>
  <c r="M2425" i="1"/>
  <c r="M2426" i="1"/>
  <c r="M2427" i="1"/>
  <c r="M2428" i="1"/>
  <c r="M2429" i="1"/>
  <c r="M2430" i="1"/>
  <c r="M2431" i="1"/>
  <c r="M2432" i="1"/>
  <c r="M2433" i="1"/>
  <c r="M2434" i="1"/>
  <c r="M2435" i="1"/>
  <c r="M2436" i="1"/>
  <c r="M2437" i="1"/>
  <c r="M2438" i="1"/>
  <c r="M2439" i="1"/>
  <c r="M2440" i="1"/>
  <c r="M2441" i="1"/>
  <c r="M2442" i="1"/>
  <c r="M2443" i="1"/>
  <c r="M2444" i="1"/>
  <c r="M2445" i="1"/>
  <c r="M2446" i="1"/>
  <c r="M2447" i="1"/>
  <c r="M2448" i="1"/>
  <c r="M2449" i="1"/>
  <c r="M2450" i="1"/>
  <c r="M2451" i="1"/>
  <c r="M2452" i="1"/>
  <c r="M2453" i="1"/>
  <c r="M2454" i="1"/>
  <c r="M2455" i="1"/>
  <c r="M2456" i="1"/>
  <c r="M2457" i="1"/>
  <c r="M2458" i="1"/>
  <c r="M2459" i="1"/>
  <c r="M2460" i="1"/>
  <c r="M2461" i="1"/>
  <c r="M2462" i="1"/>
  <c r="M2463" i="1"/>
  <c r="M2464" i="1"/>
  <c r="M2465" i="1"/>
  <c r="M2466" i="1"/>
  <c r="M2467" i="1"/>
  <c r="M2468" i="1"/>
  <c r="M2469" i="1"/>
  <c r="M2470" i="1"/>
  <c r="M2471" i="1"/>
  <c r="M2472" i="1"/>
  <c r="M2473" i="1"/>
  <c r="M2474" i="1"/>
  <c r="M2475" i="1"/>
  <c r="M2476" i="1"/>
  <c r="M2477" i="1"/>
  <c r="M2478" i="1"/>
  <c r="M2479" i="1"/>
  <c r="M2480" i="1"/>
  <c r="M2481" i="1"/>
  <c r="M2482" i="1"/>
  <c r="M2483" i="1"/>
  <c r="M2484" i="1"/>
  <c r="M2485" i="1"/>
  <c r="M2486" i="1"/>
  <c r="M2487" i="1"/>
  <c r="M2488" i="1"/>
  <c r="M2489" i="1"/>
  <c r="M2490" i="1"/>
  <c r="M2491" i="1"/>
  <c r="M2492" i="1"/>
  <c r="M2493" i="1"/>
  <c r="M2494" i="1"/>
  <c r="M2495" i="1"/>
  <c r="M2496" i="1"/>
  <c r="M2497" i="1"/>
  <c r="M2498" i="1"/>
  <c r="M2499" i="1"/>
  <c r="M2500" i="1"/>
  <c r="M2501" i="1"/>
  <c r="M2502" i="1"/>
  <c r="M2503" i="1"/>
  <c r="M2504" i="1"/>
  <c r="M2505" i="1"/>
  <c r="M2506" i="1"/>
  <c r="M2507" i="1"/>
  <c r="M2508" i="1"/>
  <c r="M2509" i="1"/>
  <c r="M2510" i="1"/>
  <c r="M2511" i="1"/>
  <c r="M2512" i="1"/>
  <c r="M2513" i="1"/>
  <c r="M2514" i="1"/>
  <c r="M2515" i="1"/>
  <c r="M2516" i="1"/>
  <c r="M2517" i="1"/>
  <c r="M2518" i="1"/>
  <c r="M2519" i="1"/>
  <c r="M2520" i="1"/>
  <c r="M2521" i="1"/>
  <c r="M2522" i="1"/>
  <c r="M2523" i="1"/>
  <c r="M2524" i="1"/>
  <c r="M2525" i="1"/>
  <c r="M2526" i="1"/>
  <c r="M2527" i="1"/>
  <c r="M2528" i="1"/>
  <c r="M2529" i="1"/>
  <c r="M2530" i="1"/>
  <c r="M2531" i="1"/>
  <c r="M2532" i="1"/>
  <c r="M2533" i="1"/>
  <c r="M2534" i="1"/>
  <c r="M2535" i="1"/>
  <c r="M2536" i="1"/>
  <c r="M2537" i="1"/>
  <c r="M2538" i="1"/>
  <c r="M2539" i="1"/>
  <c r="M2540" i="1"/>
  <c r="M2541" i="1"/>
  <c r="M2542" i="1"/>
  <c r="M2543" i="1"/>
  <c r="M2544" i="1"/>
  <c r="M2545" i="1"/>
  <c r="M2546" i="1"/>
  <c r="M2547" i="1"/>
  <c r="M2548" i="1"/>
  <c r="M2549" i="1"/>
  <c r="M2550" i="1"/>
  <c r="M2551" i="1"/>
  <c r="M2552" i="1"/>
  <c r="M2553" i="1"/>
  <c r="M2554" i="1"/>
  <c r="M2555" i="1"/>
  <c r="M2556" i="1"/>
  <c r="M2557" i="1"/>
  <c r="M2558" i="1"/>
  <c r="M2559" i="1"/>
  <c r="M2560" i="1"/>
  <c r="M2561" i="1"/>
  <c r="M2562" i="1"/>
  <c r="M2563" i="1"/>
  <c r="M2564" i="1"/>
  <c r="M2565" i="1"/>
  <c r="M2566" i="1"/>
  <c r="M2567" i="1"/>
  <c r="M2568" i="1"/>
  <c r="M2569" i="1"/>
  <c r="M2570" i="1"/>
  <c r="M2571" i="1"/>
  <c r="M2572" i="1"/>
  <c r="M2573" i="1"/>
  <c r="M2574" i="1"/>
  <c r="M2575" i="1"/>
  <c r="M2576" i="1"/>
  <c r="M2577" i="1"/>
  <c r="M2578" i="1"/>
  <c r="M2579" i="1"/>
  <c r="M2580" i="1"/>
  <c r="M2581" i="1"/>
  <c r="M2582" i="1"/>
  <c r="M2583" i="1"/>
  <c r="M2584" i="1"/>
  <c r="M2585" i="1"/>
  <c r="M2586" i="1"/>
  <c r="M2587" i="1"/>
  <c r="M2588" i="1"/>
  <c r="M2589" i="1"/>
  <c r="M2590" i="1"/>
  <c r="M2591" i="1"/>
  <c r="M2592" i="1"/>
  <c r="M2593" i="1"/>
  <c r="M2594" i="1"/>
  <c r="M2595" i="1"/>
  <c r="M2596" i="1"/>
  <c r="M2597" i="1"/>
  <c r="M2598" i="1"/>
  <c r="M2599" i="1"/>
  <c r="M2600" i="1"/>
  <c r="M2601" i="1"/>
  <c r="M2602" i="1"/>
  <c r="M2603" i="1"/>
  <c r="M2604" i="1"/>
  <c r="M2605" i="1"/>
  <c r="M2606" i="1"/>
  <c r="M2607" i="1"/>
  <c r="M2608" i="1"/>
  <c r="M2609" i="1"/>
  <c r="M2610" i="1"/>
  <c r="M2611" i="1"/>
  <c r="M2612" i="1"/>
  <c r="M2613" i="1"/>
  <c r="M2614" i="1"/>
  <c r="M2615" i="1"/>
  <c r="M2616" i="1"/>
  <c r="M2617" i="1"/>
  <c r="M2618" i="1"/>
  <c r="M2619" i="1"/>
  <c r="M2620" i="1"/>
  <c r="M2621" i="1"/>
  <c r="M2622" i="1"/>
  <c r="M2623" i="1"/>
  <c r="M2624" i="1"/>
  <c r="M2625" i="1"/>
  <c r="M2626" i="1"/>
  <c r="M2627" i="1"/>
  <c r="M2628" i="1"/>
  <c r="M2629" i="1"/>
  <c r="M2630" i="1"/>
  <c r="M2631" i="1"/>
  <c r="M2632" i="1"/>
  <c r="M2633" i="1"/>
  <c r="M2634" i="1"/>
  <c r="M2635" i="1"/>
  <c r="M2636" i="1"/>
  <c r="M2637" i="1"/>
  <c r="M2638" i="1"/>
  <c r="M2639" i="1"/>
  <c r="M2640" i="1"/>
  <c r="M2641" i="1"/>
  <c r="M2642" i="1"/>
  <c r="M2643" i="1"/>
  <c r="M2644" i="1"/>
  <c r="M2645" i="1"/>
  <c r="M2646" i="1"/>
  <c r="M2647" i="1"/>
  <c r="M2648" i="1"/>
  <c r="M2649" i="1"/>
  <c r="M2650" i="1"/>
  <c r="M2651" i="1"/>
  <c r="M2652" i="1"/>
  <c r="M2653" i="1"/>
  <c r="M2654" i="1"/>
  <c r="M2655" i="1"/>
  <c r="M2656" i="1"/>
  <c r="M2657" i="1"/>
  <c r="M2658" i="1"/>
  <c r="M2659" i="1"/>
  <c r="M2660" i="1"/>
  <c r="M2661" i="1"/>
  <c r="M2662" i="1"/>
  <c r="M2663" i="1"/>
  <c r="M2664" i="1"/>
  <c r="M2665" i="1"/>
  <c r="M2666" i="1"/>
  <c r="M2667" i="1"/>
  <c r="M2668" i="1"/>
  <c r="M2669" i="1"/>
  <c r="M2670" i="1"/>
  <c r="M2671" i="1"/>
  <c r="M2672" i="1"/>
  <c r="M2673" i="1"/>
  <c r="M2674" i="1"/>
  <c r="M2675" i="1"/>
  <c r="M2676" i="1"/>
  <c r="M2677" i="1"/>
  <c r="M2678" i="1"/>
  <c r="M2679" i="1"/>
  <c r="M2680" i="1"/>
  <c r="M2681" i="1"/>
  <c r="M2682" i="1"/>
  <c r="M2683" i="1"/>
  <c r="M2684" i="1"/>
  <c r="M2685" i="1"/>
  <c r="M2686" i="1"/>
  <c r="M2687" i="1"/>
  <c r="M2688" i="1"/>
  <c r="M2689" i="1"/>
  <c r="M2690" i="1"/>
  <c r="M2691" i="1"/>
  <c r="M2692" i="1"/>
  <c r="M2693" i="1"/>
  <c r="M2694" i="1"/>
  <c r="M2695" i="1"/>
  <c r="M2696" i="1"/>
  <c r="M2697" i="1"/>
  <c r="M2698" i="1"/>
  <c r="M2699" i="1"/>
  <c r="M2700" i="1"/>
  <c r="M2701" i="1"/>
  <c r="M2702" i="1"/>
  <c r="M2703" i="1"/>
  <c r="M2704" i="1"/>
  <c r="M2705" i="1"/>
  <c r="M2706" i="1"/>
  <c r="M2707" i="1"/>
  <c r="M2708" i="1"/>
  <c r="M2709" i="1"/>
  <c r="M2710" i="1"/>
  <c r="M2711" i="1"/>
  <c r="M2712" i="1"/>
  <c r="M2713" i="1"/>
  <c r="M2714" i="1"/>
  <c r="M2715" i="1"/>
  <c r="M2716" i="1"/>
  <c r="M2717" i="1"/>
  <c r="M2718" i="1"/>
  <c r="M2719" i="1"/>
  <c r="M2720" i="1"/>
  <c r="M2721" i="1"/>
  <c r="M2722" i="1"/>
  <c r="M2723" i="1"/>
  <c r="M2724" i="1"/>
  <c r="M2725" i="1"/>
  <c r="M2726" i="1"/>
  <c r="M2727" i="1"/>
  <c r="M2728" i="1"/>
  <c r="M2729" i="1"/>
  <c r="M2730" i="1"/>
  <c r="M2731" i="1"/>
  <c r="M2732" i="1"/>
  <c r="M2733" i="1"/>
  <c r="M2734" i="1"/>
  <c r="M2735" i="1"/>
  <c r="M2736" i="1"/>
  <c r="M2737" i="1"/>
  <c r="M2738" i="1"/>
  <c r="M2739" i="1"/>
  <c r="M2740" i="1"/>
  <c r="M2741" i="1"/>
  <c r="M2742" i="1"/>
  <c r="M2743" i="1"/>
  <c r="M2744" i="1"/>
  <c r="M2745" i="1"/>
  <c r="M2746" i="1"/>
  <c r="M2747" i="1"/>
  <c r="M2748" i="1"/>
  <c r="M2749" i="1"/>
  <c r="M2750" i="1"/>
  <c r="M2751" i="1"/>
  <c r="M2752" i="1"/>
  <c r="M2753" i="1"/>
  <c r="M2754" i="1"/>
  <c r="M2755" i="1"/>
  <c r="M2756" i="1"/>
  <c r="M2757" i="1"/>
  <c r="M2758" i="1"/>
  <c r="M2759" i="1"/>
  <c r="M2760" i="1"/>
  <c r="M2761" i="1"/>
  <c r="M2762" i="1"/>
  <c r="M2763" i="1"/>
  <c r="M2764" i="1"/>
  <c r="M2765" i="1"/>
  <c r="M2766" i="1"/>
  <c r="M2767" i="1"/>
  <c r="M2768" i="1"/>
  <c r="M2769" i="1"/>
  <c r="M2770" i="1"/>
  <c r="M2771" i="1"/>
  <c r="M2772" i="1"/>
  <c r="M2773" i="1"/>
  <c r="M2774" i="1"/>
  <c r="M2775" i="1"/>
  <c r="M2776" i="1"/>
  <c r="M2777" i="1"/>
  <c r="M2778" i="1"/>
  <c r="M2779" i="1"/>
  <c r="M2780" i="1"/>
  <c r="M2781" i="1"/>
  <c r="M2782" i="1"/>
  <c r="M2783" i="1"/>
  <c r="M2784" i="1"/>
  <c r="M2785" i="1"/>
  <c r="M2786" i="1"/>
  <c r="M2787" i="1"/>
  <c r="M2788" i="1"/>
  <c r="M2789" i="1"/>
  <c r="M2790" i="1"/>
  <c r="M2791" i="1"/>
  <c r="M2792" i="1"/>
  <c r="M2793" i="1"/>
  <c r="M2794" i="1"/>
  <c r="M2795" i="1"/>
  <c r="M2796" i="1"/>
  <c r="M2797" i="1"/>
  <c r="M2798" i="1"/>
  <c r="M2799" i="1"/>
  <c r="M2800" i="1"/>
  <c r="M2801" i="1"/>
  <c r="M2802" i="1"/>
  <c r="M2803" i="1"/>
  <c r="M2804" i="1"/>
  <c r="M2805" i="1"/>
  <c r="M2806" i="1"/>
  <c r="M2807" i="1"/>
  <c r="M2808" i="1"/>
  <c r="M2809" i="1"/>
  <c r="M2810" i="1"/>
  <c r="M2811" i="1"/>
  <c r="M2812" i="1"/>
  <c r="M2813" i="1"/>
  <c r="M2814" i="1"/>
  <c r="M2815" i="1"/>
  <c r="M2816" i="1"/>
  <c r="M2817" i="1"/>
  <c r="M2818" i="1"/>
  <c r="M2819" i="1"/>
  <c r="M2820" i="1"/>
  <c r="M2821" i="1"/>
  <c r="M2822" i="1"/>
  <c r="M2823" i="1"/>
  <c r="M2824" i="1"/>
  <c r="M2825" i="1"/>
  <c r="M2826" i="1"/>
  <c r="M2827" i="1"/>
  <c r="M2828" i="1"/>
  <c r="M2829" i="1"/>
  <c r="M2830" i="1"/>
  <c r="M2831" i="1"/>
  <c r="M2832" i="1"/>
  <c r="M2833" i="1"/>
  <c r="M2834" i="1"/>
  <c r="M2835" i="1"/>
  <c r="M2836" i="1"/>
  <c r="M2837" i="1"/>
  <c r="M2838" i="1"/>
  <c r="M2839" i="1"/>
  <c r="M2840" i="1"/>
  <c r="M2841" i="1"/>
  <c r="M2842" i="1"/>
  <c r="M2843" i="1"/>
  <c r="M2844" i="1"/>
  <c r="M2845" i="1"/>
  <c r="M2846" i="1"/>
  <c r="M2847" i="1"/>
  <c r="M2848" i="1"/>
  <c r="M2849" i="1"/>
  <c r="M2850" i="1"/>
  <c r="M2851" i="1"/>
  <c r="M2852" i="1"/>
  <c r="M2853" i="1"/>
  <c r="M2854" i="1"/>
  <c r="M2855" i="1"/>
  <c r="M2856" i="1"/>
  <c r="M2857" i="1"/>
  <c r="M2858" i="1"/>
  <c r="M2859" i="1"/>
  <c r="M2860" i="1"/>
  <c r="M2861" i="1"/>
  <c r="M2862" i="1"/>
  <c r="M2863" i="1"/>
  <c r="M2864" i="1"/>
  <c r="M2865" i="1"/>
  <c r="M2866" i="1"/>
  <c r="M2867" i="1"/>
  <c r="M2868" i="1"/>
  <c r="M2869" i="1"/>
  <c r="M2870" i="1"/>
  <c r="M2871" i="1"/>
  <c r="M2872" i="1"/>
  <c r="M2873" i="1"/>
  <c r="M2874" i="1"/>
  <c r="M2875" i="1"/>
  <c r="M2876" i="1"/>
  <c r="M2877" i="1"/>
  <c r="M2878" i="1"/>
  <c r="M2879" i="1"/>
  <c r="M2880" i="1"/>
  <c r="M2881" i="1"/>
  <c r="M2882" i="1"/>
  <c r="M2883" i="1"/>
  <c r="M2884" i="1"/>
  <c r="M2885" i="1"/>
  <c r="M2886" i="1"/>
  <c r="M2887" i="1"/>
  <c r="M2888" i="1"/>
  <c r="M2889" i="1"/>
  <c r="M2890" i="1"/>
  <c r="M2891" i="1"/>
  <c r="M2892" i="1"/>
  <c r="M2893" i="1"/>
  <c r="M2894" i="1"/>
  <c r="M2895" i="1"/>
  <c r="M2896" i="1"/>
  <c r="M2897" i="1"/>
  <c r="M2898" i="1"/>
  <c r="M2899" i="1"/>
  <c r="M2900" i="1"/>
  <c r="M2901" i="1"/>
  <c r="M2902" i="1"/>
  <c r="M2903" i="1"/>
  <c r="M2904" i="1"/>
  <c r="M2905" i="1"/>
  <c r="M2906" i="1"/>
  <c r="M2907" i="1"/>
  <c r="M2908" i="1"/>
  <c r="M2909" i="1"/>
  <c r="M2910" i="1"/>
  <c r="M2911" i="1"/>
  <c r="M2912" i="1"/>
  <c r="M2913" i="1"/>
  <c r="M2914" i="1"/>
  <c r="M2915" i="1"/>
  <c r="M2916" i="1"/>
  <c r="M2917" i="1"/>
  <c r="M2918" i="1"/>
  <c r="M2919" i="1"/>
  <c r="M2920" i="1"/>
  <c r="M2921" i="1"/>
  <c r="M2922" i="1"/>
  <c r="M2923" i="1"/>
  <c r="M2924" i="1"/>
  <c r="M2925" i="1"/>
  <c r="M2926" i="1"/>
  <c r="M2927" i="1"/>
  <c r="M2928" i="1"/>
  <c r="M2929" i="1"/>
  <c r="M2930" i="1"/>
  <c r="M2931" i="1"/>
  <c r="M2932" i="1"/>
  <c r="M2933" i="1"/>
  <c r="M2934" i="1"/>
  <c r="M2935" i="1"/>
  <c r="M2936" i="1"/>
  <c r="M2937" i="1"/>
  <c r="M2938" i="1"/>
  <c r="M2939" i="1"/>
  <c r="M2940" i="1"/>
  <c r="M2941" i="1"/>
  <c r="M2942" i="1"/>
  <c r="M2943" i="1"/>
  <c r="M2944" i="1"/>
  <c r="M2945" i="1"/>
  <c r="M2946" i="1"/>
  <c r="M2947" i="1"/>
  <c r="M2948" i="1"/>
  <c r="M2949" i="1"/>
  <c r="M2950" i="1"/>
  <c r="M2951" i="1"/>
  <c r="M2952" i="1"/>
  <c r="M2953" i="1"/>
  <c r="M2954" i="1"/>
  <c r="M2955" i="1"/>
  <c r="M2956" i="1"/>
  <c r="M2957" i="1"/>
  <c r="M2958" i="1"/>
  <c r="M2959" i="1"/>
  <c r="M2960" i="1"/>
  <c r="M2961" i="1"/>
  <c r="M2962" i="1"/>
  <c r="M2963" i="1"/>
  <c r="M2964" i="1"/>
  <c r="M2965" i="1"/>
  <c r="M2966" i="1"/>
  <c r="M2967" i="1"/>
  <c r="M2968" i="1"/>
  <c r="M2969" i="1"/>
  <c r="M2970" i="1"/>
  <c r="M2971" i="1"/>
  <c r="M2972" i="1"/>
  <c r="M2973" i="1"/>
  <c r="M2974" i="1"/>
  <c r="M2975" i="1"/>
  <c r="M2976" i="1"/>
  <c r="M2977" i="1"/>
  <c r="M2978" i="1"/>
  <c r="M2979" i="1"/>
  <c r="M2980" i="1"/>
  <c r="M2981" i="1"/>
  <c r="M2982" i="1"/>
  <c r="M2983" i="1"/>
  <c r="M2984" i="1"/>
  <c r="M2985" i="1"/>
  <c r="M2986" i="1"/>
  <c r="M2987" i="1"/>
  <c r="M2988" i="1"/>
  <c r="M2989" i="1"/>
  <c r="M2990" i="1"/>
  <c r="M2991" i="1"/>
  <c r="M2992" i="1"/>
  <c r="M2993" i="1"/>
  <c r="M2994" i="1"/>
  <c r="M2995" i="1"/>
  <c r="M2996" i="1"/>
  <c r="M2997" i="1"/>
  <c r="M2998" i="1"/>
  <c r="M2999" i="1"/>
  <c r="M3000" i="1"/>
  <c r="M3001" i="1"/>
  <c r="M3002" i="1"/>
  <c r="M3003" i="1"/>
  <c r="M3004" i="1"/>
  <c r="M3005" i="1"/>
  <c r="M3006" i="1"/>
  <c r="M3007" i="1"/>
  <c r="M3008" i="1"/>
  <c r="M3009" i="1"/>
  <c r="M3010" i="1"/>
  <c r="M3011" i="1"/>
  <c r="M3012" i="1"/>
  <c r="M3013" i="1"/>
  <c r="M3014" i="1"/>
  <c r="M3015" i="1"/>
  <c r="M3016" i="1"/>
  <c r="M3017" i="1"/>
  <c r="M3018" i="1"/>
  <c r="M3019" i="1"/>
  <c r="M3020" i="1"/>
  <c r="M3021" i="1"/>
  <c r="M3022" i="1"/>
  <c r="M3023" i="1"/>
  <c r="M3024" i="1"/>
  <c r="M3025" i="1"/>
  <c r="M3026" i="1"/>
  <c r="M3027" i="1"/>
  <c r="M3028" i="1"/>
  <c r="M3029" i="1"/>
  <c r="M3030" i="1"/>
  <c r="M3031" i="1"/>
  <c r="M3032" i="1"/>
  <c r="M3033" i="1"/>
  <c r="M3034" i="1"/>
  <c r="M3035" i="1"/>
  <c r="M3036" i="1"/>
  <c r="M3037" i="1"/>
  <c r="M3038" i="1"/>
  <c r="M3039" i="1"/>
  <c r="M3040" i="1"/>
  <c r="M3041" i="1"/>
  <c r="M3042" i="1"/>
  <c r="M3043" i="1"/>
  <c r="M3044" i="1"/>
  <c r="M3045" i="1"/>
  <c r="M3046" i="1"/>
  <c r="M3047" i="1"/>
  <c r="M3048" i="1"/>
  <c r="M3049" i="1"/>
  <c r="M3050" i="1"/>
  <c r="M3051" i="1"/>
  <c r="M3052" i="1"/>
  <c r="M3053" i="1"/>
  <c r="M3054" i="1"/>
  <c r="M3055" i="1"/>
  <c r="M3056" i="1"/>
  <c r="M3057" i="1"/>
  <c r="M3058" i="1"/>
  <c r="M3059" i="1"/>
  <c r="M3060" i="1"/>
  <c r="M3061" i="1"/>
  <c r="M3062" i="1"/>
  <c r="M3063" i="1"/>
  <c r="M3064" i="1"/>
  <c r="M3065" i="1"/>
  <c r="M3066" i="1"/>
  <c r="M3067" i="1"/>
  <c r="M3068" i="1"/>
  <c r="M3069" i="1"/>
  <c r="M3070" i="1"/>
  <c r="M3071" i="1"/>
  <c r="M3072" i="1"/>
  <c r="M3073" i="1"/>
  <c r="M3074" i="1"/>
  <c r="M3075" i="1"/>
  <c r="M3076" i="1"/>
  <c r="M3077" i="1"/>
  <c r="M3078" i="1"/>
  <c r="M3079" i="1"/>
  <c r="M3080" i="1"/>
  <c r="M3081" i="1"/>
  <c r="M3082" i="1"/>
  <c r="M3083" i="1"/>
  <c r="M3084" i="1"/>
  <c r="M3085" i="1"/>
  <c r="M3086" i="1"/>
  <c r="M3087" i="1"/>
  <c r="M3088" i="1"/>
  <c r="M3089" i="1"/>
  <c r="M3090" i="1"/>
  <c r="M3091" i="1"/>
  <c r="M3092" i="1"/>
  <c r="M3093" i="1"/>
  <c r="M3094" i="1"/>
  <c r="M3095" i="1"/>
  <c r="M3096" i="1"/>
  <c r="M3097" i="1"/>
  <c r="M3098" i="1"/>
  <c r="M3099" i="1"/>
  <c r="M3100" i="1"/>
  <c r="M3101" i="1"/>
  <c r="M3102" i="1"/>
  <c r="M3103" i="1"/>
  <c r="M3104" i="1"/>
  <c r="M3105" i="1"/>
  <c r="M3106" i="1"/>
  <c r="M3107" i="1"/>
  <c r="M3108" i="1"/>
  <c r="M3109" i="1"/>
  <c r="M3110" i="1"/>
  <c r="M3111" i="1"/>
  <c r="M3112" i="1"/>
  <c r="M3113" i="1"/>
  <c r="M3114" i="1"/>
  <c r="M3115" i="1"/>
  <c r="M3116" i="1"/>
  <c r="M3117" i="1"/>
  <c r="M3118" i="1"/>
  <c r="M3119" i="1"/>
  <c r="M3120" i="1"/>
  <c r="M3121" i="1"/>
  <c r="M3122" i="1"/>
  <c r="M3123" i="1"/>
  <c r="M3124" i="1"/>
  <c r="M3125" i="1"/>
  <c r="M3126" i="1"/>
  <c r="M3127" i="1"/>
  <c r="M3128" i="1"/>
  <c r="M3129" i="1"/>
  <c r="M3130" i="1"/>
  <c r="M3131" i="1"/>
  <c r="M3132" i="1"/>
  <c r="M3133" i="1"/>
  <c r="M3134" i="1"/>
  <c r="M3135" i="1"/>
  <c r="M3136" i="1"/>
  <c r="M3137" i="1"/>
  <c r="M3138" i="1"/>
  <c r="M3139" i="1"/>
  <c r="M3140" i="1"/>
  <c r="M3141" i="1"/>
  <c r="M3142" i="1"/>
  <c r="M3143" i="1"/>
  <c r="M3144" i="1"/>
  <c r="M3145" i="1"/>
  <c r="M3146" i="1"/>
  <c r="M3147" i="1"/>
  <c r="M3148" i="1"/>
  <c r="M3149" i="1"/>
  <c r="M3150" i="1"/>
  <c r="M3151" i="1"/>
  <c r="M3152" i="1"/>
  <c r="M3153" i="1"/>
  <c r="M3154" i="1"/>
  <c r="M3155" i="1"/>
  <c r="M3156" i="1"/>
  <c r="M3157" i="1"/>
  <c r="M3158" i="1"/>
  <c r="M3159" i="1"/>
  <c r="M3160" i="1"/>
  <c r="M3161" i="1"/>
  <c r="M3162" i="1"/>
  <c r="M3163" i="1"/>
  <c r="M3164" i="1"/>
  <c r="M3165" i="1"/>
  <c r="M3166" i="1"/>
  <c r="M3167" i="1"/>
  <c r="M3168" i="1"/>
  <c r="M3169" i="1"/>
  <c r="M3170" i="1"/>
  <c r="M3171" i="1"/>
  <c r="M3172" i="1"/>
  <c r="M3173" i="1"/>
  <c r="M3174" i="1"/>
  <c r="M3175" i="1"/>
  <c r="M3176" i="1"/>
  <c r="M3177" i="1"/>
  <c r="M3178" i="1"/>
  <c r="M3179" i="1"/>
  <c r="M3180" i="1"/>
  <c r="M3181" i="1"/>
  <c r="M3182" i="1"/>
  <c r="M3183" i="1"/>
  <c r="M3184" i="1"/>
  <c r="M3185" i="1"/>
  <c r="M3186" i="1"/>
  <c r="M3187" i="1"/>
  <c r="M3188" i="1"/>
  <c r="M3189" i="1"/>
  <c r="M3190" i="1"/>
  <c r="M3191" i="1"/>
  <c r="M3192" i="1"/>
  <c r="M3193" i="1"/>
  <c r="M3194" i="1"/>
  <c r="M3195" i="1"/>
  <c r="M3196" i="1"/>
  <c r="M3197" i="1"/>
  <c r="M3198" i="1"/>
  <c r="M3199" i="1"/>
  <c r="M3200" i="1"/>
  <c r="M3201" i="1"/>
  <c r="M3202" i="1"/>
  <c r="M3203" i="1"/>
  <c r="M3204" i="1"/>
  <c r="M3205" i="1"/>
  <c r="M3206" i="1"/>
  <c r="M3207" i="1"/>
  <c r="M3208" i="1"/>
  <c r="M3209" i="1"/>
  <c r="M3210" i="1"/>
  <c r="M3211" i="1"/>
  <c r="M3212" i="1"/>
  <c r="M3213" i="1"/>
  <c r="M3214" i="1"/>
  <c r="M3215" i="1"/>
  <c r="M3216" i="1"/>
  <c r="M3217" i="1"/>
  <c r="M3218" i="1"/>
  <c r="M3219" i="1"/>
  <c r="M3220" i="1"/>
  <c r="M3221" i="1"/>
  <c r="M3222" i="1"/>
  <c r="M3223" i="1"/>
  <c r="M3224" i="1"/>
  <c r="M3225" i="1"/>
  <c r="M3226" i="1"/>
  <c r="M3227" i="1"/>
  <c r="M3228" i="1"/>
  <c r="M3229" i="1"/>
  <c r="M3230" i="1"/>
  <c r="M3231" i="1"/>
  <c r="M3232" i="1"/>
  <c r="M3233" i="1"/>
  <c r="M3234" i="1"/>
  <c r="M3235" i="1"/>
  <c r="M3236" i="1"/>
  <c r="M3237" i="1"/>
  <c r="M3238" i="1"/>
  <c r="M3239" i="1"/>
  <c r="M3240" i="1"/>
  <c r="M3241" i="1"/>
  <c r="M3242" i="1"/>
  <c r="M3243" i="1"/>
  <c r="M3244" i="1"/>
  <c r="M3245" i="1"/>
  <c r="M3246" i="1"/>
  <c r="M3247" i="1"/>
  <c r="M3248" i="1"/>
  <c r="M3249" i="1"/>
  <c r="M3250" i="1"/>
  <c r="M3251" i="1"/>
  <c r="M3252" i="1"/>
  <c r="M3253" i="1"/>
  <c r="M3254" i="1"/>
  <c r="M3255" i="1"/>
  <c r="M3256" i="1"/>
  <c r="M3257" i="1"/>
  <c r="M3258" i="1"/>
  <c r="M3259" i="1"/>
  <c r="M3260" i="1"/>
  <c r="M3261" i="1"/>
  <c r="M3262" i="1"/>
  <c r="M3263" i="1"/>
  <c r="M3264" i="1"/>
  <c r="M3265" i="1"/>
  <c r="M3266" i="1"/>
  <c r="M3267" i="1"/>
  <c r="M3268" i="1"/>
  <c r="M3269" i="1"/>
  <c r="M3270" i="1"/>
  <c r="M3271" i="1"/>
  <c r="M3272" i="1"/>
  <c r="M3273" i="1"/>
  <c r="M3274" i="1"/>
  <c r="M3275" i="1"/>
  <c r="M3276" i="1"/>
  <c r="M3277" i="1"/>
  <c r="M3278" i="1"/>
  <c r="M3279" i="1"/>
  <c r="M3280" i="1"/>
  <c r="M3281" i="1"/>
  <c r="M3282" i="1"/>
  <c r="M3283" i="1"/>
  <c r="M3284" i="1"/>
  <c r="M3285" i="1"/>
  <c r="M3286" i="1"/>
  <c r="M3287" i="1"/>
  <c r="M3288" i="1"/>
  <c r="M3289" i="1"/>
  <c r="M3290" i="1"/>
  <c r="M3291" i="1"/>
  <c r="M3292" i="1"/>
  <c r="M3293" i="1"/>
  <c r="M3294" i="1"/>
  <c r="M3295" i="1"/>
  <c r="M3296" i="1"/>
  <c r="M3297" i="1"/>
  <c r="M3298" i="1"/>
  <c r="M3299" i="1"/>
  <c r="M3300" i="1"/>
  <c r="M3301" i="1"/>
  <c r="M3302" i="1"/>
  <c r="M3303" i="1"/>
  <c r="M3304" i="1"/>
  <c r="M3305" i="1"/>
  <c r="M3306" i="1"/>
  <c r="M3307" i="1"/>
  <c r="M3308" i="1"/>
  <c r="M3309" i="1"/>
  <c r="M3310" i="1"/>
  <c r="M3311" i="1"/>
  <c r="M3312" i="1"/>
  <c r="M3313" i="1"/>
  <c r="M3314" i="1"/>
  <c r="M3315" i="1"/>
  <c r="M3316" i="1"/>
  <c r="M3317" i="1"/>
  <c r="M3318" i="1"/>
  <c r="M3319" i="1"/>
  <c r="M3320" i="1"/>
  <c r="M3321" i="1"/>
  <c r="M3322" i="1"/>
  <c r="M3323" i="1"/>
  <c r="M3324" i="1"/>
  <c r="M3325" i="1"/>
  <c r="M3326" i="1"/>
  <c r="M3327" i="1"/>
  <c r="M3328" i="1"/>
  <c r="M3329" i="1"/>
  <c r="M3330" i="1"/>
  <c r="M3331" i="1"/>
  <c r="M3332" i="1"/>
  <c r="M3333" i="1"/>
  <c r="M3334" i="1"/>
  <c r="M3335" i="1"/>
  <c r="M3336" i="1"/>
  <c r="M3337" i="1"/>
  <c r="M3338" i="1"/>
  <c r="M3339" i="1"/>
  <c r="M3340" i="1"/>
  <c r="M3341" i="1"/>
  <c r="M3342" i="1"/>
  <c r="M3343" i="1"/>
  <c r="M3344" i="1"/>
  <c r="M3345" i="1"/>
  <c r="M3346" i="1"/>
  <c r="M3347" i="1"/>
  <c r="M3348" i="1"/>
  <c r="M3349" i="1"/>
  <c r="M3350" i="1"/>
  <c r="M3351" i="1"/>
  <c r="M3352" i="1"/>
  <c r="M3353" i="1"/>
  <c r="M3354" i="1"/>
  <c r="M3355" i="1"/>
  <c r="M3356" i="1"/>
  <c r="M3357" i="1"/>
  <c r="M3358" i="1"/>
  <c r="M3359" i="1"/>
  <c r="M3360" i="1"/>
  <c r="M3361" i="1"/>
  <c r="M3362" i="1"/>
  <c r="M3363" i="1"/>
  <c r="M3364" i="1"/>
  <c r="M3365" i="1"/>
  <c r="M3366" i="1"/>
  <c r="M3367" i="1"/>
  <c r="M3368" i="1"/>
  <c r="M3369" i="1"/>
  <c r="M3370" i="1"/>
  <c r="M3371" i="1"/>
  <c r="M3372" i="1"/>
  <c r="M3373" i="1"/>
  <c r="M3374" i="1"/>
  <c r="M3375" i="1"/>
  <c r="M3376" i="1"/>
  <c r="M3377" i="1"/>
  <c r="M3378" i="1"/>
  <c r="M3379" i="1"/>
  <c r="M3380" i="1"/>
  <c r="M3381" i="1"/>
  <c r="M3382" i="1"/>
  <c r="M3383" i="1"/>
  <c r="M3384" i="1"/>
  <c r="M3385" i="1"/>
  <c r="M3386" i="1"/>
  <c r="M3387" i="1"/>
  <c r="M3388" i="1"/>
  <c r="M3389" i="1"/>
  <c r="M3390" i="1"/>
  <c r="M3391" i="1"/>
  <c r="M3392" i="1"/>
  <c r="M3393" i="1"/>
  <c r="M3394" i="1"/>
  <c r="M3395" i="1"/>
  <c r="M3396" i="1"/>
  <c r="M3397" i="1"/>
  <c r="M3398" i="1"/>
  <c r="M3399" i="1"/>
  <c r="M3400" i="1"/>
  <c r="M3401" i="1"/>
  <c r="M3402" i="1"/>
  <c r="M3403" i="1"/>
  <c r="M3404" i="1"/>
  <c r="M3405" i="1"/>
  <c r="M3406" i="1"/>
  <c r="M3407" i="1"/>
  <c r="M3408" i="1"/>
  <c r="M3409" i="1"/>
  <c r="M3410" i="1"/>
  <c r="M3411" i="1"/>
  <c r="M3412" i="1"/>
  <c r="M3413" i="1"/>
  <c r="M3414" i="1"/>
  <c r="M3415" i="1"/>
  <c r="M3416" i="1"/>
  <c r="M3417" i="1"/>
  <c r="M3418" i="1"/>
  <c r="M3419" i="1"/>
  <c r="M3420" i="1"/>
  <c r="M3421" i="1"/>
  <c r="M3422" i="1"/>
  <c r="M3423" i="1"/>
  <c r="M3424" i="1"/>
  <c r="M3425" i="1"/>
  <c r="M3426" i="1"/>
  <c r="M3427" i="1"/>
  <c r="M3428" i="1"/>
  <c r="M3429" i="1"/>
  <c r="M3430" i="1"/>
  <c r="M3431" i="1"/>
  <c r="M3432" i="1"/>
  <c r="M3433" i="1"/>
  <c r="M3434" i="1"/>
  <c r="M3435" i="1"/>
  <c r="M3436" i="1"/>
  <c r="M3437" i="1"/>
  <c r="M3438" i="1"/>
  <c r="M3439" i="1"/>
  <c r="M3440" i="1"/>
  <c r="M3441" i="1"/>
  <c r="M3442" i="1"/>
  <c r="M3443" i="1"/>
  <c r="M3444" i="1"/>
  <c r="M3445" i="1"/>
  <c r="M3446" i="1"/>
  <c r="M3447" i="1"/>
  <c r="M3448" i="1"/>
  <c r="M3449" i="1"/>
  <c r="M3450" i="1"/>
  <c r="M3451" i="1"/>
  <c r="M3452" i="1"/>
  <c r="M3453" i="1"/>
  <c r="M3454" i="1"/>
  <c r="M3455" i="1"/>
  <c r="M3456" i="1"/>
  <c r="M3457" i="1"/>
  <c r="M3458" i="1"/>
  <c r="M3459" i="1"/>
  <c r="M3460" i="1"/>
  <c r="M3461" i="1"/>
  <c r="M3462" i="1"/>
  <c r="M3463" i="1"/>
  <c r="M3464" i="1"/>
  <c r="M3465" i="1"/>
  <c r="M3466" i="1"/>
  <c r="M3467" i="1"/>
  <c r="M3468" i="1"/>
  <c r="M3469" i="1"/>
  <c r="M3470" i="1"/>
  <c r="M3471" i="1"/>
  <c r="M3472" i="1"/>
  <c r="M3473" i="1"/>
  <c r="M3474" i="1"/>
  <c r="M3475" i="1"/>
  <c r="M3476" i="1"/>
  <c r="M3477" i="1"/>
  <c r="M3478" i="1"/>
  <c r="M3479" i="1"/>
  <c r="M3480" i="1"/>
  <c r="M3481" i="1"/>
  <c r="M3482" i="1"/>
  <c r="M3483" i="1"/>
  <c r="M3484" i="1"/>
  <c r="M3485" i="1"/>
  <c r="M3486" i="1"/>
  <c r="M3487" i="1"/>
  <c r="M3488" i="1"/>
  <c r="M3489" i="1"/>
  <c r="M3490" i="1"/>
  <c r="M3491" i="1"/>
  <c r="M3492" i="1"/>
  <c r="M3493" i="1"/>
  <c r="M3494" i="1"/>
  <c r="M3495" i="1"/>
  <c r="M3496" i="1"/>
  <c r="M3497" i="1"/>
  <c r="M3498" i="1"/>
  <c r="M3499" i="1"/>
  <c r="M3500" i="1"/>
  <c r="M3501" i="1"/>
  <c r="M3502" i="1"/>
  <c r="M3503" i="1"/>
  <c r="M3504" i="1"/>
  <c r="M3505" i="1"/>
  <c r="M3506" i="1"/>
  <c r="M3507" i="1"/>
  <c r="M3508" i="1"/>
  <c r="M3509" i="1"/>
  <c r="M3510" i="1"/>
  <c r="M3511" i="1"/>
  <c r="M3512" i="1"/>
  <c r="M3513" i="1"/>
  <c r="M3514" i="1"/>
  <c r="M3515" i="1"/>
  <c r="M3516" i="1"/>
  <c r="M3517" i="1"/>
  <c r="M3518" i="1"/>
  <c r="M3519" i="1"/>
  <c r="M3520" i="1"/>
  <c r="M3521" i="1"/>
  <c r="M3522" i="1"/>
  <c r="M3523" i="1"/>
  <c r="M3524" i="1"/>
  <c r="M3525" i="1"/>
  <c r="M3526" i="1"/>
  <c r="M3527" i="1"/>
  <c r="M3528" i="1"/>
  <c r="M3529" i="1"/>
  <c r="M3530" i="1"/>
  <c r="M3531" i="1"/>
  <c r="M3532" i="1"/>
  <c r="M3533" i="1"/>
  <c r="M3534" i="1"/>
  <c r="M3535" i="1"/>
  <c r="M3536" i="1"/>
  <c r="M3537" i="1"/>
  <c r="M3538" i="1"/>
  <c r="M3539" i="1"/>
  <c r="M3540" i="1"/>
  <c r="M3541" i="1"/>
  <c r="M3542" i="1"/>
  <c r="M3543" i="1"/>
  <c r="M3544" i="1"/>
  <c r="M3545" i="1"/>
  <c r="M3546" i="1"/>
  <c r="M3547" i="1"/>
  <c r="M3548" i="1"/>
  <c r="M3549" i="1"/>
  <c r="M3550" i="1"/>
  <c r="M3551" i="1"/>
  <c r="M3552" i="1"/>
  <c r="M3553" i="1"/>
  <c r="M3554" i="1"/>
  <c r="M3555" i="1"/>
  <c r="M3556" i="1"/>
  <c r="M3557" i="1"/>
  <c r="M3558" i="1"/>
  <c r="M3559" i="1"/>
  <c r="M3560" i="1"/>
  <c r="M3561" i="1"/>
  <c r="M3562" i="1"/>
  <c r="M3563" i="1"/>
  <c r="M3564" i="1"/>
  <c r="M3565" i="1"/>
  <c r="M3566" i="1"/>
  <c r="M3567" i="1"/>
  <c r="M3568" i="1"/>
  <c r="M3569" i="1"/>
  <c r="M3570" i="1"/>
  <c r="M3571" i="1"/>
  <c r="M3572" i="1"/>
  <c r="M3573" i="1"/>
  <c r="M3574" i="1"/>
  <c r="M3575" i="1"/>
  <c r="M3576" i="1"/>
  <c r="M3577" i="1"/>
  <c r="M3578" i="1"/>
  <c r="M3579" i="1"/>
  <c r="M3580" i="1"/>
  <c r="M3581" i="1"/>
  <c r="M3582" i="1"/>
  <c r="M3583" i="1"/>
  <c r="M3584" i="1"/>
  <c r="M3585" i="1"/>
  <c r="M3586" i="1"/>
  <c r="M3587" i="1"/>
  <c r="M3588" i="1"/>
  <c r="M3589" i="1"/>
  <c r="M3590" i="1"/>
  <c r="M3591" i="1"/>
  <c r="M3592" i="1"/>
  <c r="M3593" i="1"/>
  <c r="M3594" i="1"/>
  <c r="M3595" i="1"/>
  <c r="M3596" i="1"/>
  <c r="M3597" i="1"/>
  <c r="M3598" i="1"/>
  <c r="M3599" i="1"/>
  <c r="M3600" i="1"/>
  <c r="M3601" i="1"/>
  <c r="M3602" i="1"/>
  <c r="M3603" i="1"/>
  <c r="M3604" i="1"/>
  <c r="M3605" i="1"/>
  <c r="M3606" i="1"/>
  <c r="M3607" i="1"/>
  <c r="M3608" i="1"/>
  <c r="M3609" i="1"/>
  <c r="M3610" i="1"/>
  <c r="M3611" i="1"/>
  <c r="M3612" i="1"/>
  <c r="M3613" i="1"/>
  <c r="M3614" i="1"/>
  <c r="M3615" i="1"/>
  <c r="M3616" i="1"/>
  <c r="M3617" i="1"/>
  <c r="M3618" i="1"/>
  <c r="M3619" i="1"/>
  <c r="M3620" i="1"/>
  <c r="M3621" i="1"/>
  <c r="M3622" i="1"/>
  <c r="M3623" i="1"/>
  <c r="M3624" i="1"/>
  <c r="M3625" i="1"/>
  <c r="M3626" i="1"/>
  <c r="M3627" i="1"/>
  <c r="M3628" i="1"/>
  <c r="M3629" i="1"/>
  <c r="M3630" i="1"/>
  <c r="M3631" i="1"/>
  <c r="M3632" i="1"/>
  <c r="M3633" i="1"/>
  <c r="M3634" i="1"/>
  <c r="M3635" i="1"/>
  <c r="M3636" i="1"/>
  <c r="M3637" i="1"/>
  <c r="M3638" i="1"/>
  <c r="M3639" i="1"/>
  <c r="M3640" i="1"/>
  <c r="M3641" i="1"/>
  <c r="M3642" i="1"/>
  <c r="M3643" i="1"/>
  <c r="M3644" i="1"/>
  <c r="M3645" i="1"/>
  <c r="M3646" i="1"/>
  <c r="M3647" i="1"/>
  <c r="M3648" i="1"/>
  <c r="M3649" i="1"/>
  <c r="M3650" i="1"/>
  <c r="M3651" i="1"/>
  <c r="M3652" i="1"/>
  <c r="M3653" i="1"/>
  <c r="M3654" i="1"/>
  <c r="M3655" i="1"/>
  <c r="M3656" i="1"/>
  <c r="M3657" i="1"/>
  <c r="M3658" i="1"/>
  <c r="M3659" i="1"/>
  <c r="M3660" i="1"/>
  <c r="M3661" i="1"/>
  <c r="M3662" i="1"/>
  <c r="M3663" i="1"/>
  <c r="M3664" i="1"/>
  <c r="M3665" i="1"/>
  <c r="M3666" i="1"/>
  <c r="M3667" i="1"/>
  <c r="M3668" i="1"/>
  <c r="M3669" i="1"/>
  <c r="M3670" i="1"/>
  <c r="M3671" i="1"/>
  <c r="M3672" i="1"/>
  <c r="M3673" i="1"/>
  <c r="M3674" i="1"/>
  <c r="M3675" i="1"/>
  <c r="M3676" i="1"/>
  <c r="M3677" i="1"/>
  <c r="M3678" i="1"/>
  <c r="M3679" i="1"/>
  <c r="M3680" i="1"/>
  <c r="M3681" i="1"/>
  <c r="M3682" i="1"/>
  <c r="M3683" i="1"/>
  <c r="M3684" i="1"/>
  <c r="M3685" i="1"/>
  <c r="M3686" i="1"/>
  <c r="M3687" i="1"/>
  <c r="M3688" i="1"/>
  <c r="M3689" i="1"/>
  <c r="M3690" i="1"/>
  <c r="M3691" i="1"/>
  <c r="M3692" i="1"/>
  <c r="M3693" i="1"/>
  <c r="M3694" i="1"/>
  <c r="M3695" i="1"/>
  <c r="M3696" i="1"/>
  <c r="M3697" i="1"/>
  <c r="M3698" i="1"/>
  <c r="M3699" i="1"/>
  <c r="M3700" i="1"/>
  <c r="M3701" i="1"/>
  <c r="M3702" i="1"/>
  <c r="M3703" i="1"/>
  <c r="M3704" i="1"/>
  <c r="M3705" i="1"/>
  <c r="M3706" i="1"/>
  <c r="M3707" i="1"/>
  <c r="M3708" i="1"/>
  <c r="M3709" i="1"/>
  <c r="M3710" i="1"/>
  <c r="M3711" i="1"/>
  <c r="M3712" i="1"/>
  <c r="M3713" i="1"/>
  <c r="M3714" i="1"/>
  <c r="M3715" i="1"/>
  <c r="M3716" i="1"/>
  <c r="M3717" i="1"/>
  <c r="M3718" i="1"/>
  <c r="M3719" i="1"/>
  <c r="M3720" i="1"/>
  <c r="M3721" i="1"/>
  <c r="M3722" i="1"/>
  <c r="M3723" i="1"/>
  <c r="M3724" i="1"/>
  <c r="M3725" i="1"/>
  <c r="M3726" i="1"/>
  <c r="M3727" i="1"/>
  <c r="M3728" i="1"/>
  <c r="M3729" i="1"/>
  <c r="M3730" i="1"/>
  <c r="M3731" i="1"/>
  <c r="M3732" i="1"/>
  <c r="M3733" i="1"/>
  <c r="M3734" i="1"/>
  <c r="M3735" i="1"/>
  <c r="M3736" i="1"/>
  <c r="M3737" i="1"/>
  <c r="M3738" i="1"/>
  <c r="M3739" i="1"/>
  <c r="M3740" i="1"/>
  <c r="M3741" i="1"/>
  <c r="M3742" i="1"/>
  <c r="M3743" i="1"/>
  <c r="M3744" i="1"/>
  <c r="M3745" i="1"/>
  <c r="M3746" i="1"/>
  <c r="M3747" i="1"/>
  <c r="M3748" i="1"/>
  <c r="M3749" i="1"/>
  <c r="M3750" i="1"/>
  <c r="M3751" i="1"/>
  <c r="M3752" i="1"/>
  <c r="M3753" i="1"/>
  <c r="M3754" i="1"/>
  <c r="M3755" i="1"/>
  <c r="M3756" i="1"/>
  <c r="M3757" i="1"/>
  <c r="M3758" i="1"/>
  <c r="M3759" i="1"/>
  <c r="M3760" i="1"/>
  <c r="M3761" i="1"/>
  <c r="M3762" i="1"/>
  <c r="M3763" i="1"/>
  <c r="M3764" i="1"/>
  <c r="M3765" i="1"/>
  <c r="M3766" i="1"/>
  <c r="M3767" i="1"/>
  <c r="M3768" i="1"/>
  <c r="M3769" i="1"/>
  <c r="M3770" i="1"/>
  <c r="M3771" i="1"/>
  <c r="M3772" i="1"/>
  <c r="M3773" i="1"/>
  <c r="M3774" i="1"/>
  <c r="M3775" i="1"/>
  <c r="M3776" i="1"/>
  <c r="M3777" i="1"/>
  <c r="M3778" i="1"/>
  <c r="M3779" i="1"/>
  <c r="M3780" i="1"/>
  <c r="M3781" i="1"/>
  <c r="M3782" i="1"/>
  <c r="M3783" i="1"/>
  <c r="M3784" i="1"/>
  <c r="M3785" i="1"/>
  <c r="M3786" i="1"/>
  <c r="M3787" i="1"/>
  <c r="M3788" i="1"/>
  <c r="M3789" i="1"/>
  <c r="M3790" i="1"/>
  <c r="M3791" i="1"/>
  <c r="M3792" i="1"/>
  <c r="M3793" i="1"/>
  <c r="M3794" i="1"/>
  <c r="M3795" i="1"/>
  <c r="M3796" i="1"/>
  <c r="M3797" i="1"/>
  <c r="M3798" i="1"/>
  <c r="M3799" i="1"/>
  <c r="M3800" i="1"/>
  <c r="M3801" i="1"/>
  <c r="M3802" i="1"/>
  <c r="M3803" i="1"/>
  <c r="M3804" i="1"/>
  <c r="M3805" i="1"/>
  <c r="M3806" i="1"/>
  <c r="M3807" i="1"/>
  <c r="M3808" i="1"/>
  <c r="M3809" i="1"/>
  <c r="M3810" i="1"/>
  <c r="M3811" i="1"/>
  <c r="M3812" i="1"/>
  <c r="M3813" i="1"/>
  <c r="M3814" i="1"/>
  <c r="M3815" i="1"/>
  <c r="M3816" i="1"/>
  <c r="M3817" i="1"/>
  <c r="M3818" i="1"/>
  <c r="M3819" i="1"/>
  <c r="M3820" i="1"/>
  <c r="M3821" i="1"/>
  <c r="M3822" i="1"/>
  <c r="M3823" i="1"/>
  <c r="M3824" i="1"/>
  <c r="M3825" i="1"/>
  <c r="M3826" i="1"/>
  <c r="M3827" i="1"/>
  <c r="M3828" i="1"/>
  <c r="M3829" i="1"/>
  <c r="M3830" i="1"/>
  <c r="M3831" i="1"/>
  <c r="M3832" i="1"/>
  <c r="M3833" i="1"/>
  <c r="M3834" i="1"/>
  <c r="M3835" i="1"/>
  <c r="M3836" i="1"/>
  <c r="M3837" i="1"/>
  <c r="M3838" i="1"/>
  <c r="M3839" i="1"/>
  <c r="M3840" i="1"/>
  <c r="M3841" i="1"/>
  <c r="M3842" i="1"/>
  <c r="M3843" i="1"/>
  <c r="M3844" i="1"/>
  <c r="M3845" i="1"/>
  <c r="M3846" i="1"/>
  <c r="M3847" i="1"/>
  <c r="M3848" i="1"/>
  <c r="M3849" i="1"/>
  <c r="M3850" i="1"/>
  <c r="M3851" i="1"/>
  <c r="M3852" i="1"/>
  <c r="M3853" i="1"/>
  <c r="M3854" i="1"/>
  <c r="M3855" i="1"/>
  <c r="M3856" i="1"/>
  <c r="M3857" i="1"/>
  <c r="M3858" i="1"/>
  <c r="M3859" i="1"/>
  <c r="M3860" i="1"/>
  <c r="M3861" i="1"/>
  <c r="M3862" i="1"/>
  <c r="M3863" i="1"/>
  <c r="M3864" i="1"/>
  <c r="M3865" i="1"/>
  <c r="M3866" i="1"/>
  <c r="M3867" i="1"/>
  <c r="M3868" i="1"/>
  <c r="M3869" i="1"/>
  <c r="M3870" i="1"/>
  <c r="M3871" i="1"/>
  <c r="M3872" i="1"/>
  <c r="M3873" i="1"/>
  <c r="M3874" i="1"/>
  <c r="M3875" i="1"/>
  <c r="M3876" i="1"/>
  <c r="M3877" i="1"/>
  <c r="M3878" i="1"/>
  <c r="M3879" i="1"/>
  <c r="M3880" i="1"/>
  <c r="M3881" i="1"/>
  <c r="M3882" i="1"/>
  <c r="M3883" i="1"/>
  <c r="M3884" i="1"/>
  <c r="M3885" i="1"/>
  <c r="M3886" i="1"/>
  <c r="M3887" i="1"/>
  <c r="M3888" i="1"/>
  <c r="M3889" i="1"/>
  <c r="M3890" i="1"/>
  <c r="M3891" i="1"/>
  <c r="M3892" i="1"/>
  <c r="M3893" i="1"/>
  <c r="M3894" i="1"/>
  <c r="M3895" i="1"/>
  <c r="M3896" i="1"/>
  <c r="M3897" i="1"/>
  <c r="M3898" i="1"/>
  <c r="M3899" i="1"/>
  <c r="M3900" i="1"/>
  <c r="M3901" i="1"/>
  <c r="M3902" i="1"/>
  <c r="M3903" i="1"/>
  <c r="M3904" i="1"/>
  <c r="M3905" i="1"/>
  <c r="M3906" i="1"/>
  <c r="M3907" i="1"/>
  <c r="M3908" i="1"/>
  <c r="M3909" i="1"/>
  <c r="M3910" i="1"/>
  <c r="M3911" i="1"/>
  <c r="M3912" i="1"/>
  <c r="M3913" i="1"/>
  <c r="M3914" i="1"/>
  <c r="M3915" i="1"/>
  <c r="M3916" i="1"/>
  <c r="M3917" i="1"/>
  <c r="M3918" i="1"/>
  <c r="M3919" i="1"/>
  <c r="M3920" i="1"/>
  <c r="M3921" i="1"/>
  <c r="M3922" i="1"/>
  <c r="M3923" i="1"/>
  <c r="M3924" i="1"/>
  <c r="M3925" i="1"/>
  <c r="M3926" i="1"/>
  <c r="M3927" i="1"/>
  <c r="M3928" i="1"/>
  <c r="M3929" i="1"/>
  <c r="M3930" i="1"/>
  <c r="M3931" i="1"/>
  <c r="M3932" i="1"/>
  <c r="M3933" i="1"/>
  <c r="M3934" i="1"/>
  <c r="M3935" i="1"/>
  <c r="M3936" i="1"/>
  <c r="M3937" i="1"/>
  <c r="M3938" i="1"/>
  <c r="M3939" i="1"/>
  <c r="M3940" i="1"/>
  <c r="M3941" i="1"/>
  <c r="M3942" i="1"/>
  <c r="M3943" i="1"/>
  <c r="M3944" i="1"/>
  <c r="M3945" i="1"/>
  <c r="M3946" i="1"/>
  <c r="M3947" i="1"/>
  <c r="M3948" i="1"/>
  <c r="M3949" i="1"/>
  <c r="M3950" i="1"/>
  <c r="M3951" i="1"/>
  <c r="M3952" i="1"/>
  <c r="M3953" i="1"/>
  <c r="M3954" i="1"/>
  <c r="M3955" i="1"/>
  <c r="M3956" i="1"/>
  <c r="M3957" i="1"/>
  <c r="M3958" i="1"/>
  <c r="M3959" i="1"/>
  <c r="M3960" i="1"/>
  <c r="M3961" i="1"/>
  <c r="M3962" i="1"/>
  <c r="M3963" i="1"/>
  <c r="M3964" i="1"/>
  <c r="M3965" i="1"/>
  <c r="M3966" i="1"/>
  <c r="M3967" i="1"/>
  <c r="M3968" i="1"/>
  <c r="M3969" i="1"/>
  <c r="M3970" i="1"/>
  <c r="M3971" i="1"/>
  <c r="M3972" i="1"/>
  <c r="M3973" i="1"/>
  <c r="M3974" i="1"/>
  <c r="M3975" i="1"/>
  <c r="M3976" i="1"/>
  <c r="M3977" i="1"/>
  <c r="M3978" i="1"/>
  <c r="M3979" i="1"/>
  <c r="M3980" i="1"/>
  <c r="M3981" i="1"/>
  <c r="M3982" i="1"/>
  <c r="M3983" i="1"/>
  <c r="M3984" i="1"/>
  <c r="M3985" i="1"/>
  <c r="M3986" i="1"/>
  <c r="M3987" i="1"/>
  <c r="M3988" i="1"/>
  <c r="M3989" i="1"/>
  <c r="M3990" i="1"/>
  <c r="M3991" i="1"/>
  <c r="M3992" i="1"/>
  <c r="M3993" i="1"/>
  <c r="M3994" i="1"/>
  <c r="M3995" i="1"/>
  <c r="M3996" i="1"/>
  <c r="M3997" i="1"/>
  <c r="M3998" i="1"/>
  <c r="M3999" i="1"/>
  <c r="M4000" i="1"/>
  <c r="M4001" i="1"/>
  <c r="M4002" i="1"/>
  <c r="M4003" i="1"/>
  <c r="M4004" i="1"/>
  <c r="M4005" i="1"/>
  <c r="M4006" i="1"/>
  <c r="M4007" i="1"/>
  <c r="M4008" i="1"/>
  <c r="M4009" i="1"/>
  <c r="M4010" i="1"/>
  <c r="M4011" i="1"/>
  <c r="M4012" i="1"/>
  <c r="M4013" i="1"/>
  <c r="M4014" i="1"/>
  <c r="M4015" i="1"/>
  <c r="M4016" i="1"/>
  <c r="M4017" i="1"/>
  <c r="M4018" i="1"/>
  <c r="M4019" i="1"/>
  <c r="M4020" i="1"/>
  <c r="M4021" i="1"/>
  <c r="M4022" i="1"/>
  <c r="M4023" i="1"/>
  <c r="M4024" i="1"/>
  <c r="M4025" i="1"/>
  <c r="M4026" i="1"/>
  <c r="M4027" i="1"/>
  <c r="M4028" i="1"/>
  <c r="M4029" i="1"/>
  <c r="M4030" i="1"/>
  <c r="M4031" i="1"/>
  <c r="M4032" i="1"/>
  <c r="M4033" i="1"/>
  <c r="M4034" i="1"/>
  <c r="M4035" i="1"/>
  <c r="M4036" i="1"/>
  <c r="M4037" i="1"/>
  <c r="M4038" i="1"/>
  <c r="M4039" i="1"/>
  <c r="M4040" i="1"/>
  <c r="M4041" i="1"/>
  <c r="M4042" i="1"/>
  <c r="M4043" i="1"/>
  <c r="M4044" i="1"/>
  <c r="M4045" i="1"/>
  <c r="M4046" i="1"/>
  <c r="M4047" i="1"/>
  <c r="M4048" i="1"/>
  <c r="M4049" i="1"/>
  <c r="M4050" i="1"/>
  <c r="M4051" i="1"/>
  <c r="M4052" i="1"/>
  <c r="M4053" i="1"/>
  <c r="M4054" i="1"/>
  <c r="M4055" i="1"/>
  <c r="M4056" i="1"/>
  <c r="M4057" i="1"/>
  <c r="M4058" i="1"/>
  <c r="M4059" i="1"/>
  <c r="M4060" i="1"/>
  <c r="M4061" i="1"/>
  <c r="M4062" i="1"/>
  <c r="M4063" i="1"/>
  <c r="M4064" i="1"/>
  <c r="M4065" i="1"/>
  <c r="M4066" i="1"/>
  <c r="M4067" i="1"/>
  <c r="M4068" i="1"/>
  <c r="M4069" i="1"/>
  <c r="M4070" i="1"/>
  <c r="M4071" i="1"/>
  <c r="M4072" i="1"/>
  <c r="M4073" i="1"/>
  <c r="M4074" i="1"/>
  <c r="M4075" i="1"/>
  <c r="M4076" i="1"/>
  <c r="M4077" i="1"/>
  <c r="M4078" i="1"/>
  <c r="M4079" i="1"/>
  <c r="M4080" i="1"/>
  <c r="M4081" i="1"/>
  <c r="M4082" i="1"/>
  <c r="M4083" i="1"/>
  <c r="M4084" i="1"/>
  <c r="M4085" i="1"/>
  <c r="M4086" i="1"/>
  <c r="M4087" i="1"/>
  <c r="M4088" i="1"/>
  <c r="M4089" i="1"/>
  <c r="M4090" i="1"/>
  <c r="M4091" i="1"/>
  <c r="M4092" i="1"/>
  <c r="M4093" i="1"/>
  <c r="M4094" i="1"/>
  <c r="M4095" i="1"/>
  <c r="M4096" i="1"/>
  <c r="M4097" i="1"/>
  <c r="M4098" i="1"/>
  <c r="M4099" i="1"/>
  <c r="M4100" i="1"/>
  <c r="M4101" i="1"/>
  <c r="M4102" i="1"/>
  <c r="M4103" i="1"/>
  <c r="M4104" i="1"/>
  <c r="M4105" i="1"/>
  <c r="M4106" i="1"/>
  <c r="M4107" i="1"/>
  <c r="M4108" i="1"/>
  <c r="M4109" i="1"/>
  <c r="M4110" i="1"/>
  <c r="M4111" i="1"/>
  <c r="M4112" i="1"/>
  <c r="M4113" i="1"/>
  <c r="M4114" i="1"/>
  <c r="M4115" i="1"/>
  <c r="M4116" i="1"/>
  <c r="M4117" i="1"/>
  <c r="M4118" i="1"/>
  <c r="M4119" i="1"/>
  <c r="M4120" i="1"/>
  <c r="M4121" i="1"/>
  <c r="M4122" i="1"/>
  <c r="M4123" i="1"/>
  <c r="M4124" i="1"/>
  <c r="M4125" i="1"/>
  <c r="M4126" i="1"/>
  <c r="M4127" i="1"/>
  <c r="M4128" i="1"/>
  <c r="M4129" i="1"/>
  <c r="M4130" i="1"/>
  <c r="M4131" i="1"/>
  <c r="M4132" i="1"/>
  <c r="M4133" i="1"/>
  <c r="M4134" i="1"/>
  <c r="M4135" i="1"/>
  <c r="M4136" i="1"/>
  <c r="M4137" i="1"/>
  <c r="M4138" i="1"/>
  <c r="M4139" i="1"/>
  <c r="M4140" i="1"/>
  <c r="M4141" i="1"/>
  <c r="M4142" i="1"/>
  <c r="M4143" i="1"/>
  <c r="M4144" i="1"/>
  <c r="M4145" i="1"/>
  <c r="M4146" i="1"/>
  <c r="M4147" i="1"/>
  <c r="M4148" i="1"/>
  <c r="M4149" i="1"/>
  <c r="M4150" i="1"/>
  <c r="M4151" i="1"/>
  <c r="M4152" i="1"/>
  <c r="M4153" i="1"/>
  <c r="M4154" i="1"/>
  <c r="M4155" i="1"/>
  <c r="M4156" i="1"/>
  <c r="M4157" i="1"/>
  <c r="M4158" i="1"/>
  <c r="M4159" i="1"/>
  <c r="M4160" i="1"/>
  <c r="M4161" i="1"/>
  <c r="M4162" i="1"/>
  <c r="M4163" i="1"/>
  <c r="M4164" i="1"/>
  <c r="M4165" i="1"/>
  <c r="M4166" i="1"/>
  <c r="M4167" i="1"/>
  <c r="M4168" i="1"/>
  <c r="M4169" i="1"/>
  <c r="M4170" i="1"/>
  <c r="M4171" i="1"/>
  <c r="M4172" i="1"/>
  <c r="M4173" i="1"/>
  <c r="M4174" i="1"/>
  <c r="M4175" i="1"/>
  <c r="M4176" i="1"/>
  <c r="M4177" i="1"/>
  <c r="M4178" i="1"/>
  <c r="M4179" i="1"/>
  <c r="M4180" i="1"/>
  <c r="M4181" i="1"/>
  <c r="M4182" i="1"/>
  <c r="M4183" i="1"/>
  <c r="M4184" i="1"/>
  <c r="M4185" i="1"/>
  <c r="M4186" i="1"/>
  <c r="M4187" i="1"/>
  <c r="M4188" i="1"/>
  <c r="M4189" i="1"/>
  <c r="M4190" i="1"/>
  <c r="M4191" i="1"/>
  <c r="M4192" i="1"/>
  <c r="M4193" i="1"/>
  <c r="M4194" i="1"/>
  <c r="M4195" i="1"/>
  <c r="M4196" i="1"/>
  <c r="M4197" i="1"/>
  <c r="M4198" i="1"/>
  <c r="M4199" i="1"/>
  <c r="M4200" i="1"/>
  <c r="M4201" i="1"/>
  <c r="M4202" i="1"/>
  <c r="M4203" i="1"/>
  <c r="M4204" i="1"/>
  <c r="M4205" i="1"/>
  <c r="M4206" i="1"/>
  <c r="M4207" i="1"/>
  <c r="M4208" i="1"/>
  <c r="M4209" i="1"/>
  <c r="M4210" i="1"/>
  <c r="M4211" i="1"/>
  <c r="M4212" i="1"/>
  <c r="M4213" i="1"/>
  <c r="M4214" i="1"/>
  <c r="M4215" i="1"/>
  <c r="M4216" i="1"/>
  <c r="M4217" i="1"/>
  <c r="M4218" i="1"/>
  <c r="M4219" i="1"/>
  <c r="M4220" i="1"/>
  <c r="M4221" i="1"/>
  <c r="M4222" i="1"/>
  <c r="M4223" i="1"/>
  <c r="M4224" i="1"/>
  <c r="M4225" i="1"/>
  <c r="M4226" i="1"/>
  <c r="M4227" i="1"/>
  <c r="M4228" i="1"/>
  <c r="M4229" i="1"/>
  <c r="M4230" i="1"/>
  <c r="M4231" i="1"/>
  <c r="M4232" i="1"/>
  <c r="M4233" i="1"/>
  <c r="M4234" i="1"/>
  <c r="M4235" i="1"/>
  <c r="M4236" i="1"/>
  <c r="M4237" i="1"/>
  <c r="M4238" i="1"/>
  <c r="M4239" i="1"/>
  <c r="M4240" i="1"/>
  <c r="M4241" i="1"/>
  <c r="M4242" i="1"/>
  <c r="M4243" i="1"/>
  <c r="M4244" i="1"/>
  <c r="M4245" i="1"/>
  <c r="M4246" i="1"/>
  <c r="M4247" i="1"/>
  <c r="M4248" i="1"/>
  <c r="M4249" i="1"/>
  <c r="M4250" i="1"/>
  <c r="M4251" i="1"/>
  <c r="M4252" i="1"/>
  <c r="M4253" i="1"/>
  <c r="M4254" i="1"/>
  <c r="M4255" i="1"/>
  <c r="M4256" i="1"/>
  <c r="M4257" i="1"/>
  <c r="M4258" i="1"/>
  <c r="M4259" i="1"/>
  <c r="M4260" i="1"/>
  <c r="M4261" i="1"/>
  <c r="M4262" i="1"/>
  <c r="M4263" i="1"/>
  <c r="M4264" i="1"/>
  <c r="M4265" i="1"/>
  <c r="M4266" i="1"/>
  <c r="M4267" i="1"/>
  <c r="M4268" i="1"/>
  <c r="M4269" i="1"/>
  <c r="M4270" i="1"/>
  <c r="M4271" i="1"/>
  <c r="M4272" i="1"/>
  <c r="M4273" i="1"/>
  <c r="M4274" i="1"/>
  <c r="M4275" i="1"/>
  <c r="M4276" i="1"/>
  <c r="M4277" i="1"/>
  <c r="M4278" i="1"/>
  <c r="M4279" i="1"/>
  <c r="M4280" i="1"/>
  <c r="M4281" i="1"/>
  <c r="M4282" i="1"/>
  <c r="M4283" i="1"/>
  <c r="M4284" i="1"/>
  <c r="M4285" i="1"/>
  <c r="M4286" i="1"/>
  <c r="M4287" i="1"/>
  <c r="M4288" i="1"/>
  <c r="M4289" i="1"/>
  <c r="M4290" i="1"/>
  <c r="M4291" i="1"/>
  <c r="M4292" i="1"/>
  <c r="M4293" i="1"/>
  <c r="M4294" i="1"/>
  <c r="M4295" i="1"/>
  <c r="M4296" i="1"/>
  <c r="M4297" i="1"/>
  <c r="M4298" i="1"/>
  <c r="M4299" i="1"/>
  <c r="M4300" i="1"/>
  <c r="M4301" i="1"/>
  <c r="M4302" i="1"/>
  <c r="M4303" i="1"/>
  <c r="M4304" i="1"/>
  <c r="M4305" i="1"/>
  <c r="M4306" i="1"/>
  <c r="M4307" i="1"/>
  <c r="M4308" i="1"/>
  <c r="M4309" i="1"/>
  <c r="M4310" i="1"/>
  <c r="M4311" i="1"/>
  <c r="M4312" i="1"/>
  <c r="M4313" i="1"/>
  <c r="M4314" i="1"/>
  <c r="M4315" i="1"/>
  <c r="M4316" i="1"/>
  <c r="M4317" i="1"/>
  <c r="M4318" i="1"/>
  <c r="M4319" i="1"/>
  <c r="M4320" i="1"/>
  <c r="M4321" i="1"/>
  <c r="M4322" i="1"/>
  <c r="M4323" i="1"/>
  <c r="M4324" i="1"/>
  <c r="M4325" i="1"/>
  <c r="M4326" i="1"/>
  <c r="M4327" i="1"/>
  <c r="M4328" i="1"/>
  <c r="M4329" i="1"/>
  <c r="M4330" i="1"/>
  <c r="M4331" i="1"/>
  <c r="M4332" i="1"/>
  <c r="M4333" i="1"/>
  <c r="M4334" i="1"/>
  <c r="M4335" i="1"/>
  <c r="M4336" i="1"/>
  <c r="M4337" i="1"/>
  <c r="M4338" i="1"/>
  <c r="M4339" i="1"/>
  <c r="M4340" i="1"/>
  <c r="M4341" i="1"/>
  <c r="M4342" i="1"/>
  <c r="M4343" i="1"/>
  <c r="M4344" i="1"/>
  <c r="M4345" i="1"/>
  <c r="M4346" i="1"/>
  <c r="M4347" i="1"/>
  <c r="M4348" i="1"/>
  <c r="M4349" i="1"/>
  <c r="M4350" i="1"/>
  <c r="M4351" i="1"/>
  <c r="M4352" i="1"/>
  <c r="M4353" i="1"/>
  <c r="M4354" i="1"/>
  <c r="M4355" i="1"/>
  <c r="M4356" i="1"/>
  <c r="M4357" i="1"/>
  <c r="M4358" i="1"/>
  <c r="M4359" i="1"/>
  <c r="M4360" i="1"/>
  <c r="M4361" i="1"/>
  <c r="M4362" i="1"/>
  <c r="M4363" i="1"/>
  <c r="M4364" i="1"/>
  <c r="M4365" i="1"/>
  <c r="M4366" i="1"/>
  <c r="M4367" i="1"/>
  <c r="M4368" i="1"/>
  <c r="M4369" i="1"/>
  <c r="M4370" i="1"/>
  <c r="M4371" i="1"/>
  <c r="M4372" i="1"/>
  <c r="M4373" i="1"/>
  <c r="M4374" i="1"/>
  <c r="M4375" i="1"/>
  <c r="M4376" i="1"/>
  <c r="M4377" i="1"/>
  <c r="M4378" i="1"/>
  <c r="M4379" i="1"/>
  <c r="M4380" i="1"/>
  <c r="M4381" i="1"/>
  <c r="M4382" i="1"/>
  <c r="M4383" i="1"/>
  <c r="M4384" i="1"/>
  <c r="M4385" i="1"/>
  <c r="M4386" i="1"/>
  <c r="M4387" i="1"/>
  <c r="M4388" i="1"/>
  <c r="M4389" i="1"/>
  <c r="M4390" i="1"/>
  <c r="M4391" i="1"/>
  <c r="M4392" i="1"/>
  <c r="M4393" i="1"/>
  <c r="M4394" i="1"/>
  <c r="M4395" i="1"/>
  <c r="M4396" i="1"/>
  <c r="M4397" i="1"/>
  <c r="M4398" i="1"/>
  <c r="M4399" i="1"/>
  <c r="M4400" i="1"/>
  <c r="M4401" i="1"/>
  <c r="M4402" i="1"/>
  <c r="M4403" i="1"/>
  <c r="M4404" i="1"/>
  <c r="M4405" i="1"/>
  <c r="M4406" i="1"/>
  <c r="M4407" i="1"/>
  <c r="M4408" i="1"/>
  <c r="M4409" i="1"/>
  <c r="M4410" i="1"/>
  <c r="M4411" i="1"/>
  <c r="M4412" i="1"/>
  <c r="M4413" i="1"/>
  <c r="M4414" i="1"/>
  <c r="M4415" i="1"/>
  <c r="M4416" i="1"/>
  <c r="M4417" i="1"/>
  <c r="M4418" i="1"/>
  <c r="M4419" i="1"/>
  <c r="M4420" i="1"/>
  <c r="M4421" i="1"/>
  <c r="M4422" i="1"/>
  <c r="M4423" i="1"/>
  <c r="M4424" i="1"/>
  <c r="M4425" i="1"/>
  <c r="M4426" i="1"/>
  <c r="M4427" i="1"/>
  <c r="M4428" i="1"/>
  <c r="M4429" i="1"/>
  <c r="M4430" i="1"/>
  <c r="M4431" i="1"/>
  <c r="M4432" i="1"/>
  <c r="M4433" i="1"/>
  <c r="M4434" i="1"/>
  <c r="M4435" i="1"/>
  <c r="M4436" i="1"/>
  <c r="M4437" i="1"/>
  <c r="M4438" i="1"/>
  <c r="M4439" i="1"/>
  <c r="M4440" i="1"/>
  <c r="M4441" i="1"/>
  <c r="M4442" i="1"/>
  <c r="M4443" i="1"/>
  <c r="M4444" i="1"/>
  <c r="M4445" i="1"/>
  <c r="M4446" i="1"/>
  <c r="M4447" i="1"/>
  <c r="M4448" i="1"/>
  <c r="M4449" i="1"/>
  <c r="M4450" i="1"/>
  <c r="M4451" i="1"/>
  <c r="M4452" i="1"/>
  <c r="M4453" i="1"/>
  <c r="M4454" i="1"/>
  <c r="M4455" i="1"/>
  <c r="M4456" i="1"/>
  <c r="M4457" i="1"/>
  <c r="M4458" i="1"/>
  <c r="M4459" i="1"/>
  <c r="M4460" i="1"/>
  <c r="M4461" i="1"/>
  <c r="M4462" i="1"/>
  <c r="M4463" i="1"/>
  <c r="M4464" i="1"/>
  <c r="M4465" i="1"/>
  <c r="M4466" i="1"/>
  <c r="M4467" i="1"/>
  <c r="M4468" i="1"/>
  <c r="M4469" i="1"/>
  <c r="M4470" i="1"/>
  <c r="M4471" i="1"/>
  <c r="M4472" i="1"/>
  <c r="M4473" i="1"/>
  <c r="M4474" i="1"/>
  <c r="M4475" i="1"/>
  <c r="M4476" i="1"/>
  <c r="M4477" i="1"/>
  <c r="M4478" i="1"/>
  <c r="M4479" i="1"/>
  <c r="M4480" i="1"/>
  <c r="M4481" i="1"/>
  <c r="M4482" i="1"/>
  <c r="M4483" i="1"/>
  <c r="M4484" i="1"/>
  <c r="M4485" i="1"/>
  <c r="M4486" i="1"/>
  <c r="M4487" i="1"/>
  <c r="M4488" i="1"/>
  <c r="M4489" i="1"/>
  <c r="M4490" i="1"/>
  <c r="M4491" i="1"/>
  <c r="M4492" i="1"/>
  <c r="M4493" i="1"/>
  <c r="M4494" i="1"/>
  <c r="M4495" i="1"/>
  <c r="M4496" i="1"/>
  <c r="M4497" i="1"/>
  <c r="M4498" i="1"/>
  <c r="M4499" i="1"/>
  <c r="M4500" i="1"/>
  <c r="M4501" i="1"/>
  <c r="M4502" i="1"/>
  <c r="M4503" i="1"/>
  <c r="M4504" i="1"/>
  <c r="M4505" i="1"/>
  <c r="M4506" i="1"/>
  <c r="M4507" i="1"/>
  <c r="M4508" i="1"/>
  <c r="M4509" i="1"/>
  <c r="M4510" i="1"/>
  <c r="M4511" i="1"/>
  <c r="M4512" i="1"/>
  <c r="M4513" i="1"/>
  <c r="M4514" i="1"/>
  <c r="M4515" i="1"/>
  <c r="M4516" i="1"/>
  <c r="M4517" i="1"/>
  <c r="M4518" i="1"/>
  <c r="M4519" i="1"/>
  <c r="M4520" i="1"/>
  <c r="M4521" i="1"/>
  <c r="M4522" i="1"/>
  <c r="M4523" i="1"/>
  <c r="M4524" i="1"/>
  <c r="M4525" i="1"/>
  <c r="M4526" i="1"/>
  <c r="M4527" i="1"/>
  <c r="M4528" i="1"/>
  <c r="M4529" i="1"/>
  <c r="M4530" i="1"/>
  <c r="M4531" i="1"/>
  <c r="M4532" i="1"/>
  <c r="M4533" i="1"/>
  <c r="M4534" i="1"/>
  <c r="M4535" i="1"/>
  <c r="M4536" i="1"/>
  <c r="M4537" i="1"/>
  <c r="M4538" i="1"/>
  <c r="M4539" i="1"/>
  <c r="M4540" i="1"/>
  <c r="M4541" i="1"/>
  <c r="M4542" i="1"/>
  <c r="M4543" i="1"/>
  <c r="M4544" i="1"/>
  <c r="M4545" i="1"/>
  <c r="M4546" i="1"/>
  <c r="M4547" i="1"/>
  <c r="M4548" i="1"/>
  <c r="M4549" i="1"/>
  <c r="M4550" i="1"/>
  <c r="M4551" i="1"/>
  <c r="M4552" i="1"/>
  <c r="M4553" i="1"/>
  <c r="M4554" i="1"/>
  <c r="M4555" i="1"/>
  <c r="M4556" i="1"/>
  <c r="M4557" i="1"/>
  <c r="M4558" i="1"/>
  <c r="M4559" i="1"/>
  <c r="M4560" i="1"/>
  <c r="M4561" i="1"/>
  <c r="M4562" i="1"/>
  <c r="M4563" i="1"/>
  <c r="M4564" i="1"/>
  <c r="M4565" i="1"/>
  <c r="M4566" i="1"/>
  <c r="M4567" i="1"/>
  <c r="M4568" i="1"/>
  <c r="M4569" i="1"/>
  <c r="M4570" i="1"/>
  <c r="M4571" i="1"/>
  <c r="M4572" i="1"/>
  <c r="M4573" i="1"/>
  <c r="M4574" i="1"/>
  <c r="M4575" i="1"/>
  <c r="M4576" i="1"/>
  <c r="M4577" i="1"/>
  <c r="M4578" i="1"/>
  <c r="M4579" i="1"/>
  <c r="M4580" i="1"/>
  <c r="M4581" i="1"/>
  <c r="M4582" i="1"/>
  <c r="M4583" i="1"/>
  <c r="M4584" i="1"/>
  <c r="M4585" i="1"/>
  <c r="M4586" i="1"/>
  <c r="M4587" i="1"/>
  <c r="M4588" i="1"/>
  <c r="M4589" i="1"/>
  <c r="M4590" i="1"/>
  <c r="M4591" i="1"/>
  <c r="M4592" i="1"/>
  <c r="M4593" i="1"/>
  <c r="M4594" i="1"/>
  <c r="M4595" i="1"/>
  <c r="M4596" i="1"/>
  <c r="M4597" i="1"/>
  <c r="M4598" i="1"/>
  <c r="M4599" i="1"/>
  <c r="M4600" i="1"/>
  <c r="M4601" i="1"/>
  <c r="M4602" i="1"/>
  <c r="M4603" i="1"/>
  <c r="M4604" i="1"/>
  <c r="M4605" i="1"/>
  <c r="M4606" i="1"/>
  <c r="M4607" i="1"/>
  <c r="M4608" i="1"/>
  <c r="M4609" i="1"/>
  <c r="M4610" i="1"/>
  <c r="M4611" i="1"/>
  <c r="M4612" i="1"/>
  <c r="M4613" i="1"/>
  <c r="M4614" i="1"/>
  <c r="M4615" i="1"/>
  <c r="M4616" i="1"/>
  <c r="M4617" i="1"/>
  <c r="M4618" i="1"/>
  <c r="M4619" i="1"/>
  <c r="M4620" i="1"/>
  <c r="M4621" i="1"/>
  <c r="M4622" i="1"/>
  <c r="M4623" i="1"/>
  <c r="M4624" i="1"/>
  <c r="M4625" i="1"/>
  <c r="M4626" i="1"/>
  <c r="M4627" i="1"/>
  <c r="M4628" i="1"/>
  <c r="M4629" i="1"/>
  <c r="M4630" i="1"/>
  <c r="M4631" i="1"/>
  <c r="M4632" i="1"/>
  <c r="M4633" i="1"/>
  <c r="M4634" i="1"/>
  <c r="M4635" i="1"/>
  <c r="M4636" i="1"/>
  <c r="M4637" i="1"/>
  <c r="M4638" i="1"/>
  <c r="M4639" i="1"/>
  <c r="M4640" i="1"/>
  <c r="M4641" i="1"/>
  <c r="M4642" i="1"/>
  <c r="M4643" i="1"/>
  <c r="M4644" i="1"/>
  <c r="M4645" i="1"/>
  <c r="M4646" i="1"/>
  <c r="M4647" i="1"/>
  <c r="M4648" i="1"/>
  <c r="M4649" i="1"/>
  <c r="M4650" i="1"/>
  <c r="M4651" i="1"/>
  <c r="M4652" i="1"/>
  <c r="M4653" i="1"/>
  <c r="M4654" i="1"/>
  <c r="M4655" i="1"/>
  <c r="M4656" i="1"/>
  <c r="M4657" i="1"/>
  <c r="M4658" i="1"/>
  <c r="M4659" i="1"/>
  <c r="M4660" i="1"/>
  <c r="M4661" i="1"/>
  <c r="M4662" i="1"/>
  <c r="M4663" i="1"/>
  <c r="M4664" i="1"/>
  <c r="M4665" i="1"/>
  <c r="M4666" i="1"/>
  <c r="M4667" i="1"/>
  <c r="M4668" i="1"/>
  <c r="M4669" i="1"/>
  <c r="M4670" i="1"/>
  <c r="M4671" i="1"/>
  <c r="M4672" i="1"/>
  <c r="M4673" i="1"/>
  <c r="M4674" i="1"/>
  <c r="M4675" i="1"/>
  <c r="M4676" i="1"/>
  <c r="M4677" i="1"/>
  <c r="M4678" i="1"/>
  <c r="M4679" i="1"/>
  <c r="M4680" i="1"/>
  <c r="M4681" i="1"/>
  <c r="M4682" i="1"/>
  <c r="M4683" i="1"/>
  <c r="M4684" i="1"/>
  <c r="M4685" i="1"/>
  <c r="M4686" i="1"/>
  <c r="M4687" i="1"/>
  <c r="M4688" i="1"/>
  <c r="M4689" i="1"/>
  <c r="M4690" i="1"/>
  <c r="M4691" i="1"/>
  <c r="M4692" i="1"/>
  <c r="M4693" i="1"/>
  <c r="M4694" i="1"/>
  <c r="M4695" i="1"/>
  <c r="M4696" i="1"/>
  <c r="M4697" i="1"/>
  <c r="M4698" i="1"/>
  <c r="M4699" i="1"/>
  <c r="M4700" i="1"/>
  <c r="M4701" i="1"/>
  <c r="M4702" i="1"/>
  <c r="M4703" i="1"/>
  <c r="M4704" i="1"/>
  <c r="M4705" i="1"/>
  <c r="M4706" i="1"/>
  <c r="M4707" i="1"/>
  <c r="M4708" i="1"/>
  <c r="M4709" i="1"/>
  <c r="M4710" i="1"/>
  <c r="M4711" i="1"/>
  <c r="M4712" i="1"/>
  <c r="M4713" i="1"/>
  <c r="M4714" i="1"/>
  <c r="M4715" i="1"/>
  <c r="M4716" i="1"/>
  <c r="M4717" i="1"/>
  <c r="M4718" i="1"/>
  <c r="M4719" i="1"/>
  <c r="M4720" i="1"/>
  <c r="M4721" i="1"/>
  <c r="M4722" i="1"/>
  <c r="M4723" i="1"/>
  <c r="M4724" i="1"/>
  <c r="M4725" i="1"/>
  <c r="M4726" i="1"/>
  <c r="M4727" i="1"/>
  <c r="M4728" i="1"/>
  <c r="M4729" i="1"/>
  <c r="M4730" i="1"/>
  <c r="M4731" i="1"/>
  <c r="M4732" i="1"/>
  <c r="M4733" i="1"/>
  <c r="M4734" i="1"/>
  <c r="M4735" i="1"/>
  <c r="M4736" i="1"/>
  <c r="M4737" i="1"/>
  <c r="M4738" i="1"/>
  <c r="M4739" i="1"/>
  <c r="M4740" i="1"/>
  <c r="M4741" i="1"/>
  <c r="M4742" i="1"/>
  <c r="M4743" i="1"/>
  <c r="M4744" i="1"/>
  <c r="M4745" i="1"/>
  <c r="M4746" i="1"/>
  <c r="M4747" i="1"/>
  <c r="M4748" i="1"/>
  <c r="M4749" i="1"/>
  <c r="M4750" i="1"/>
  <c r="M4751" i="1"/>
  <c r="M4752" i="1"/>
  <c r="M4753" i="1"/>
  <c r="M4754" i="1"/>
  <c r="M4755" i="1"/>
  <c r="M4756" i="1"/>
  <c r="M4757" i="1"/>
  <c r="M4758" i="1"/>
  <c r="M4759" i="1"/>
  <c r="M4760" i="1"/>
  <c r="M4761" i="1"/>
  <c r="M4762" i="1"/>
  <c r="M4763" i="1"/>
  <c r="M4764" i="1"/>
  <c r="M4765" i="1"/>
  <c r="M4766" i="1"/>
  <c r="M4767" i="1"/>
  <c r="M4768" i="1"/>
  <c r="M4769" i="1"/>
  <c r="M4770" i="1"/>
  <c r="M4771" i="1"/>
  <c r="M4772" i="1"/>
  <c r="M4773" i="1"/>
  <c r="M4774" i="1"/>
  <c r="M4775" i="1"/>
  <c r="M4776" i="1"/>
  <c r="M4777" i="1"/>
  <c r="M4778" i="1"/>
  <c r="M4779" i="1"/>
  <c r="M4780" i="1"/>
  <c r="M4781" i="1"/>
  <c r="M4782" i="1"/>
  <c r="M4783" i="1"/>
  <c r="M4784" i="1"/>
  <c r="M4785" i="1"/>
  <c r="M4786" i="1"/>
  <c r="M4787" i="1"/>
  <c r="M4788" i="1"/>
  <c r="M4789" i="1"/>
  <c r="M4790" i="1"/>
  <c r="M4791" i="1"/>
  <c r="M4792" i="1"/>
  <c r="M4793" i="1"/>
  <c r="M4794" i="1"/>
  <c r="M4795" i="1"/>
  <c r="M4796" i="1"/>
  <c r="M4797" i="1"/>
  <c r="M4798" i="1"/>
  <c r="M4799" i="1"/>
  <c r="M4800" i="1"/>
  <c r="M4801" i="1"/>
  <c r="M4802" i="1"/>
  <c r="M4803" i="1"/>
  <c r="M4804" i="1"/>
  <c r="M4805" i="1"/>
  <c r="M4806" i="1"/>
  <c r="M4807" i="1"/>
  <c r="M4808" i="1"/>
  <c r="M4809" i="1"/>
  <c r="M4810" i="1"/>
  <c r="M4811" i="1"/>
  <c r="M4812" i="1"/>
  <c r="M4813" i="1"/>
  <c r="M4814" i="1"/>
  <c r="M4815" i="1"/>
  <c r="M4816" i="1"/>
  <c r="M4817" i="1"/>
  <c r="M4818" i="1"/>
  <c r="M4819" i="1"/>
  <c r="M4820" i="1"/>
  <c r="M4821" i="1"/>
  <c r="M4822" i="1"/>
  <c r="M4823" i="1"/>
  <c r="M4824" i="1"/>
  <c r="M4825" i="1"/>
  <c r="M4826" i="1"/>
  <c r="M4827" i="1"/>
  <c r="M4828" i="1"/>
  <c r="M4829" i="1"/>
  <c r="M4830" i="1"/>
  <c r="M4831" i="1"/>
  <c r="M4832" i="1"/>
  <c r="M4833" i="1"/>
  <c r="M4834" i="1"/>
  <c r="M4835" i="1"/>
  <c r="M4836" i="1"/>
  <c r="M4837" i="1"/>
  <c r="M4838" i="1"/>
  <c r="M4839" i="1"/>
  <c r="M4840" i="1"/>
  <c r="M4841" i="1"/>
  <c r="M4842" i="1"/>
  <c r="M4843" i="1"/>
  <c r="M4844" i="1"/>
  <c r="M4845" i="1"/>
  <c r="M4846" i="1"/>
  <c r="M4847" i="1"/>
  <c r="M4848" i="1"/>
  <c r="M4849" i="1"/>
  <c r="M4850" i="1"/>
  <c r="M4851" i="1"/>
  <c r="M4852" i="1"/>
  <c r="M4853" i="1"/>
  <c r="M4854" i="1"/>
  <c r="M4855" i="1"/>
  <c r="M4856" i="1"/>
  <c r="M4857" i="1"/>
  <c r="M4858" i="1"/>
  <c r="M4859" i="1"/>
  <c r="M4860" i="1"/>
  <c r="M4861" i="1"/>
  <c r="M4862" i="1"/>
  <c r="M4863" i="1"/>
  <c r="M4864" i="1"/>
  <c r="M4865" i="1"/>
  <c r="M4866" i="1"/>
  <c r="M4867" i="1"/>
  <c r="M4868" i="1"/>
  <c r="M4869" i="1"/>
  <c r="M4870" i="1"/>
  <c r="M4871" i="1"/>
  <c r="M4872" i="1"/>
  <c r="M4873" i="1"/>
  <c r="M4874" i="1"/>
  <c r="M4875" i="1"/>
  <c r="M4876" i="1"/>
  <c r="M4877" i="1"/>
  <c r="M4878" i="1"/>
  <c r="M4879" i="1"/>
  <c r="M4880" i="1"/>
  <c r="M4881" i="1"/>
  <c r="M4882" i="1"/>
  <c r="M4883" i="1"/>
  <c r="M4884" i="1"/>
  <c r="M4885" i="1"/>
  <c r="M4886" i="1"/>
  <c r="M4887" i="1"/>
  <c r="M4888" i="1"/>
  <c r="M4889" i="1"/>
  <c r="M4890" i="1"/>
  <c r="M4891" i="1"/>
  <c r="M4892" i="1"/>
  <c r="M4893" i="1"/>
  <c r="M4894" i="1"/>
  <c r="M4895" i="1"/>
  <c r="M4896" i="1"/>
  <c r="M4897" i="1"/>
  <c r="M4898" i="1"/>
  <c r="M4899" i="1"/>
  <c r="M4900" i="1"/>
  <c r="M4901" i="1"/>
  <c r="M4902" i="1"/>
  <c r="M4903" i="1"/>
  <c r="M4904" i="1"/>
  <c r="M4905" i="1"/>
  <c r="M4906" i="1"/>
  <c r="M4907" i="1"/>
  <c r="M4908" i="1"/>
  <c r="M4909" i="1"/>
  <c r="M4910" i="1"/>
  <c r="M4911" i="1"/>
  <c r="M4912" i="1"/>
  <c r="M4913" i="1"/>
  <c r="M4914" i="1"/>
  <c r="M4915" i="1"/>
  <c r="M4916" i="1"/>
  <c r="M4917" i="1"/>
  <c r="M4918" i="1"/>
  <c r="M4919" i="1"/>
  <c r="M4920" i="1"/>
  <c r="M4921" i="1"/>
  <c r="M4922" i="1"/>
  <c r="M4923" i="1"/>
  <c r="M4924" i="1"/>
  <c r="M4925" i="1"/>
  <c r="M4926" i="1"/>
  <c r="M4927" i="1"/>
  <c r="M4928" i="1"/>
  <c r="M4929" i="1"/>
  <c r="M4930" i="1"/>
  <c r="M4931" i="1"/>
  <c r="M4932" i="1"/>
  <c r="M4933" i="1"/>
  <c r="M4934" i="1"/>
  <c r="M4935" i="1"/>
  <c r="M4936" i="1"/>
  <c r="M4937" i="1"/>
  <c r="M4938" i="1"/>
  <c r="M4939" i="1"/>
  <c r="M4940" i="1"/>
  <c r="M4941" i="1"/>
  <c r="M4942" i="1"/>
  <c r="M4943" i="1"/>
  <c r="M4944" i="1"/>
  <c r="M4945" i="1"/>
  <c r="M4946" i="1"/>
  <c r="M4947" i="1"/>
  <c r="M4948" i="1"/>
  <c r="M4949" i="1"/>
  <c r="M4950" i="1"/>
  <c r="M4951" i="1"/>
  <c r="M4952" i="1"/>
  <c r="M4953" i="1"/>
  <c r="M4954" i="1"/>
  <c r="M4955" i="1"/>
  <c r="M4956" i="1"/>
  <c r="M4957" i="1"/>
  <c r="M4958" i="1"/>
  <c r="M4959" i="1"/>
  <c r="M4960" i="1"/>
  <c r="M4961" i="1"/>
  <c r="M4962" i="1"/>
  <c r="M4963" i="1"/>
  <c r="M4964" i="1"/>
  <c r="M4965" i="1"/>
  <c r="M4966" i="1"/>
  <c r="M4967" i="1"/>
  <c r="M4968" i="1"/>
  <c r="M4969" i="1"/>
  <c r="M4970" i="1"/>
  <c r="M4971" i="1"/>
  <c r="M4972" i="1"/>
  <c r="M4973" i="1"/>
  <c r="M4974" i="1"/>
  <c r="M4975" i="1"/>
  <c r="M4976" i="1"/>
  <c r="M4977" i="1"/>
  <c r="M4978" i="1"/>
  <c r="M4979" i="1"/>
  <c r="M4980" i="1"/>
  <c r="M4981" i="1"/>
  <c r="M4982" i="1"/>
  <c r="M4983" i="1"/>
  <c r="M4984" i="1"/>
  <c r="M4985" i="1"/>
  <c r="M4986" i="1"/>
  <c r="M4987" i="1"/>
  <c r="M4988" i="1"/>
  <c r="M4989" i="1"/>
  <c r="M4990" i="1"/>
  <c r="M4991" i="1"/>
  <c r="M4992" i="1"/>
  <c r="M4993" i="1"/>
  <c r="M4994" i="1"/>
  <c r="M4995" i="1"/>
  <c r="M4996" i="1"/>
  <c r="M4997" i="1"/>
  <c r="M4998" i="1"/>
  <c r="M4999" i="1"/>
  <c r="M5000" i="1"/>
  <c r="M5001" i="1"/>
  <c r="M5002" i="1"/>
  <c r="M5003" i="1"/>
  <c r="M5004" i="1"/>
  <c r="M5005" i="1"/>
  <c r="M5006" i="1"/>
  <c r="M5007" i="1"/>
  <c r="M5008" i="1"/>
  <c r="M5009" i="1"/>
  <c r="M5010" i="1"/>
  <c r="M5011" i="1"/>
  <c r="M5012" i="1"/>
  <c r="M5013" i="1"/>
  <c r="M5014" i="1"/>
  <c r="M5015" i="1"/>
  <c r="M5016" i="1"/>
  <c r="M5017" i="1"/>
  <c r="M5018" i="1"/>
  <c r="M5019" i="1"/>
  <c r="M5020" i="1"/>
  <c r="M5021" i="1"/>
  <c r="M5022" i="1"/>
  <c r="M5023" i="1"/>
  <c r="M5024" i="1"/>
  <c r="M5025" i="1"/>
  <c r="M5026" i="1"/>
  <c r="M5027" i="1"/>
  <c r="M5028" i="1"/>
  <c r="M5029" i="1"/>
  <c r="M5030" i="1"/>
  <c r="M5031" i="1"/>
  <c r="M5032" i="1"/>
  <c r="M5033" i="1"/>
  <c r="M5034" i="1"/>
  <c r="M5035" i="1"/>
  <c r="M5036" i="1"/>
  <c r="M5037" i="1"/>
  <c r="M5038" i="1"/>
  <c r="M5039" i="1"/>
  <c r="M5040" i="1"/>
  <c r="M5041" i="1"/>
  <c r="M5042" i="1"/>
  <c r="M5043" i="1"/>
  <c r="M5044" i="1"/>
  <c r="M5045" i="1"/>
  <c r="M5046" i="1"/>
  <c r="M5047" i="1"/>
  <c r="M5048" i="1"/>
  <c r="M5049" i="1"/>
  <c r="M5050" i="1"/>
  <c r="M5051" i="1"/>
  <c r="M5052" i="1"/>
  <c r="M5053" i="1"/>
  <c r="M5054" i="1"/>
  <c r="M5055" i="1"/>
  <c r="M5056" i="1"/>
  <c r="M5057" i="1"/>
  <c r="M5058" i="1"/>
  <c r="M5059" i="1"/>
  <c r="M5060" i="1"/>
  <c r="M5061" i="1"/>
  <c r="M5062" i="1"/>
  <c r="M5063" i="1"/>
  <c r="M5064" i="1"/>
  <c r="M5065" i="1"/>
  <c r="M5066" i="1"/>
  <c r="M5067" i="1"/>
  <c r="M5068" i="1"/>
  <c r="M5069" i="1"/>
  <c r="M5070" i="1"/>
  <c r="M5071" i="1"/>
  <c r="M5072" i="1"/>
  <c r="M5073" i="1"/>
  <c r="M5074" i="1"/>
  <c r="M5075" i="1"/>
  <c r="M5076" i="1"/>
  <c r="M5077" i="1"/>
  <c r="M5078" i="1"/>
  <c r="M5079" i="1"/>
  <c r="M5080" i="1"/>
  <c r="M5081" i="1"/>
  <c r="M5082" i="1"/>
  <c r="M5083" i="1"/>
  <c r="M5084" i="1"/>
  <c r="M5085" i="1"/>
  <c r="M5086" i="1"/>
  <c r="M5087" i="1"/>
  <c r="M5088" i="1"/>
  <c r="M5089" i="1"/>
  <c r="M5090" i="1"/>
  <c r="M5091" i="1"/>
  <c r="M5092" i="1"/>
  <c r="M5093" i="1"/>
  <c r="M5094" i="1"/>
  <c r="M5095" i="1"/>
  <c r="M5096" i="1"/>
  <c r="M5097" i="1"/>
  <c r="M5098" i="1"/>
  <c r="M5099" i="1"/>
  <c r="M5100" i="1"/>
  <c r="M5101" i="1"/>
  <c r="M5102" i="1"/>
  <c r="M5103" i="1"/>
  <c r="M5104" i="1"/>
  <c r="M5105" i="1"/>
  <c r="M5106" i="1"/>
  <c r="M5107" i="1"/>
  <c r="M5108" i="1"/>
  <c r="M5109" i="1"/>
  <c r="M5110" i="1"/>
  <c r="M5111" i="1"/>
  <c r="M5112" i="1"/>
  <c r="M5113" i="1"/>
  <c r="M5114" i="1"/>
  <c r="M5115" i="1"/>
  <c r="M5116" i="1"/>
  <c r="M5117" i="1"/>
  <c r="M5118" i="1"/>
  <c r="M5119" i="1"/>
  <c r="M5120" i="1"/>
  <c r="M5121" i="1"/>
  <c r="M5122" i="1"/>
  <c r="M5123" i="1"/>
  <c r="M5124" i="1"/>
  <c r="M5125" i="1"/>
  <c r="M5126" i="1"/>
  <c r="M5127" i="1"/>
  <c r="M5128" i="1"/>
  <c r="M5129" i="1"/>
  <c r="M5130" i="1"/>
  <c r="M5131" i="1"/>
  <c r="M5132" i="1"/>
  <c r="M5133" i="1"/>
  <c r="M5134" i="1"/>
  <c r="M5135" i="1"/>
  <c r="M5136" i="1"/>
  <c r="M5137" i="1"/>
  <c r="M5138" i="1"/>
  <c r="M5139" i="1"/>
  <c r="M5140" i="1"/>
  <c r="M5141" i="1"/>
  <c r="M5142" i="1"/>
  <c r="M5143" i="1"/>
  <c r="M5144" i="1"/>
  <c r="M5145" i="1"/>
  <c r="M5146" i="1"/>
  <c r="M5147" i="1"/>
  <c r="M5148" i="1"/>
  <c r="M5149" i="1"/>
  <c r="M5150" i="1"/>
  <c r="M5151" i="1"/>
  <c r="M5152" i="1"/>
  <c r="M5153" i="1"/>
  <c r="M5154" i="1"/>
  <c r="M5155" i="1"/>
  <c r="M5156" i="1"/>
  <c r="M5157" i="1"/>
  <c r="M5158" i="1"/>
  <c r="M5159" i="1"/>
  <c r="M5160" i="1"/>
  <c r="M5161" i="1"/>
  <c r="M5162" i="1"/>
  <c r="M5163" i="1"/>
  <c r="M5164" i="1"/>
  <c r="M5165" i="1"/>
  <c r="M5166" i="1"/>
  <c r="M5167" i="1"/>
  <c r="M5168" i="1"/>
  <c r="M5169" i="1"/>
  <c r="M5170" i="1"/>
  <c r="M5171" i="1"/>
  <c r="M5172" i="1"/>
  <c r="M5173" i="1"/>
  <c r="M5174" i="1"/>
  <c r="M5175" i="1"/>
  <c r="M5176" i="1"/>
  <c r="M5177" i="1"/>
  <c r="M5178" i="1"/>
  <c r="M5179" i="1"/>
  <c r="M5180" i="1"/>
  <c r="M5181" i="1"/>
  <c r="M5182" i="1"/>
  <c r="M5183" i="1"/>
  <c r="M5184" i="1"/>
  <c r="M5185" i="1"/>
  <c r="M5186" i="1"/>
  <c r="M5187" i="1"/>
  <c r="M5188" i="1"/>
  <c r="M5189" i="1"/>
  <c r="M5190" i="1"/>
  <c r="M5191" i="1"/>
  <c r="M5192" i="1"/>
  <c r="M5193" i="1"/>
  <c r="M5194" i="1"/>
  <c r="M5195" i="1"/>
  <c r="M5196" i="1"/>
  <c r="M5197" i="1"/>
  <c r="M5198" i="1"/>
  <c r="M5199" i="1"/>
  <c r="M5200" i="1"/>
  <c r="M5201" i="1"/>
  <c r="M5202" i="1"/>
  <c r="M5203" i="1"/>
  <c r="M5204" i="1"/>
  <c r="M5205" i="1"/>
  <c r="M5206" i="1"/>
  <c r="M5207" i="1"/>
  <c r="M5208" i="1"/>
  <c r="M5209" i="1"/>
  <c r="M5210" i="1"/>
  <c r="M5211" i="1"/>
  <c r="M5212" i="1"/>
  <c r="M5213" i="1"/>
  <c r="M5214" i="1"/>
  <c r="M5215" i="1"/>
  <c r="M5216" i="1"/>
  <c r="M5217" i="1"/>
  <c r="M5218" i="1"/>
  <c r="M5219" i="1"/>
  <c r="M5220" i="1"/>
  <c r="M5221" i="1"/>
  <c r="M5222" i="1"/>
  <c r="M5223" i="1"/>
  <c r="M5224" i="1"/>
  <c r="M5225" i="1"/>
  <c r="M5226" i="1"/>
  <c r="M5227" i="1"/>
  <c r="M5228" i="1"/>
  <c r="M5229" i="1"/>
  <c r="M5230" i="1"/>
  <c r="M5231" i="1"/>
  <c r="M5232" i="1"/>
  <c r="M5233" i="1"/>
  <c r="M5234" i="1"/>
  <c r="M5235" i="1"/>
  <c r="M5236" i="1"/>
  <c r="M5237" i="1"/>
  <c r="M5238" i="1"/>
  <c r="M5239" i="1"/>
  <c r="M5240" i="1"/>
  <c r="M5241" i="1"/>
  <c r="M5242" i="1"/>
  <c r="M5243" i="1"/>
  <c r="M5244" i="1"/>
  <c r="M5245" i="1"/>
  <c r="M5246" i="1"/>
  <c r="M5247" i="1"/>
  <c r="M5248" i="1"/>
  <c r="M5249" i="1"/>
  <c r="M5250" i="1"/>
  <c r="M5251" i="1"/>
  <c r="M5252" i="1"/>
  <c r="M5253" i="1"/>
  <c r="M5254" i="1"/>
  <c r="M5255" i="1"/>
  <c r="M5256" i="1"/>
  <c r="M5257" i="1"/>
  <c r="M5258" i="1"/>
  <c r="M5259" i="1"/>
  <c r="M5260" i="1"/>
  <c r="M5261" i="1"/>
  <c r="M5262" i="1"/>
  <c r="M5263" i="1"/>
  <c r="M5264" i="1"/>
  <c r="M5265" i="1"/>
  <c r="M5266" i="1"/>
  <c r="M5267" i="1"/>
  <c r="M5268" i="1"/>
  <c r="M5269" i="1"/>
  <c r="M5270" i="1"/>
  <c r="M5271" i="1"/>
  <c r="M5272" i="1"/>
  <c r="M5273" i="1"/>
  <c r="M5274" i="1"/>
  <c r="M5275" i="1"/>
  <c r="M5276" i="1"/>
  <c r="M5277" i="1"/>
  <c r="M5278" i="1"/>
  <c r="M5279" i="1"/>
  <c r="M5280" i="1"/>
  <c r="M5281" i="1"/>
  <c r="M5282" i="1"/>
  <c r="M5283" i="1"/>
  <c r="M5284" i="1"/>
  <c r="M5285" i="1"/>
  <c r="M5286" i="1"/>
  <c r="M5287" i="1"/>
  <c r="M5288" i="1"/>
  <c r="M5289" i="1"/>
  <c r="M5290" i="1"/>
  <c r="M5291" i="1"/>
  <c r="M5292" i="1"/>
  <c r="M5293" i="1"/>
  <c r="M5294" i="1"/>
  <c r="M5295" i="1"/>
  <c r="M5296" i="1"/>
  <c r="M5297" i="1"/>
  <c r="M5298" i="1"/>
  <c r="M5299" i="1"/>
  <c r="M5300" i="1"/>
  <c r="M5301" i="1"/>
  <c r="M5302" i="1"/>
  <c r="M5303" i="1"/>
  <c r="M5304" i="1"/>
  <c r="M5305" i="1"/>
  <c r="M5306" i="1"/>
  <c r="M5307" i="1"/>
  <c r="M5308" i="1"/>
  <c r="M5309" i="1"/>
  <c r="M5310" i="1"/>
  <c r="M5311" i="1"/>
  <c r="M5312" i="1"/>
  <c r="M5313" i="1"/>
  <c r="M5314" i="1"/>
  <c r="M5315" i="1"/>
  <c r="M5316" i="1"/>
  <c r="M5317" i="1"/>
  <c r="M5318" i="1"/>
  <c r="M5319" i="1"/>
  <c r="M5320" i="1"/>
  <c r="M5321" i="1"/>
  <c r="M5322" i="1"/>
  <c r="M5323" i="1"/>
  <c r="M5324" i="1"/>
  <c r="M5325" i="1"/>
  <c r="M5326" i="1"/>
  <c r="M5327" i="1"/>
  <c r="M5328" i="1"/>
  <c r="M5329" i="1"/>
  <c r="M5330" i="1"/>
  <c r="M5331" i="1"/>
  <c r="M5332" i="1"/>
  <c r="M5333" i="1"/>
  <c r="M5334" i="1"/>
  <c r="M5335" i="1"/>
  <c r="M5336" i="1"/>
  <c r="M5337" i="1"/>
  <c r="M5338" i="1"/>
  <c r="M5339" i="1"/>
  <c r="M5340" i="1"/>
  <c r="M5341" i="1"/>
  <c r="M5342" i="1"/>
  <c r="M5343" i="1"/>
  <c r="M5344" i="1"/>
  <c r="M5345" i="1"/>
  <c r="M5346" i="1"/>
  <c r="M5347" i="1"/>
  <c r="M5348" i="1"/>
  <c r="M5349" i="1"/>
  <c r="M5350" i="1"/>
  <c r="M5351" i="1"/>
  <c r="M5352" i="1"/>
  <c r="M5353" i="1"/>
  <c r="M5354" i="1"/>
  <c r="M5355" i="1"/>
  <c r="M5356" i="1"/>
  <c r="M5357" i="1"/>
  <c r="M5358" i="1"/>
  <c r="M5359" i="1"/>
  <c r="M5360" i="1"/>
  <c r="M5361" i="1"/>
  <c r="M5362" i="1"/>
  <c r="M5363" i="1"/>
  <c r="M5364" i="1"/>
  <c r="M5365" i="1"/>
  <c r="M5366" i="1"/>
  <c r="M5367" i="1"/>
  <c r="M5368" i="1"/>
  <c r="M5369" i="1"/>
  <c r="M5370" i="1"/>
  <c r="M5371" i="1"/>
  <c r="M5372" i="1"/>
  <c r="M5373" i="1"/>
  <c r="M5374" i="1"/>
  <c r="M5375" i="1"/>
  <c r="M5376" i="1"/>
  <c r="M5377" i="1"/>
  <c r="M5378" i="1"/>
  <c r="M5379" i="1"/>
  <c r="M5380" i="1"/>
  <c r="M5381" i="1"/>
  <c r="M5382" i="1"/>
  <c r="M5383" i="1"/>
  <c r="M5384" i="1"/>
  <c r="M5385" i="1"/>
  <c r="M5386" i="1"/>
  <c r="M5387" i="1"/>
  <c r="M5388" i="1"/>
  <c r="M5389" i="1"/>
  <c r="M5390" i="1"/>
  <c r="M5391" i="1"/>
  <c r="M5392" i="1"/>
  <c r="M5393" i="1"/>
  <c r="M5394" i="1"/>
  <c r="M5395" i="1"/>
  <c r="M5396" i="1"/>
  <c r="M5397" i="1"/>
  <c r="M5398" i="1"/>
  <c r="M5399" i="1"/>
  <c r="M5400" i="1"/>
  <c r="M5401" i="1"/>
  <c r="M5402" i="1"/>
  <c r="M5403" i="1"/>
  <c r="M5404" i="1"/>
  <c r="M5405" i="1"/>
  <c r="M5406" i="1"/>
  <c r="M5407" i="1"/>
  <c r="M5408" i="1"/>
  <c r="M5409" i="1"/>
  <c r="M5410" i="1"/>
  <c r="M5411" i="1"/>
  <c r="M5412" i="1"/>
  <c r="M5413" i="1"/>
  <c r="M5414" i="1"/>
  <c r="M5415" i="1"/>
  <c r="M5416" i="1"/>
  <c r="M5417" i="1"/>
  <c r="M5418" i="1"/>
  <c r="M5419" i="1"/>
  <c r="M5420" i="1"/>
  <c r="M5421" i="1"/>
  <c r="M5422" i="1"/>
  <c r="M5423" i="1"/>
  <c r="M5424" i="1"/>
  <c r="M5425" i="1"/>
  <c r="M5426" i="1"/>
  <c r="M5427" i="1"/>
  <c r="M5428" i="1"/>
  <c r="M5429" i="1"/>
  <c r="M5430" i="1"/>
  <c r="M5431" i="1"/>
  <c r="M5432" i="1"/>
  <c r="M5433" i="1"/>
  <c r="M5434" i="1"/>
  <c r="M5435" i="1"/>
  <c r="M5436" i="1"/>
  <c r="M5437" i="1"/>
  <c r="M5438" i="1"/>
  <c r="M5439" i="1"/>
  <c r="M5440" i="1"/>
  <c r="M5441" i="1"/>
  <c r="M5442" i="1"/>
  <c r="M5443" i="1"/>
  <c r="M5444" i="1"/>
  <c r="M5445" i="1"/>
  <c r="M5446" i="1"/>
  <c r="M5447" i="1"/>
  <c r="M5448" i="1"/>
  <c r="M5449" i="1"/>
  <c r="M5450" i="1"/>
  <c r="M5451" i="1"/>
  <c r="M5452" i="1"/>
  <c r="M5453" i="1"/>
  <c r="M5454" i="1"/>
  <c r="M5455" i="1"/>
  <c r="M5456" i="1"/>
  <c r="M5457" i="1"/>
  <c r="M5458" i="1"/>
  <c r="M5459" i="1"/>
  <c r="M5460" i="1"/>
  <c r="M5461" i="1"/>
  <c r="M5462" i="1"/>
  <c r="M5463" i="1"/>
  <c r="M5464" i="1"/>
  <c r="M5465" i="1"/>
  <c r="M5466" i="1"/>
  <c r="M5467" i="1"/>
  <c r="M5468" i="1"/>
  <c r="M5469" i="1"/>
  <c r="M5470" i="1"/>
  <c r="M5471" i="1"/>
  <c r="M5472" i="1"/>
  <c r="M5473" i="1"/>
  <c r="M5474" i="1"/>
  <c r="M5475" i="1"/>
  <c r="M5476" i="1"/>
  <c r="M5477" i="1"/>
  <c r="M5478" i="1"/>
  <c r="M5479" i="1"/>
  <c r="M5480" i="1"/>
  <c r="M5481" i="1"/>
  <c r="M5482" i="1"/>
  <c r="M5483" i="1"/>
  <c r="M5484" i="1"/>
  <c r="M5485" i="1"/>
  <c r="M5486" i="1"/>
  <c r="M5487" i="1"/>
  <c r="M5488" i="1"/>
  <c r="M5489" i="1"/>
  <c r="M5490" i="1"/>
  <c r="M5491" i="1"/>
  <c r="M5492" i="1"/>
  <c r="M5493" i="1"/>
  <c r="M5494" i="1"/>
  <c r="M5495" i="1"/>
  <c r="M5496" i="1"/>
  <c r="M5497" i="1"/>
  <c r="M5498" i="1"/>
  <c r="M5499" i="1"/>
  <c r="M5500" i="1"/>
  <c r="M5501" i="1"/>
  <c r="M5502" i="1"/>
  <c r="M5503" i="1"/>
  <c r="M5504" i="1"/>
  <c r="M5505" i="1"/>
  <c r="M5506" i="1"/>
  <c r="M5507" i="1"/>
  <c r="M5508" i="1"/>
  <c r="M5509" i="1"/>
  <c r="M5510" i="1"/>
  <c r="M5511" i="1"/>
  <c r="M5512" i="1"/>
  <c r="M5513" i="1"/>
  <c r="M5514" i="1"/>
  <c r="M5515" i="1"/>
  <c r="M5516" i="1"/>
  <c r="M5517" i="1"/>
  <c r="M5518" i="1"/>
  <c r="M5519" i="1"/>
  <c r="M5520" i="1"/>
  <c r="M5521" i="1"/>
  <c r="M5522" i="1"/>
  <c r="M5523" i="1"/>
  <c r="M5524" i="1"/>
  <c r="M5525" i="1"/>
  <c r="M5526" i="1"/>
  <c r="M5527" i="1"/>
  <c r="M5528" i="1"/>
  <c r="M5529" i="1"/>
  <c r="M5530" i="1"/>
  <c r="M5531" i="1"/>
  <c r="M5532" i="1"/>
  <c r="M5533" i="1"/>
  <c r="M5534" i="1"/>
  <c r="M5535" i="1"/>
  <c r="M5536" i="1"/>
  <c r="M5537" i="1"/>
  <c r="M5538" i="1"/>
  <c r="M5539" i="1"/>
  <c r="M5540" i="1"/>
  <c r="M5541" i="1"/>
  <c r="M5542" i="1"/>
  <c r="M5543" i="1"/>
  <c r="M5544" i="1"/>
  <c r="M5545" i="1"/>
  <c r="M5546" i="1"/>
  <c r="M5547" i="1"/>
  <c r="M5548" i="1"/>
  <c r="M5549" i="1"/>
  <c r="M5550" i="1"/>
  <c r="M5551" i="1"/>
  <c r="M5552" i="1"/>
  <c r="M5553" i="1"/>
  <c r="M5554" i="1"/>
  <c r="M5555" i="1"/>
  <c r="M5556" i="1"/>
  <c r="M5557" i="1"/>
  <c r="M5558" i="1"/>
  <c r="M5559" i="1"/>
  <c r="M5560" i="1"/>
  <c r="M5561" i="1"/>
  <c r="M5562" i="1"/>
  <c r="M5563" i="1"/>
  <c r="M5564" i="1"/>
  <c r="M5565" i="1"/>
  <c r="M5566" i="1"/>
  <c r="M5567" i="1"/>
  <c r="M5568" i="1"/>
  <c r="M5569" i="1"/>
  <c r="M5570" i="1"/>
  <c r="M5571" i="1"/>
  <c r="M5572" i="1"/>
  <c r="M5573" i="1"/>
  <c r="M5574" i="1"/>
  <c r="M5575" i="1"/>
  <c r="M5576" i="1"/>
  <c r="M5577" i="1"/>
  <c r="M5578" i="1"/>
  <c r="M5579" i="1"/>
  <c r="M5580" i="1"/>
  <c r="M5581" i="1"/>
  <c r="M5582" i="1"/>
  <c r="M5583" i="1"/>
  <c r="M5584" i="1"/>
  <c r="M5585" i="1"/>
  <c r="M5586" i="1"/>
  <c r="M5587" i="1"/>
  <c r="M5588" i="1"/>
  <c r="M5589" i="1"/>
  <c r="M5590" i="1"/>
  <c r="M5591" i="1"/>
  <c r="M5592" i="1"/>
  <c r="M5593" i="1"/>
  <c r="M5594" i="1"/>
  <c r="M5595" i="1"/>
  <c r="M5596" i="1"/>
  <c r="M5597" i="1"/>
  <c r="M5598" i="1"/>
  <c r="M5599" i="1"/>
  <c r="M5600" i="1"/>
  <c r="M5601" i="1"/>
  <c r="M5602" i="1"/>
  <c r="M5603" i="1"/>
  <c r="M5604" i="1"/>
  <c r="M5605" i="1"/>
  <c r="M5606" i="1"/>
  <c r="M5607" i="1"/>
  <c r="M5608" i="1"/>
  <c r="M5609" i="1"/>
  <c r="M5610" i="1"/>
  <c r="M5611" i="1"/>
  <c r="M5612" i="1"/>
  <c r="M5613" i="1"/>
  <c r="M5614" i="1"/>
  <c r="M5615" i="1"/>
  <c r="M5616" i="1"/>
  <c r="M5617" i="1"/>
  <c r="M5618" i="1"/>
  <c r="M5619" i="1"/>
  <c r="M5620" i="1"/>
  <c r="M5621" i="1"/>
  <c r="M5622" i="1"/>
  <c r="M5623" i="1"/>
  <c r="M5624" i="1"/>
  <c r="M5625" i="1"/>
  <c r="M5626" i="1"/>
  <c r="M5627" i="1"/>
  <c r="M5628" i="1"/>
  <c r="M5629" i="1"/>
  <c r="M5630" i="1"/>
  <c r="M5631" i="1"/>
  <c r="M5632" i="1"/>
  <c r="M5633" i="1"/>
  <c r="M5634" i="1"/>
  <c r="M5635" i="1"/>
  <c r="M5636" i="1"/>
  <c r="M5637" i="1"/>
  <c r="M5638" i="1"/>
  <c r="M5639" i="1"/>
  <c r="M5640" i="1"/>
  <c r="M5641" i="1"/>
  <c r="M5642" i="1"/>
  <c r="M5643" i="1"/>
  <c r="M5644" i="1"/>
  <c r="M5645" i="1"/>
  <c r="M5646" i="1"/>
  <c r="M5647" i="1"/>
  <c r="M5648" i="1"/>
  <c r="M5649" i="1"/>
  <c r="M5650" i="1"/>
  <c r="M5651" i="1"/>
  <c r="M5652" i="1"/>
  <c r="M5653" i="1"/>
  <c r="M5654" i="1"/>
  <c r="M5655" i="1"/>
  <c r="M5656" i="1"/>
  <c r="M5657" i="1"/>
  <c r="M5658" i="1"/>
  <c r="M5659" i="1"/>
  <c r="M5660" i="1"/>
  <c r="M5661" i="1"/>
  <c r="M5662" i="1"/>
  <c r="M5663" i="1"/>
  <c r="M5664" i="1"/>
  <c r="M5665" i="1"/>
  <c r="M5666" i="1"/>
  <c r="M5667" i="1"/>
  <c r="M5668" i="1"/>
  <c r="M5669" i="1"/>
  <c r="M5670" i="1"/>
  <c r="M5671" i="1"/>
  <c r="M5672" i="1"/>
  <c r="M5673" i="1"/>
  <c r="M5674" i="1"/>
  <c r="M5675" i="1"/>
  <c r="M5676" i="1"/>
  <c r="M5677" i="1"/>
  <c r="M5678" i="1"/>
  <c r="M5679" i="1"/>
  <c r="M5680" i="1"/>
  <c r="M5681" i="1"/>
  <c r="M5682" i="1"/>
  <c r="M5683" i="1"/>
  <c r="M5684" i="1"/>
  <c r="M5685" i="1"/>
  <c r="M5686" i="1"/>
  <c r="M5687" i="1"/>
  <c r="M5688" i="1"/>
  <c r="M5689" i="1"/>
  <c r="M5690" i="1"/>
  <c r="M5691" i="1"/>
  <c r="M5692" i="1"/>
  <c r="M5693" i="1"/>
  <c r="M5694" i="1"/>
  <c r="M5695" i="1"/>
  <c r="M5696" i="1"/>
  <c r="M5697" i="1"/>
  <c r="M5698" i="1"/>
  <c r="M5699" i="1"/>
  <c r="M5700" i="1"/>
  <c r="M5701" i="1"/>
  <c r="M5702" i="1"/>
  <c r="M5703" i="1"/>
  <c r="M5704" i="1"/>
  <c r="M5705" i="1"/>
  <c r="M5706" i="1"/>
  <c r="M5707" i="1"/>
  <c r="M5708" i="1"/>
  <c r="M5709" i="1"/>
  <c r="M5710" i="1"/>
  <c r="M5711" i="1"/>
  <c r="M5712" i="1"/>
  <c r="M5713" i="1"/>
  <c r="M5714" i="1"/>
  <c r="M5715" i="1"/>
  <c r="M5716" i="1"/>
  <c r="M5717" i="1"/>
  <c r="M5718" i="1"/>
  <c r="M5719" i="1"/>
  <c r="M5720" i="1"/>
  <c r="M5721" i="1"/>
  <c r="M5722" i="1"/>
  <c r="M5723" i="1"/>
  <c r="M5724" i="1"/>
  <c r="M5725" i="1"/>
  <c r="M5726" i="1"/>
  <c r="M5727" i="1"/>
  <c r="M5728" i="1"/>
  <c r="M5729" i="1"/>
  <c r="M5730" i="1"/>
  <c r="M5731" i="1"/>
  <c r="M5732" i="1"/>
  <c r="M5733" i="1"/>
  <c r="M5734" i="1"/>
  <c r="M5735" i="1"/>
  <c r="M5736" i="1"/>
  <c r="M5737" i="1"/>
  <c r="M5738" i="1"/>
  <c r="M5739" i="1"/>
  <c r="M5740" i="1"/>
  <c r="M5741" i="1"/>
  <c r="M5742" i="1"/>
  <c r="M5743" i="1"/>
  <c r="M5744" i="1"/>
  <c r="M5745" i="1"/>
  <c r="M5746" i="1"/>
  <c r="M5747" i="1"/>
  <c r="M5748" i="1"/>
  <c r="M5749" i="1"/>
  <c r="M5750" i="1"/>
  <c r="M5751" i="1"/>
  <c r="M5752" i="1"/>
  <c r="M5753" i="1"/>
  <c r="M5754" i="1"/>
  <c r="M5755" i="1"/>
  <c r="M5756" i="1"/>
  <c r="M5757" i="1"/>
  <c r="M5758" i="1"/>
  <c r="M5759" i="1"/>
  <c r="M5760" i="1"/>
  <c r="M5761" i="1"/>
  <c r="M5762" i="1"/>
  <c r="M5763" i="1"/>
  <c r="M5764" i="1"/>
  <c r="M5765" i="1"/>
  <c r="M5766" i="1"/>
  <c r="M5767" i="1"/>
  <c r="M5768" i="1"/>
  <c r="M5769" i="1"/>
  <c r="M5770" i="1"/>
  <c r="M5771" i="1"/>
  <c r="M5772" i="1"/>
  <c r="M5773" i="1"/>
  <c r="M5774" i="1"/>
  <c r="M5775" i="1"/>
  <c r="M5776" i="1"/>
  <c r="M5777" i="1"/>
  <c r="M5778" i="1"/>
  <c r="M5779" i="1"/>
  <c r="M5780" i="1"/>
  <c r="M5781" i="1"/>
  <c r="M5782" i="1"/>
  <c r="M5783" i="1"/>
  <c r="M5784" i="1"/>
  <c r="M5785" i="1"/>
  <c r="M5786" i="1"/>
  <c r="M5787" i="1"/>
  <c r="M5788" i="1"/>
  <c r="M5789" i="1"/>
  <c r="M5790" i="1"/>
  <c r="M5791" i="1"/>
  <c r="M5792" i="1"/>
  <c r="M5793" i="1"/>
  <c r="M5794" i="1"/>
  <c r="M5795" i="1"/>
  <c r="M5796" i="1"/>
  <c r="M5797" i="1"/>
  <c r="M5798" i="1"/>
  <c r="M5799" i="1"/>
  <c r="M5800" i="1"/>
  <c r="M5801" i="1"/>
  <c r="M5802" i="1"/>
  <c r="M5803" i="1"/>
  <c r="M5804" i="1"/>
  <c r="M5805" i="1"/>
  <c r="M5806" i="1"/>
  <c r="M5807" i="1"/>
  <c r="M5808" i="1"/>
  <c r="M5809" i="1"/>
  <c r="M5810" i="1"/>
  <c r="M5811" i="1"/>
  <c r="M5812" i="1"/>
  <c r="M5813" i="1"/>
  <c r="M5814" i="1"/>
  <c r="M5815" i="1"/>
  <c r="M5816" i="1"/>
  <c r="M5817" i="1"/>
  <c r="M5818" i="1"/>
  <c r="M5819" i="1"/>
  <c r="M5820" i="1"/>
  <c r="M5821" i="1"/>
  <c r="M5822" i="1"/>
  <c r="M5823" i="1"/>
  <c r="M5824" i="1"/>
  <c r="M5825" i="1"/>
  <c r="M5826" i="1"/>
  <c r="M5827" i="1"/>
  <c r="M5828" i="1"/>
  <c r="M5829" i="1"/>
  <c r="M5830" i="1"/>
  <c r="M5831" i="1"/>
  <c r="M5832" i="1"/>
  <c r="M5833" i="1"/>
  <c r="M5834" i="1"/>
  <c r="M5835" i="1"/>
  <c r="M5836" i="1"/>
  <c r="M5837" i="1"/>
  <c r="M5838" i="1"/>
  <c r="M5839" i="1"/>
  <c r="M5840" i="1"/>
  <c r="M5841" i="1"/>
  <c r="M5842" i="1"/>
  <c r="M5843" i="1"/>
  <c r="M5844" i="1"/>
  <c r="M5845" i="1"/>
  <c r="M5846" i="1"/>
  <c r="M5847" i="1"/>
  <c r="M5848" i="1"/>
  <c r="M5849" i="1"/>
  <c r="M5850" i="1"/>
  <c r="M5851" i="1"/>
  <c r="M5852" i="1"/>
  <c r="M5853" i="1"/>
  <c r="M5854" i="1"/>
  <c r="M5855" i="1"/>
  <c r="M5856" i="1"/>
  <c r="M5857" i="1"/>
  <c r="M5858" i="1"/>
  <c r="M5859" i="1"/>
  <c r="M5860" i="1"/>
  <c r="M5861" i="1"/>
  <c r="M5862" i="1"/>
  <c r="M5863" i="1"/>
  <c r="M5864" i="1"/>
  <c r="M5865" i="1"/>
  <c r="M5866" i="1"/>
  <c r="M5867" i="1"/>
  <c r="M5868" i="1"/>
  <c r="M5869" i="1"/>
  <c r="M5870" i="1"/>
  <c r="M5871" i="1"/>
  <c r="M5872" i="1"/>
  <c r="M5873" i="1"/>
  <c r="M5874" i="1"/>
  <c r="M5875" i="1"/>
  <c r="M5876" i="1"/>
  <c r="M5877" i="1"/>
  <c r="M5878" i="1"/>
  <c r="M5879" i="1"/>
  <c r="M5880" i="1"/>
  <c r="M5881" i="1"/>
  <c r="M5882" i="1"/>
  <c r="M5883" i="1"/>
  <c r="M5884" i="1"/>
  <c r="M5885" i="1"/>
  <c r="M5886" i="1"/>
  <c r="M5887" i="1"/>
  <c r="M5888" i="1"/>
  <c r="M5889" i="1"/>
  <c r="M5890" i="1"/>
  <c r="M5891" i="1"/>
  <c r="M5892" i="1"/>
  <c r="M5893" i="1"/>
  <c r="M5894" i="1"/>
  <c r="M5895" i="1"/>
  <c r="M5896" i="1"/>
  <c r="M5897" i="1"/>
  <c r="M5898" i="1"/>
  <c r="M5899" i="1"/>
  <c r="M5900" i="1"/>
  <c r="M5901" i="1"/>
  <c r="M5902" i="1"/>
  <c r="M5903" i="1"/>
  <c r="M5904" i="1"/>
  <c r="M5905" i="1"/>
  <c r="M5906" i="1"/>
  <c r="M5907" i="1"/>
  <c r="M5908" i="1"/>
  <c r="M5909" i="1"/>
  <c r="M5910" i="1"/>
  <c r="M5911" i="1"/>
  <c r="M5912" i="1"/>
  <c r="M5913" i="1"/>
  <c r="M5914" i="1"/>
  <c r="M5915" i="1"/>
  <c r="M5916" i="1"/>
  <c r="M5917" i="1"/>
  <c r="M5918" i="1"/>
  <c r="M5919" i="1"/>
  <c r="M5920" i="1"/>
  <c r="M5921" i="1"/>
  <c r="M5922" i="1"/>
  <c r="M5923" i="1"/>
  <c r="M5924" i="1"/>
  <c r="M5925" i="1"/>
  <c r="M5926" i="1"/>
  <c r="M5927" i="1"/>
  <c r="M5928" i="1"/>
  <c r="M5929" i="1"/>
  <c r="M5930" i="1"/>
  <c r="M5931" i="1"/>
  <c r="M5932" i="1"/>
  <c r="M5933" i="1"/>
  <c r="M5934" i="1"/>
  <c r="M5935" i="1"/>
  <c r="M5936" i="1"/>
  <c r="M5937" i="1"/>
  <c r="M5938" i="1"/>
  <c r="M5939" i="1"/>
  <c r="M5940" i="1"/>
  <c r="M5941" i="1"/>
  <c r="M5942" i="1"/>
  <c r="M5943" i="1"/>
  <c r="M5944" i="1"/>
  <c r="M5945" i="1"/>
  <c r="M5946" i="1"/>
  <c r="M5947" i="1"/>
  <c r="M5948" i="1"/>
  <c r="M5949" i="1"/>
  <c r="M5950" i="1"/>
  <c r="M5951" i="1"/>
  <c r="M5952" i="1"/>
  <c r="M5953" i="1"/>
  <c r="M5954" i="1"/>
  <c r="M5955" i="1"/>
  <c r="M5956" i="1"/>
  <c r="M5957" i="1"/>
  <c r="M5958" i="1"/>
  <c r="M5959" i="1"/>
  <c r="M5960" i="1"/>
  <c r="M5961" i="1"/>
  <c r="M5962" i="1"/>
  <c r="M5963" i="1"/>
  <c r="M5964" i="1"/>
  <c r="M5965" i="1"/>
  <c r="M5966" i="1"/>
  <c r="M5967" i="1"/>
  <c r="M5968" i="1"/>
  <c r="M5969" i="1"/>
  <c r="M5970" i="1"/>
  <c r="M5971" i="1"/>
  <c r="M5972" i="1"/>
  <c r="M5973" i="1"/>
  <c r="M5974" i="1"/>
  <c r="M5975" i="1"/>
  <c r="M5976" i="1"/>
  <c r="M5977" i="1"/>
  <c r="M5978" i="1"/>
  <c r="M5979" i="1"/>
  <c r="M5980" i="1"/>
  <c r="M5981" i="1"/>
  <c r="M5982" i="1"/>
  <c r="M5983" i="1"/>
  <c r="M5984" i="1"/>
  <c r="M5985" i="1"/>
  <c r="M5986" i="1"/>
  <c r="M5987" i="1"/>
  <c r="M5988" i="1"/>
  <c r="M5989" i="1"/>
  <c r="M5990" i="1"/>
  <c r="M5991" i="1"/>
  <c r="M5992" i="1"/>
  <c r="M5993" i="1"/>
  <c r="M5994" i="1"/>
  <c r="M5995" i="1"/>
  <c r="M5996" i="1"/>
  <c r="M5997" i="1"/>
  <c r="M5998" i="1"/>
  <c r="M5999" i="1"/>
  <c r="M6000" i="1"/>
  <c r="M6001" i="1"/>
  <c r="M6002" i="1"/>
  <c r="M6003" i="1"/>
  <c r="M6004" i="1"/>
  <c r="M6005" i="1"/>
  <c r="M6006" i="1"/>
  <c r="M6007" i="1"/>
  <c r="M6008" i="1"/>
  <c r="M6009" i="1"/>
  <c r="M6010" i="1"/>
  <c r="M6011" i="1"/>
  <c r="M6012" i="1"/>
  <c r="M6013" i="1"/>
  <c r="M6014" i="1"/>
  <c r="M6015" i="1"/>
  <c r="M6016" i="1"/>
  <c r="M6017" i="1"/>
  <c r="M6018" i="1"/>
  <c r="M6019" i="1"/>
  <c r="M6020" i="1"/>
  <c r="M6021" i="1"/>
  <c r="M6022" i="1"/>
  <c r="M6023" i="1"/>
  <c r="M6024" i="1"/>
  <c r="M6025" i="1"/>
  <c r="M6026" i="1"/>
  <c r="M6027" i="1"/>
  <c r="M6028" i="1"/>
  <c r="M6029" i="1"/>
  <c r="M6030" i="1"/>
  <c r="M6031" i="1"/>
  <c r="M6032" i="1"/>
  <c r="M6033" i="1"/>
  <c r="M6034" i="1"/>
  <c r="M6035" i="1"/>
  <c r="M6036" i="1"/>
  <c r="M6037" i="1"/>
  <c r="M6038" i="1"/>
  <c r="M6039" i="1"/>
  <c r="M6040" i="1"/>
  <c r="M6041" i="1"/>
  <c r="M6042" i="1"/>
  <c r="M6043" i="1"/>
  <c r="M6044" i="1"/>
  <c r="M6045" i="1"/>
  <c r="M6046" i="1"/>
  <c r="M6047" i="1"/>
  <c r="M6048" i="1"/>
  <c r="M6049" i="1"/>
  <c r="M6050" i="1"/>
  <c r="M6051" i="1"/>
  <c r="M6052" i="1"/>
  <c r="M6053" i="1"/>
  <c r="M6054" i="1"/>
  <c r="M6055" i="1"/>
  <c r="M6056" i="1"/>
  <c r="M6057" i="1"/>
  <c r="M6058" i="1"/>
  <c r="M6059" i="1"/>
  <c r="M6060" i="1"/>
  <c r="M6061" i="1"/>
  <c r="M6062" i="1"/>
  <c r="M6063" i="1"/>
  <c r="M6064" i="1"/>
  <c r="M6065" i="1"/>
  <c r="M6066" i="1"/>
  <c r="M6067" i="1"/>
  <c r="M6068" i="1"/>
  <c r="M6069" i="1"/>
  <c r="M6070" i="1"/>
  <c r="M6071" i="1"/>
  <c r="M6072" i="1"/>
  <c r="M6073" i="1"/>
  <c r="M6074" i="1"/>
  <c r="M6075" i="1"/>
  <c r="M6076" i="1"/>
  <c r="M6077" i="1"/>
  <c r="M6078" i="1"/>
  <c r="M6079" i="1"/>
  <c r="M6080" i="1"/>
  <c r="M6081" i="1"/>
  <c r="M6082" i="1"/>
  <c r="M6083" i="1"/>
  <c r="M6084" i="1"/>
  <c r="M6085" i="1"/>
  <c r="M6086" i="1"/>
  <c r="M6087" i="1"/>
  <c r="M6088" i="1"/>
  <c r="M6089" i="1"/>
  <c r="M6090" i="1"/>
  <c r="M6091" i="1"/>
  <c r="M6092" i="1"/>
  <c r="M6093" i="1"/>
  <c r="M6094" i="1"/>
  <c r="M6095" i="1"/>
  <c r="M6096" i="1"/>
  <c r="M6097" i="1"/>
  <c r="M6098" i="1"/>
  <c r="M6099" i="1"/>
  <c r="M6100" i="1"/>
  <c r="M6101" i="1"/>
  <c r="M6102" i="1"/>
  <c r="M6103" i="1"/>
  <c r="M6104" i="1"/>
  <c r="M6105" i="1"/>
  <c r="M6106" i="1"/>
  <c r="M6107" i="1"/>
  <c r="M6108" i="1"/>
  <c r="M6109" i="1"/>
  <c r="M6110" i="1"/>
  <c r="M6111" i="1"/>
  <c r="M6112" i="1"/>
  <c r="M6113" i="1"/>
  <c r="M6114" i="1"/>
  <c r="M6115" i="1"/>
  <c r="M6116" i="1"/>
  <c r="M6117" i="1"/>
  <c r="M6118" i="1"/>
  <c r="M6119" i="1"/>
  <c r="M6120" i="1"/>
  <c r="M6121" i="1"/>
  <c r="M6122" i="1"/>
  <c r="M6123" i="1"/>
  <c r="M6124" i="1"/>
  <c r="M6125" i="1"/>
  <c r="M6126" i="1"/>
  <c r="M6127" i="1"/>
  <c r="M6128" i="1"/>
  <c r="M6129" i="1"/>
  <c r="M6130" i="1"/>
  <c r="M6131" i="1"/>
  <c r="M6132" i="1"/>
  <c r="M6133" i="1"/>
  <c r="M6134" i="1"/>
  <c r="M6135" i="1"/>
  <c r="M6136" i="1"/>
  <c r="M6137" i="1"/>
  <c r="M6138" i="1"/>
  <c r="M6139" i="1"/>
  <c r="M6140" i="1"/>
  <c r="M6141" i="1"/>
  <c r="M6142" i="1"/>
  <c r="M6143" i="1"/>
  <c r="M6144" i="1"/>
  <c r="M6145" i="1"/>
  <c r="M6146" i="1"/>
  <c r="M6147" i="1"/>
  <c r="M6148" i="1"/>
  <c r="M6149" i="1"/>
  <c r="M6150" i="1"/>
  <c r="M6151" i="1"/>
  <c r="M6152" i="1"/>
  <c r="M6153" i="1"/>
  <c r="M6154" i="1"/>
  <c r="M6155" i="1"/>
  <c r="M6156" i="1"/>
  <c r="M6157" i="1"/>
  <c r="M6158" i="1"/>
  <c r="M6159" i="1"/>
  <c r="M6160" i="1"/>
  <c r="M6161" i="1"/>
  <c r="M6162" i="1"/>
  <c r="M6163" i="1"/>
  <c r="M6164" i="1"/>
  <c r="M6165" i="1"/>
  <c r="M6166" i="1"/>
  <c r="M6167" i="1"/>
  <c r="M6168" i="1"/>
  <c r="M6169" i="1"/>
  <c r="M6170" i="1"/>
  <c r="M6171" i="1"/>
  <c r="M6172" i="1"/>
  <c r="M6173" i="1"/>
  <c r="M6174" i="1"/>
  <c r="M6175" i="1"/>
  <c r="M6176" i="1"/>
  <c r="M6177" i="1"/>
  <c r="M6178" i="1"/>
  <c r="M6179" i="1"/>
  <c r="M6180" i="1"/>
  <c r="M6181" i="1"/>
  <c r="M6182" i="1"/>
  <c r="M6183" i="1"/>
  <c r="M6184" i="1"/>
  <c r="M6185" i="1"/>
  <c r="M6186" i="1"/>
  <c r="M6187" i="1"/>
  <c r="M6188" i="1"/>
  <c r="M6189" i="1"/>
  <c r="M6190" i="1"/>
  <c r="M6191" i="1"/>
  <c r="M6192" i="1"/>
  <c r="M6193" i="1"/>
  <c r="M6194" i="1"/>
  <c r="M6195" i="1"/>
  <c r="M6196" i="1"/>
  <c r="M6197" i="1"/>
  <c r="M6198" i="1"/>
  <c r="M6199" i="1"/>
  <c r="M6200" i="1"/>
  <c r="M6201" i="1"/>
  <c r="M6202" i="1"/>
  <c r="M6203" i="1"/>
  <c r="M6204" i="1"/>
  <c r="M6205" i="1"/>
  <c r="M6206" i="1"/>
  <c r="M6207" i="1"/>
  <c r="M6208" i="1"/>
  <c r="M6209" i="1"/>
  <c r="M6210" i="1"/>
  <c r="M6211" i="1"/>
  <c r="M6212" i="1"/>
  <c r="M6213" i="1"/>
  <c r="M6214" i="1"/>
  <c r="M6215" i="1"/>
  <c r="M6216" i="1"/>
  <c r="M6217" i="1"/>
  <c r="M6218" i="1"/>
  <c r="M6219" i="1"/>
  <c r="M6220" i="1"/>
  <c r="M6221" i="1"/>
  <c r="M6222" i="1"/>
  <c r="M6223" i="1"/>
  <c r="M6224" i="1"/>
  <c r="M6225" i="1"/>
  <c r="M6226" i="1"/>
  <c r="M6227" i="1"/>
  <c r="M6228" i="1"/>
  <c r="M6229" i="1"/>
  <c r="M6230" i="1"/>
  <c r="M6231" i="1"/>
  <c r="M6232" i="1"/>
  <c r="M6233" i="1"/>
  <c r="M6234" i="1"/>
  <c r="M6235" i="1"/>
  <c r="M6236" i="1"/>
  <c r="M6237" i="1"/>
  <c r="M6238" i="1"/>
  <c r="M6239" i="1"/>
  <c r="M6240" i="1"/>
  <c r="M6241" i="1"/>
  <c r="M6242" i="1"/>
  <c r="M6243" i="1"/>
  <c r="M6244" i="1"/>
  <c r="M6245" i="1"/>
  <c r="M6246" i="1"/>
  <c r="M6247" i="1"/>
  <c r="M6248" i="1"/>
  <c r="M6249" i="1"/>
  <c r="M6250" i="1"/>
  <c r="M6251" i="1"/>
  <c r="M6252" i="1"/>
  <c r="M6253" i="1"/>
  <c r="M6254" i="1"/>
  <c r="M6255" i="1"/>
  <c r="M6256" i="1"/>
  <c r="M6257" i="1"/>
  <c r="M6258" i="1"/>
  <c r="M6259" i="1"/>
  <c r="M6260" i="1"/>
  <c r="M6261" i="1"/>
  <c r="M6262" i="1"/>
  <c r="M6263" i="1"/>
  <c r="M6264" i="1"/>
  <c r="M6265" i="1"/>
  <c r="M6266" i="1"/>
  <c r="M6267" i="1"/>
  <c r="M6268" i="1"/>
  <c r="M6269" i="1"/>
  <c r="M6270" i="1"/>
  <c r="M6271" i="1"/>
  <c r="M6272" i="1"/>
  <c r="M6273" i="1"/>
  <c r="M6274" i="1"/>
  <c r="M6275" i="1"/>
  <c r="M6276" i="1"/>
  <c r="M6277" i="1"/>
  <c r="M6278" i="1"/>
  <c r="M6279" i="1"/>
  <c r="M6280" i="1"/>
  <c r="M6281" i="1"/>
  <c r="M6282" i="1"/>
  <c r="M6283" i="1"/>
  <c r="M6284" i="1"/>
  <c r="M6285" i="1"/>
  <c r="M6286" i="1"/>
  <c r="M6287" i="1"/>
  <c r="M6288" i="1"/>
  <c r="M6289" i="1"/>
  <c r="M6290" i="1"/>
  <c r="M6291" i="1"/>
  <c r="M6292" i="1"/>
  <c r="M6293" i="1"/>
  <c r="M6294" i="1"/>
  <c r="M6295" i="1"/>
  <c r="M6296" i="1"/>
  <c r="M6297" i="1"/>
  <c r="M6298" i="1"/>
  <c r="M6299" i="1"/>
  <c r="M6300" i="1"/>
  <c r="M6301" i="1"/>
  <c r="M6302" i="1"/>
  <c r="M6303" i="1"/>
  <c r="M6304" i="1"/>
  <c r="M6305" i="1"/>
  <c r="M6306" i="1"/>
  <c r="M6307" i="1"/>
  <c r="M6308" i="1"/>
  <c r="M6309" i="1"/>
  <c r="M6310" i="1"/>
  <c r="M6311" i="1"/>
  <c r="M6312" i="1"/>
  <c r="M6313" i="1"/>
  <c r="M6314" i="1"/>
  <c r="M6315" i="1"/>
  <c r="M6316" i="1"/>
  <c r="M6317" i="1"/>
  <c r="M6318" i="1"/>
  <c r="M6319" i="1"/>
  <c r="M6320" i="1"/>
  <c r="M6321" i="1"/>
  <c r="M6322" i="1"/>
  <c r="M6323" i="1"/>
  <c r="M6324" i="1"/>
  <c r="M6325" i="1"/>
  <c r="M6326" i="1"/>
  <c r="M6327" i="1"/>
  <c r="M6328" i="1"/>
  <c r="M6329" i="1"/>
  <c r="M6330" i="1"/>
  <c r="M6331" i="1"/>
  <c r="M6332" i="1"/>
  <c r="M6333" i="1"/>
  <c r="M6334" i="1"/>
  <c r="M6335" i="1"/>
  <c r="M6336" i="1"/>
  <c r="M6337" i="1"/>
  <c r="M6338" i="1"/>
  <c r="M6339" i="1"/>
  <c r="M6340" i="1"/>
  <c r="M6341" i="1"/>
  <c r="M6342" i="1"/>
  <c r="M6343" i="1"/>
  <c r="M6344" i="1"/>
  <c r="M6345" i="1"/>
  <c r="M6346" i="1"/>
  <c r="M6347" i="1"/>
  <c r="M6348" i="1"/>
  <c r="M6349" i="1"/>
  <c r="M6350" i="1"/>
  <c r="M6351" i="1"/>
  <c r="M6352" i="1"/>
  <c r="M6353" i="1"/>
  <c r="M6354" i="1"/>
  <c r="M6355" i="1"/>
  <c r="M6356" i="1"/>
  <c r="M6357" i="1"/>
  <c r="M6358" i="1"/>
  <c r="M6359" i="1"/>
  <c r="M6360" i="1"/>
  <c r="M6361" i="1"/>
  <c r="M6362" i="1"/>
  <c r="M6363" i="1"/>
  <c r="M6364" i="1"/>
  <c r="M6365" i="1"/>
  <c r="M6366" i="1"/>
  <c r="M6367" i="1"/>
  <c r="M6368" i="1"/>
  <c r="M6369" i="1"/>
  <c r="M6370" i="1"/>
  <c r="M6371" i="1"/>
  <c r="M6372" i="1"/>
  <c r="M6373" i="1"/>
  <c r="M6374" i="1"/>
  <c r="M6375" i="1"/>
  <c r="M6376" i="1"/>
  <c r="M6377" i="1"/>
  <c r="M6378" i="1"/>
  <c r="M6379" i="1"/>
  <c r="M6380" i="1"/>
  <c r="M6381" i="1"/>
  <c r="M6382" i="1"/>
  <c r="M6383" i="1"/>
  <c r="M6384" i="1"/>
  <c r="M6385" i="1"/>
  <c r="M6386" i="1"/>
  <c r="M6387" i="1"/>
  <c r="M6388" i="1"/>
  <c r="M6389" i="1"/>
  <c r="M6390" i="1"/>
  <c r="M6391" i="1"/>
  <c r="M6392" i="1"/>
  <c r="M6393" i="1"/>
  <c r="M6394" i="1"/>
  <c r="M6395" i="1"/>
  <c r="M6396" i="1"/>
  <c r="M6397" i="1"/>
  <c r="M6398" i="1"/>
  <c r="M6399" i="1"/>
  <c r="M6400" i="1"/>
  <c r="M6401" i="1"/>
  <c r="M6402" i="1"/>
  <c r="M6403" i="1"/>
  <c r="M6404" i="1"/>
  <c r="M6405" i="1"/>
  <c r="M6406" i="1"/>
  <c r="M6407" i="1"/>
  <c r="M6408" i="1"/>
  <c r="M6409" i="1"/>
  <c r="M6410" i="1"/>
  <c r="M6411" i="1"/>
  <c r="M6412" i="1"/>
  <c r="M6413" i="1"/>
  <c r="M6414" i="1"/>
  <c r="M6415" i="1"/>
  <c r="M6416" i="1"/>
  <c r="M6417" i="1"/>
  <c r="M6418" i="1"/>
  <c r="M6419" i="1"/>
  <c r="M6420" i="1"/>
  <c r="M6421" i="1"/>
  <c r="M6422" i="1"/>
  <c r="M6423" i="1"/>
  <c r="M6424" i="1"/>
  <c r="M6425" i="1"/>
  <c r="M6426" i="1"/>
  <c r="M6427" i="1"/>
  <c r="M6428" i="1"/>
  <c r="M6429" i="1"/>
  <c r="M6430" i="1"/>
  <c r="M6431" i="1"/>
  <c r="M6432" i="1"/>
  <c r="M6433" i="1"/>
  <c r="M6434" i="1"/>
  <c r="M6435" i="1"/>
  <c r="M6436" i="1"/>
  <c r="M6437" i="1"/>
  <c r="M6438" i="1"/>
  <c r="M6439" i="1"/>
  <c r="M6440" i="1"/>
  <c r="M6441" i="1"/>
  <c r="M6442" i="1"/>
  <c r="M6443" i="1"/>
  <c r="M6444" i="1"/>
  <c r="M6445" i="1"/>
  <c r="M6446" i="1"/>
  <c r="M6447" i="1"/>
  <c r="M6448" i="1"/>
  <c r="M6449" i="1"/>
  <c r="M6450" i="1"/>
  <c r="M6451" i="1"/>
  <c r="M6452" i="1"/>
  <c r="M6453" i="1"/>
  <c r="M6454" i="1"/>
  <c r="M6455" i="1"/>
  <c r="M6456" i="1"/>
  <c r="M6457" i="1"/>
  <c r="M6458" i="1"/>
  <c r="M6459" i="1"/>
  <c r="M6460" i="1"/>
  <c r="M6461" i="1"/>
  <c r="M6462" i="1"/>
  <c r="M6463" i="1"/>
  <c r="M6464" i="1"/>
  <c r="M6465" i="1"/>
  <c r="M6466" i="1"/>
  <c r="M6467" i="1"/>
  <c r="M6468" i="1"/>
  <c r="M6469" i="1"/>
  <c r="M6470" i="1"/>
  <c r="M6471" i="1"/>
  <c r="M6472" i="1"/>
  <c r="M6473" i="1"/>
  <c r="M6474" i="1"/>
  <c r="M6475" i="1"/>
  <c r="M6476" i="1"/>
  <c r="M6477" i="1"/>
  <c r="M6478" i="1"/>
  <c r="M6479" i="1"/>
  <c r="M6480" i="1"/>
  <c r="M6481" i="1"/>
  <c r="M6482" i="1"/>
  <c r="M6483" i="1"/>
  <c r="M6484" i="1"/>
  <c r="M6485" i="1"/>
  <c r="M6486" i="1"/>
  <c r="M6487" i="1"/>
  <c r="M6488" i="1"/>
  <c r="M6489" i="1"/>
  <c r="M6490" i="1"/>
  <c r="M6491" i="1"/>
  <c r="M6492" i="1"/>
  <c r="M6493" i="1"/>
  <c r="M6494" i="1"/>
  <c r="M6495" i="1"/>
  <c r="M6496" i="1"/>
  <c r="M6497" i="1"/>
  <c r="M6498" i="1"/>
  <c r="M6499" i="1"/>
  <c r="M6500" i="1"/>
  <c r="M6501" i="1"/>
  <c r="M6502" i="1"/>
  <c r="M6503" i="1"/>
  <c r="M6504" i="1"/>
  <c r="M6505" i="1"/>
  <c r="M6506" i="1"/>
  <c r="M6507" i="1"/>
  <c r="M6508" i="1"/>
  <c r="M6509" i="1"/>
  <c r="M6510" i="1"/>
  <c r="M6511" i="1"/>
  <c r="M6512" i="1"/>
  <c r="M6513" i="1"/>
  <c r="M6514" i="1"/>
  <c r="M6515" i="1"/>
  <c r="M6516" i="1"/>
  <c r="M6517" i="1"/>
  <c r="M6518" i="1"/>
  <c r="M6519" i="1"/>
  <c r="M6520" i="1"/>
  <c r="M6521" i="1"/>
  <c r="M6522" i="1"/>
  <c r="M6523" i="1"/>
  <c r="M6524" i="1"/>
  <c r="M6525" i="1"/>
  <c r="M6526" i="1"/>
  <c r="M6527" i="1"/>
  <c r="M6528" i="1"/>
  <c r="M6529" i="1"/>
  <c r="M6530" i="1"/>
  <c r="M6531" i="1"/>
  <c r="M6532" i="1"/>
  <c r="M6533" i="1"/>
  <c r="M6534" i="1"/>
  <c r="M6535" i="1"/>
  <c r="M6536" i="1"/>
  <c r="M6537" i="1"/>
  <c r="M6538" i="1"/>
  <c r="M6539" i="1"/>
  <c r="M6540" i="1"/>
  <c r="M6541" i="1"/>
  <c r="M6542" i="1"/>
  <c r="M6543" i="1"/>
  <c r="M6544" i="1"/>
  <c r="M6545" i="1"/>
  <c r="M6546" i="1"/>
  <c r="M6547" i="1"/>
  <c r="M6548" i="1"/>
  <c r="M6549" i="1"/>
  <c r="M6550" i="1"/>
  <c r="M6551" i="1"/>
  <c r="M6552" i="1"/>
  <c r="M6553" i="1"/>
  <c r="M6554" i="1"/>
  <c r="M6555" i="1"/>
  <c r="M6556" i="1"/>
  <c r="M6557" i="1"/>
  <c r="M6558" i="1"/>
  <c r="M6559" i="1"/>
  <c r="M6560" i="1"/>
  <c r="M6561" i="1"/>
  <c r="M6562" i="1"/>
  <c r="M6563" i="1"/>
  <c r="M6564" i="1"/>
  <c r="M6565" i="1"/>
  <c r="M6566" i="1"/>
  <c r="M6567" i="1"/>
  <c r="M6568" i="1"/>
  <c r="M6569" i="1"/>
  <c r="M6570" i="1"/>
  <c r="M6571" i="1"/>
  <c r="M6572" i="1"/>
  <c r="M6573" i="1"/>
  <c r="M6574" i="1"/>
  <c r="M6575" i="1"/>
  <c r="M6576" i="1"/>
  <c r="M6577" i="1"/>
  <c r="M6578" i="1"/>
  <c r="M6579" i="1"/>
  <c r="M6580" i="1"/>
  <c r="M6581" i="1"/>
  <c r="M6582" i="1"/>
  <c r="M6583" i="1"/>
  <c r="M6584" i="1"/>
  <c r="M6585" i="1"/>
  <c r="M6586" i="1"/>
  <c r="M6587" i="1"/>
  <c r="M6588" i="1"/>
  <c r="M6589" i="1"/>
  <c r="M6590" i="1"/>
  <c r="M6591" i="1"/>
  <c r="M6592" i="1"/>
  <c r="M6593" i="1"/>
  <c r="M6594" i="1"/>
  <c r="M6595" i="1"/>
  <c r="M6596" i="1"/>
  <c r="M6597" i="1"/>
  <c r="M6598" i="1"/>
  <c r="M6599" i="1"/>
  <c r="M6600" i="1"/>
  <c r="M6601" i="1"/>
  <c r="M6602" i="1"/>
  <c r="M6603" i="1"/>
  <c r="M6604" i="1"/>
  <c r="M6605" i="1"/>
  <c r="M6606" i="1"/>
  <c r="M6607" i="1"/>
  <c r="M6608" i="1"/>
  <c r="M6609" i="1"/>
  <c r="M6610" i="1"/>
  <c r="M6611" i="1"/>
  <c r="M6612" i="1"/>
  <c r="M6613" i="1"/>
  <c r="M6614" i="1"/>
  <c r="M6615" i="1"/>
  <c r="M6616" i="1"/>
  <c r="M6617" i="1"/>
  <c r="M6618" i="1"/>
  <c r="M6619" i="1"/>
  <c r="M6620" i="1"/>
  <c r="M6621" i="1"/>
  <c r="M6622" i="1"/>
  <c r="M6623" i="1"/>
  <c r="M6624" i="1"/>
  <c r="M6625" i="1"/>
  <c r="M6626" i="1"/>
  <c r="M6627" i="1"/>
  <c r="M6628" i="1"/>
  <c r="M6629" i="1"/>
  <c r="M6630" i="1"/>
  <c r="M6631" i="1"/>
  <c r="M6632" i="1"/>
  <c r="M6633" i="1"/>
  <c r="M6634" i="1"/>
  <c r="M6635" i="1"/>
  <c r="M6636" i="1"/>
  <c r="M6637" i="1"/>
  <c r="M6638" i="1"/>
  <c r="M6639" i="1"/>
  <c r="M6640" i="1"/>
  <c r="M6641" i="1"/>
  <c r="M6642" i="1"/>
  <c r="M6643" i="1"/>
  <c r="M6644" i="1"/>
  <c r="M6645" i="1"/>
  <c r="M6646" i="1"/>
  <c r="M6647" i="1"/>
  <c r="M6648" i="1"/>
  <c r="M6649" i="1"/>
  <c r="M6650" i="1"/>
  <c r="M6651" i="1"/>
  <c r="M6652" i="1"/>
  <c r="M6653" i="1"/>
  <c r="M6654" i="1"/>
  <c r="M6655" i="1"/>
  <c r="M6656" i="1"/>
  <c r="M6657" i="1"/>
  <c r="M6658" i="1"/>
  <c r="M6659" i="1"/>
  <c r="M6660" i="1"/>
  <c r="M6661" i="1"/>
  <c r="M6662" i="1"/>
  <c r="M6663" i="1"/>
  <c r="M6664" i="1"/>
  <c r="M6665" i="1"/>
  <c r="M6666" i="1"/>
  <c r="M6667" i="1"/>
  <c r="M6668" i="1"/>
  <c r="M6669" i="1"/>
  <c r="M6670" i="1"/>
  <c r="M6671" i="1"/>
  <c r="M6672" i="1"/>
  <c r="M6673" i="1"/>
  <c r="M6674" i="1"/>
  <c r="M6675" i="1"/>
  <c r="M6676" i="1"/>
  <c r="M6677" i="1"/>
  <c r="M6678" i="1"/>
  <c r="M6679" i="1"/>
  <c r="M6680" i="1"/>
  <c r="M6681" i="1"/>
  <c r="M6682" i="1"/>
  <c r="M6683" i="1"/>
  <c r="M6684" i="1"/>
  <c r="M6685" i="1"/>
  <c r="M6686" i="1"/>
  <c r="M6687" i="1"/>
  <c r="M6688" i="1"/>
  <c r="M6689" i="1"/>
  <c r="M6690" i="1"/>
  <c r="M6691" i="1"/>
  <c r="M6692" i="1"/>
  <c r="M6693" i="1"/>
  <c r="M6694" i="1"/>
  <c r="M6695" i="1"/>
  <c r="M6696" i="1"/>
  <c r="M6697" i="1"/>
  <c r="M6698" i="1"/>
  <c r="M6699" i="1"/>
  <c r="M6700" i="1"/>
  <c r="M6701" i="1"/>
  <c r="M6702" i="1"/>
  <c r="M6703" i="1"/>
  <c r="M6704" i="1"/>
  <c r="M6705" i="1"/>
  <c r="M6706" i="1"/>
  <c r="M6707" i="1"/>
  <c r="M6708" i="1"/>
  <c r="M6709" i="1"/>
  <c r="M6710" i="1"/>
  <c r="M6711" i="1"/>
  <c r="M6712" i="1"/>
  <c r="M6713" i="1"/>
  <c r="M6714" i="1"/>
  <c r="M6715" i="1"/>
  <c r="M6716" i="1"/>
  <c r="M6717" i="1"/>
  <c r="M6718" i="1"/>
  <c r="M6719" i="1"/>
  <c r="M6720" i="1"/>
  <c r="M6721" i="1"/>
  <c r="M6722" i="1"/>
  <c r="M6723" i="1"/>
  <c r="M6724" i="1"/>
  <c r="M6725" i="1"/>
  <c r="M6726" i="1"/>
  <c r="M6727" i="1"/>
  <c r="M6728" i="1"/>
  <c r="M6729" i="1"/>
  <c r="M6730" i="1"/>
  <c r="M6731" i="1"/>
  <c r="M6732" i="1"/>
  <c r="M6733" i="1"/>
  <c r="M6734" i="1"/>
  <c r="M6735" i="1"/>
  <c r="M6736" i="1"/>
  <c r="M6737" i="1"/>
  <c r="M6738" i="1"/>
  <c r="M6739" i="1"/>
  <c r="M6740" i="1"/>
  <c r="M6741" i="1"/>
  <c r="M6742" i="1"/>
  <c r="M6743" i="1"/>
  <c r="M6744" i="1"/>
  <c r="M6745" i="1"/>
  <c r="M6746" i="1"/>
  <c r="M6747" i="1"/>
  <c r="M6748" i="1"/>
  <c r="M6749" i="1"/>
  <c r="M6750" i="1"/>
  <c r="M6751" i="1"/>
  <c r="M6752" i="1"/>
  <c r="M6753" i="1"/>
  <c r="M6754" i="1"/>
  <c r="M6755" i="1"/>
  <c r="M6756" i="1"/>
  <c r="M6757" i="1"/>
  <c r="M6758" i="1"/>
  <c r="M6759" i="1"/>
  <c r="M6760" i="1"/>
  <c r="M6761" i="1"/>
  <c r="M6762" i="1"/>
  <c r="M6763" i="1"/>
  <c r="M6764" i="1"/>
  <c r="M6765" i="1"/>
  <c r="M6766" i="1"/>
  <c r="M6767" i="1"/>
  <c r="M6768" i="1"/>
  <c r="M6769" i="1"/>
  <c r="M6770" i="1"/>
  <c r="M6771" i="1"/>
  <c r="M6772" i="1"/>
  <c r="M6773" i="1"/>
  <c r="M6774" i="1"/>
  <c r="M6775" i="1"/>
  <c r="M6776" i="1"/>
  <c r="M6777" i="1"/>
  <c r="M6778" i="1"/>
  <c r="M6779" i="1"/>
  <c r="M6780" i="1"/>
  <c r="M6781" i="1"/>
  <c r="M6782" i="1"/>
  <c r="M6783" i="1"/>
  <c r="M6784" i="1"/>
  <c r="M6785" i="1"/>
  <c r="M6786" i="1"/>
  <c r="M6787" i="1"/>
  <c r="M6788" i="1"/>
  <c r="M6789" i="1"/>
  <c r="M6790" i="1"/>
  <c r="M6791" i="1"/>
  <c r="M6792" i="1"/>
  <c r="M6793" i="1"/>
  <c r="M6794" i="1"/>
  <c r="M6795" i="1"/>
  <c r="M6796" i="1"/>
  <c r="M6797" i="1"/>
  <c r="M6798" i="1"/>
  <c r="M6799" i="1"/>
  <c r="M6800" i="1"/>
  <c r="M6801" i="1"/>
  <c r="M6802" i="1"/>
  <c r="M6803" i="1"/>
  <c r="M6804" i="1"/>
  <c r="M6805" i="1"/>
  <c r="M6806" i="1"/>
  <c r="M6807" i="1"/>
  <c r="M6808" i="1"/>
  <c r="M6809" i="1"/>
  <c r="M6810" i="1"/>
  <c r="M6811" i="1"/>
  <c r="M6812" i="1"/>
  <c r="M6813" i="1"/>
  <c r="M6814" i="1"/>
  <c r="M6815" i="1"/>
  <c r="M6816" i="1"/>
  <c r="M6817" i="1"/>
  <c r="M6818" i="1"/>
  <c r="M6819" i="1"/>
  <c r="M6820" i="1"/>
  <c r="M6821" i="1"/>
  <c r="M6822" i="1"/>
  <c r="M6823" i="1"/>
  <c r="M6824" i="1"/>
  <c r="M6825" i="1"/>
  <c r="M6826" i="1"/>
  <c r="M6827" i="1"/>
  <c r="M6828" i="1"/>
  <c r="M6829" i="1"/>
  <c r="M6830" i="1"/>
  <c r="M6831" i="1"/>
  <c r="M6832" i="1"/>
  <c r="M6833" i="1"/>
  <c r="M6834" i="1"/>
  <c r="M6835" i="1"/>
  <c r="M6836" i="1"/>
  <c r="M6837" i="1"/>
  <c r="M6838" i="1"/>
  <c r="M6839" i="1"/>
  <c r="M6840" i="1"/>
  <c r="M6841" i="1"/>
  <c r="M6842" i="1"/>
  <c r="M6843" i="1"/>
  <c r="M6844" i="1"/>
  <c r="M6845" i="1"/>
  <c r="M6846" i="1"/>
  <c r="M6847" i="1"/>
  <c r="M6848" i="1"/>
  <c r="M6849" i="1"/>
  <c r="M6850" i="1"/>
  <c r="M6851" i="1"/>
  <c r="M6852" i="1"/>
  <c r="M6853" i="1"/>
  <c r="M6854" i="1"/>
  <c r="M6855" i="1"/>
  <c r="M6856" i="1"/>
  <c r="M6857" i="1"/>
  <c r="M6858" i="1"/>
  <c r="M6859" i="1"/>
  <c r="M6860" i="1"/>
  <c r="M6861" i="1"/>
  <c r="M6862" i="1"/>
  <c r="M6863" i="1"/>
  <c r="M6864" i="1"/>
  <c r="M6865" i="1"/>
  <c r="M6866" i="1"/>
  <c r="M6867" i="1"/>
  <c r="M6868" i="1"/>
  <c r="M6869" i="1"/>
  <c r="M6870" i="1"/>
  <c r="M6871" i="1"/>
  <c r="M6872" i="1"/>
  <c r="M6873" i="1"/>
  <c r="M6874" i="1"/>
  <c r="M6875" i="1"/>
  <c r="M6876" i="1"/>
  <c r="M6877" i="1"/>
  <c r="M6878" i="1"/>
  <c r="M6879" i="1"/>
  <c r="M6880" i="1"/>
  <c r="M6881" i="1"/>
  <c r="M6882" i="1"/>
  <c r="M6883" i="1"/>
  <c r="M6884" i="1"/>
  <c r="M6885" i="1"/>
  <c r="M6886" i="1"/>
  <c r="M6887" i="1"/>
  <c r="M6888" i="1"/>
  <c r="M6889" i="1"/>
  <c r="M6890" i="1"/>
  <c r="M6891" i="1"/>
  <c r="M6892" i="1"/>
  <c r="M6893" i="1"/>
  <c r="M6894" i="1"/>
  <c r="M6895" i="1"/>
  <c r="M6896" i="1"/>
  <c r="M6897" i="1"/>
  <c r="M6898" i="1"/>
  <c r="M6899" i="1"/>
  <c r="M6900" i="1"/>
  <c r="M6901" i="1"/>
  <c r="M6902" i="1"/>
  <c r="M6903" i="1"/>
  <c r="M6904" i="1"/>
  <c r="M6905" i="1"/>
  <c r="M6906" i="1"/>
  <c r="M6907" i="1"/>
  <c r="M6908" i="1"/>
  <c r="M6909" i="1"/>
  <c r="M6910" i="1"/>
  <c r="M6911" i="1"/>
  <c r="M6912" i="1"/>
  <c r="M6913" i="1"/>
  <c r="M6914" i="1"/>
  <c r="M6915" i="1"/>
  <c r="M6916" i="1"/>
  <c r="M6917" i="1"/>
  <c r="M6918" i="1"/>
  <c r="M6919" i="1"/>
  <c r="M6920" i="1"/>
  <c r="M6921" i="1"/>
  <c r="M6922" i="1"/>
  <c r="M6923" i="1"/>
  <c r="M6924" i="1"/>
  <c r="M6925" i="1"/>
  <c r="M6926" i="1"/>
  <c r="M6927" i="1"/>
  <c r="M6928" i="1"/>
  <c r="M6929" i="1"/>
  <c r="M6930" i="1"/>
  <c r="M6931" i="1"/>
  <c r="M6932" i="1"/>
  <c r="M6933" i="1"/>
  <c r="M6934" i="1"/>
  <c r="M6935" i="1"/>
  <c r="M6936" i="1"/>
  <c r="M6937" i="1"/>
  <c r="M6938" i="1"/>
  <c r="M6939" i="1"/>
  <c r="M6940" i="1"/>
  <c r="M6941" i="1"/>
  <c r="M6942" i="1"/>
  <c r="M6943" i="1"/>
  <c r="M6944" i="1"/>
  <c r="M6945" i="1"/>
  <c r="M6946" i="1"/>
  <c r="M6947" i="1"/>
  <c r="M6948" i="1"/>
  <c r="M6949" i="1"/>
  <c r="M6950" i="1"/>
  <c r="M6951" i="1"/>
  <c r="M6952" i="1"/>
  <c r="M6953" i="1"/>
  <c r="M6954" i="1"/>
  <c r="M6955" i="1"/>
  <c r="M6956" i="1"/>
  <c r="M6957" i="1"/>
  <c r="M6958" i="1"/>
  <c r="M6959" i="1"/>
  <c r="M6960" i="1"/>
  <c r="M6961" i="1"/>
  <c r="M6962" i="1"/>
  <c r="M6963" i="1"/>
  <c r="M6964" i="1"/>
  <c r="M6965" i="1"/>
  <c r="M6966" i="1"/>
  <c r="M6967" i="1"/>
  <c r="M6968" i="1"/>
  <c r="M6969" i="1"/>
  <c r="M6970" i="1"/>
  <c r="M6971" i="1"/>
  <c r="M6972" i="1"/>
  <c r="M6973" i="1"/>
  <c r="M6974" i="1"/>
  <c r="M6975" i="1"/>
  <c r="M6976" i="1"/>
  <c r="M6977" i="1"/>
  <c r="M6978" i="1"/>
  <c r="M6979" i="1"/>
  <c r="M6980" i="1"/>
  <c r="M6981" i="1"/>
  <c r="M6982" i="1"/>
  <c r="M6983" i="1"/>
  <c r="M6984" i="1"/>
  <c r="M6985" i="1"/>
  <c r="M6986" i="1"/>
  <c r="M6987" i="1"/>
  <c r="M6988" i="1"/>
  <c r="M6989" i="1"/>
  <c r="M6990" i="1"/>
  <c r="M6991" i="1"/>
  <c r="M6992" i="1"/>
  <c r="M6993" i="1"/>
  <c r="M6994" i="1"/>
  <c r="M6995" i="1"/>
  <c r="M6996" i="1"/>
  <c r="M6997" i="1"/>
  <c r="M6998" i="1"/>
  <c r="M6999" i="1"/>
  <c r="M7000" i="1"/>
  <c r="M7001" i="1"/>
  <c r="M7002" i="1"/>
  <c r="M7003" i="1"/>
  <c r="M7004" i="1"/>
  <c r="M7005" i="1"/>
  <c r="M7006" i="1"/>
  <c r="M7007" i="1"/>
  <c r="M7008" i="1"/>
  <c r="M7009" i="1"/>
  <c r="M7010" i="1"/>
  <c r="M7011" i="1"/>
  <c r="M7012" i="1"/>
  <c r="M7013" i="1"/>
  <c r="M7014" i="1"/>
  <c r="M7015" i="1"/>
  <c r="M7016" i="1"/>
  <c r="M7017" i="1"/>
  <c r="M7018" i="1"/>
  <c r="M7019" i="1"/>
  <c r="M7020" i="1"/>
  <c r="M7021" i="1"/>
  <c r="M7022" i="1"/>
  <c r="M7023" i="1"/>
  <c r="M7024" i="1"/>
  <c r="M7025" i="1"/>
  <c r="M7026" i="1"/>
  <c r="M7027" i="1"/>
  <c r="M7028" i="1"/>
  <c r="M7029" i="1"/>
  <c r="M7030" i="1"/>
  <c r="M7031" i="1"/>
  <c r="M7032" i="1"/>
  <c r="M7033" i="1"/>
  <c r="M7034" i="1"/>
  <c r="M7035" i="1"/>
  <c r="M7036" i="1"/>
  <c r="M7037" i="1"/>
  <c r="M7038" i="1"/>
  <c r="M7039" i="1"/>
  <c r="M7040" i="1"/>
  <c r="M7041" i="1"/>
  <c r="M7042" i="1"/>
  <c r="M7043" i="1"/>
  <c r="M7044" i="1"/>
  <c r="M7045" i="1"/>
  <c r="M7046" i="1"/>
  <c r="M7047" i="1"/>
  <c r="M7048" i="1"/>
  <c r="M7049" i="1"/>
  <c r="M7050" i="1"/>
  <c r="M7051" i="1"/>
  <c r="M7052" i="1"/>
  <c r="M7053" i="1"/>
  <c r="M7054" i="1"/>
  <c r="M7055" i="1"/>
  <c r="M7056" i="1"/>
  <c r="M7057" i="1"/>
  <c r="M7058" i="1"/>
  <c r="M7059" i="1"/>
  <c r="M7060" i="1"/>
  <c r="M7061" i="1"/>
  <c r="M7062" i="1"/>
  <c r="M7063" i="1"/>
  <c r="M7064" i="1"/>
  <c r="M7065" i="1"/>
  <c r="M7066" i="1"/>
  <c r="M7067" i="1"/>
  <c r="M7068" i="1"/>
  <c r="M7069" i="1"/>
  <c r="M7070" i="1"/>
  <c r="M7071" i="1"/>
  <c r="M7072" i="1"/>
  <c r="M7073" i="1"/>
  <c r="M7074" i="1"/>
  <c r="M7075" i="1"/>
  <c r="M7076" i="1"/>
  <c r="M7077" i="1"/>
  <c r="M7078" i="1"/>
  <c r="M7079" i="1"/>
  <c r="M7080" i="1"/>
  <c r="M7081" i="1"/>
  <c r="M7082" i="1"/>
  <c r="M7083" i="1"/>
  <c r="M7084" i="1"/>
  <c r="M7085" i="1"/>
  <c r="M7086" i="1"/>
  <c r="M7087" i="1"/>
  <c r="M7088" i="1"/>
  <c r="M7089" i="1"/>
  <c r="M7090" i="1"/>
  <c r="M7091" i="1"/>
  <c r="M7092" i="1"/>
  <c r="M7093" i="1"/>
  <c r="M7094" i="1"/>
  <c r="M7095" i="1"/>
  <c r="M7096" i="1"/>
  <c r="M7097" i="1"/>
  <c r="M7098" i="1"/>
  <c r="M7099" i="1"/>
  <c r="M7100" i="1"/>
  <c r="M7101" i="1"/>
  <c r="M7102" i="1"/>
  <c r="M7103" i="1"/>
  <c r="M7104" i="1"/>
  <c r="M7105" i="1"/>
  <c r="M7106" i="1"/>
  <c r="M7107" i="1"/>
  <c r="M7108" i="1"/>
  <c r="M7109" i="1"/>
  <c r="M7110" i="1"/>
  <c r="M7111" i="1"/>
  <c r="M7112" i="1"/>
  <c r="M7113" i="1"/>
  <c r="M7114" i="1"/>
  <c r="M7115" i="1"/>
  <c r="M7116" i="1"/>
  <c r="M7117" i="1"/>
  <c r="M7118" i="1"/>
  <c r="M7119" i="1"/>
  <c r="M7120" i="1"/>
  <c r="M7121" i="1"/>
  <c r="M7122" i="1"/>
  <c r="M7123" i="1"/>
  <c r="M7124" i="1"/>
  <c r="M7125" i="1"/>
  <c r="M7126" i="1"/>
  <c r="M7127" i="1"/>
  <c r="M7128" i="1"/>
  <c r="M7129" i="1"/>
  <c r="M7130" i="1"/>
  <c r="M7131" i="1"/>
  <c r="M7132" i="1"/>
  <c r="M7133" i="1"/>
  <c r="M7134" i="1"/>
  <c r="M7135" i="1"/>
  <c r="M7136" i="1"/>
  <c r="M7137" i="1"/>
  <c r="M7138" i="1"/>
  <c r="M7139" i="1"/>
  <c r="M7140" i="1"/>
  <c r="M7141" i="1"/>
  <c r="M7142" i="1"/>
  <c r="M7143" i="1"/>
  <c r="M7144" i="1"/>
  <c r="M7145" i="1"/>
  <c r="M7146" i="1"/>
  <c r="M7147" i="1"/>
  <c r="M7148" i="1"/>
  <c r="M7149" i="1"/>
  <c r="M7150" i="1"/>
  <c r="M7151" i="1"/>
  <c r="M7152" i="1"/>
  <c r="M7153" i="1"/>
  <c r="M7154" i="1"/>
  <c r="M7155" i="1"/>
  <c r="M7156" i="1"/>
  <c r="M7157" i="1"/>
  <c r="M7158" i="1"/>
  <c r="M7159" i="1"/>
  <c r="M7160" i="1"/>
  <c r="M7161" i="1"/>
  <c r="M7162" i="1"/>
  <c r="M7163" i="1"/>
  <c r="M7164" i="1"/>
  <c r="M7165" i="1"/>
  <c r="M7166" i="1"/>
  <c r="M7167" i="1"/>
  <c r="M7168" i="1"/>
  <c r="M7169" i="1"/>
  <c r="M7170" i="1"/>
  <c r="M7171" i="1"/>
  <c r="M7172" i="1"/>
  <c r="M7173" i="1"/>
  <c r="M7174" i="1"/>
  <c r="M7175" i="1"/>
  <c r="M7176" i="1"/>
  <c r="M7177" i="1"/>
  <c r="M7178" i="1"/>
  <c r="M7179" i="1"/>
  <c r="M7180" i="1"/>
  <c r="M7181" i="1"/>
  <c r="M7182" i="1"/>
  <c r="M7183" i="1"/>
  <c r="M7184" i="1"/>
  <c r="M7185" i="1"/>
  <c r="M7186" i="1"/>
  <c r="M7187" i="1"/>
  <c r="M7188" i="1"/>
  <c r="M7189" i="1"/>
  <c r="M7190" i="1"/>
  <c r="M7191" i="1"/>
  <c r="M7192" i="1"/>
  <c r="M7193" i="1"/>
  <c r="M7194" i="1"/>
  <c r="M7195" i="1"/>
  <c r="M7196" i="1"/>
  <c r="M7197" i="1"/>
  <c r="M7198" i="1"/>
  <c r="M7199" i="1"/>
  <c r="M7200" i="1"/>
  <c r="M7201" i="1"/>
  <c r="M7202" i="1"/>
  <c r="M7203" i="1"/>
  <c r="M7204" i="1"/>
  <c r="M7205" i="1"/>
  <c r="M7206" i="1"/>
  <c r="M7207" i="1"/>
  <c r="M7208" i="1"/>
  <c r="M7209" i="1"/>
  <c r="M7210" i="1"/>
  <c r="M7211" i="1"/>
  <c r="M7212" i="1"/>
  <c r="M7213" i="1"/>
  <c r="M7214" i="1"/>
  <c r="M7215" i="1"/>
  <c r="M7216" i="1"/>
  <c r="M7217" i="1"/>
  <c r="M7218" i="1"/>
  <c r="M7219" i="1"/>
  <c r="M7220" i="1"/>
  <c r="M7221" i="1"/>
  <c r="M7222" i="1"/>
  <c r="M7223" i="1"/>
  <c r="M7224" i="1"/>
  <c r="M7225" i="1"/>
  <c r="M7226" i="1"/>
  <c r="M7227" i="1"/>
  <c r="M7228" i="1"/>
  <c r="M7229" i="1"/>
  <c r="M7230" i="1"/>
  <c r="M7231" i="1"/>
  <c r="M7232" i="1"/>
  <c r="M7233" i="1"/>
  <c r="M7234" i="1"/>
  <c r="M7235" i="1"/>
  <c r="M7236" i="1"/>
  <c r="M7237" i="1"/>
  <c r="M7238" i="1"/>
  <c r="M7239" i="1"/>
  <c r="M7240" i="1"/>
  <c r="M7241" i="1"/>
  <c r="M7242" i="1"/>
  <c r="M7243" i="1"/>
  <c r="M7244" i="1"/>
  <c r="M7245" i="1"/>
  <c r="M7246" i="1"/>
  <c r="M7247" i="1"/>
  <c r="M7248" i="1"/>
  <c r="M7249" i="1"/>
  <c r="M7250" i="1"/>
  <c r="M7251" i="1"/>
  <c r="M7252" i="1"/>
  <c r="M7253" i="1"/>
  <c r="M7254" i="1"/>
  <c r="M7255" i="1"/>
  <c r="M7256" i="1"/>
  <c r="M7257" i="1"/>
  <c r="M7258" i="1"/>
  <c r="M7259" i="1"/>
  <c r="M7260" i="1"/>
  <c r="M7261" i="1"/>
  <c r="M7262" i="1"/>
  <c r="M7263" i="1"/>
  <c r="M7264" i="1"/>
  <c r="M7265" i="1"/>
  <c r="M7266" i="1"/>
  <c r="M7267" i="1"/>
  <c r="M7268" i="1"/>
  <c r="M7269" i="1"/>
  <c r="M7270" i="1"/>
  <c r="M7271" i="1"/>
  <c r="M7272" i="1"/>
  <c r="M7273" i="1"/>
  <c r="M7274" i="1"/>
  <c r="M7275" i="1"/>
  <c r="M7276" i="1"/>
  <c r="M7277" i="1"/>
  <c r="M7278" i="1"/>
  <c r="M7279" i="1"/>
  <c r="M7280" i="1"/>
  <c r="M7281" i="1"/>
  <c r="M7282" i="1"/>
  <c r="M7283" i="1"/>
  <c r="M7284" i="1"/>
  <c r="M7285" i="1"/>
  <c r="M7286" i="1"/>
  <c r="M7287" i="1"/>
  <c r="M7288" i="1"/>
  <c r="M7289" i="1"/>
  <c r="M7290" i="1"/>
  <c r="M7291" i="1"/>
  <c r="M7292" i="1"/>
  <c r="M7293" i="1"/>
  <c r="M7294" i="1"/>
  <c r="M7295" i="1"/>
  <c r="M7296" i="1"/>
  <c r="M7297" i="1"/>
  <c r="M7298" i="1"/>
  <c r="M7299" i="1"/>
  <c r="M7300" i="1"/>
  <c r="M7301" i="1"/>
  <c r="M7302" i="1"/>
  <c r="M7303" i="1"/>
  <c r="M7304" i="1"/>
  <c r="M7305" i="1"/>
  <c r="M7306" i="1"/>
  <c r="M7307" i="1"/>
  <c r="M7308" i="1"/>
  <c r="M7309" i="1"/>
  <c r="M7310" i="1"/>
  <c r="M7311" i="1"/>
  <c r="M7312" i="1"/>
  <c r="M7313" i="1"/>
  <c r="M7314" i="1"/>
  <c r="M7315" i="1"/>
  <c r="M7316" i="1"/>
  <c r="M7317" i="1"/>
  <c r="M7318" i="1"/>
  <c r="M7319" i="1"/>
  <c r="M7320" i="1"/>
  <c r="M7321" i="1"/>
  <c r="M7322" i="1"/>
  <c r="M7323" i="1"/>
  <c r="M7324" i="1"/>
  <c r="M7325" i="1"/>
  <c r="M7326" i="1"/>
  <c r="M7327" i="1"/>
  <c r="M7328" i="1"/>
  <c r="M7329" i="1"/>
  <c r="M7330" i="1"/>
  <c r="M7331" i="1"/>
  <c r="M7332" i="1"/>
  <c r="M7333" i="1"/>
  <c r="M7334" i="1"/>
  <c r="M7335" i="1"/>
  <c r="M7336" i="1"/>
  <c r="M7337" i="1"/>
  <c r="M7338" i="1"/>
  <c r="M7339" i="1"/>
  <c r="M7340" i="1"/>
  <c r="M7341" i="1"/>
  <c r="M7342" i="1"/>
  <c r="M7343" i="1"/>
  <c r="M7344" i="1"/>
  <c r="M7345" i="1"/>
  <c r="M7346" i="1"/>
  <c r="M7347" i="1"/>
  <c r="M7348" i="1"/>
  <c r="M7349" i="1"/>
  <c r="M7350" i="1"/>
  <c r="M7351" i="1"/>
  <c r="M7352" i="1"/>
  <c r="M7353" i="1"/>
  <c r="M7354" i="1"/>
  <c r="M7355" i="1"/>
  <c r="M7356" i="1"/>
  <c r="M7357" i="1"/>
  <c r="M7358" i="1"/>
  <c r="M7359" i="1"/>
  <c r="M7360" i="1"/>
  <c r="M7361" i="1"/>
  <c r="M7362" i="1"/>
  <c r="M7363" i="1"/>
  <c r="M7364" i="1"/>
  <c r="M7365" i="1"/>
  <c r="M7366" i="1"/>
  <c r="M7367" i="1"/>
  <c r="M7368" i="1"/>
  <c r="M7369" i="1"/>
  <c r="M7370" i="1"/>
  <c r="M7371" i="1"/>
  <c r="M7372" i="1"/>
  <c r="M7373" i="1"/>
  <c r="M7374" i="1"/>
  <c r="M7375" i="1"/>
  <c r="M7376" i="1"/>
  <c r="M7377" i="1"/>
  <c r="M7378" i="1"/>
  <c r="M7379" i="1"/>
  <c r="M7380" i="1"/>
  <c r="M7381" i="1"/>
  <c r="M7382" i="1"/>
  <c r="M7383" i="1"/>
  <c r="M7384" i="1"/>
  <c r="M7385" i="1"/>
  <c r="M7386" i="1"/>
  <c r="M7387" i="1"/>
  <c r="M7388" i="1"/>
  <c r="M7389" i="1"/>
  <c r="M7390" i="1"/>
  <c r="M7391" i="1"/>
  <c r="M7392" i="1"/>
  <c r="M7393" i="1"/>
  <c r="M7394" i="1"/>
  <c r="M7395" i="1"/>
  <c r="M7396" i="1"/>
  <c r="M7397" i="1"/>
  <c r="M7398" i="1"/>
  <c r="M7399" i="1"/>
  <c r="M7400" i="1"/>
  <c r="M7401" i="1"/>
  <c r="M7402" i="1"/>
  <c r="M7403" i="1"/>
  <c r="M7404" i="1"/>
  <c r="M7405" i="1"/>
  <c r="M7406" i="1"/>
  <c r="M7407" i="1"/>
  <c r="M7408" i="1"/>
  <c r="M7409" i="1"/>
  <c r="M7410" i="1"/>
  <c r="M7411" i="1"/>
  <c r="M7412" i="1"/>
  <c r="M7413" i="1"/>
  <c r="M7414" i="1"/>
  <c r="M7415" i="1"/>
  <c r="M7416" i="1"/>
  <c r="M7417" i="1"/>
  <c r="M7418" i="1"/>
  <c r="M7419" i="1"/>
  <c r="M7420" i="1"/>
  <c r="M7421" i="1"/>
  <c r="M7422" i="1"/>
  <c r="M7423" i="1"/>
  <c r="M7424" i="1"/>
  <c r="M7425" i="1"/>
  <c r="M7426" i="1"/>
  <c r="M7427" i="1"/>
  <c r="M7428" i="1"/>
  <c r="M7429" i="1"/>
  <c r="M7430" i="1"/>
  <c r="M7431" i="1"/>
  <c r="M7432" i="1"/>
  <c r="M7433" i="1"/>
  <c r="M7434" i="1"/>
  <c r="M7435" i="1"/>
  <c r="M7436" i="1"/>
  <c r="M7437" i="1"/>
  <c r="M7438" i="1"/>
  <c r="M7439" i="1"/>
  <c r="M7440" i="1"/>
  <c r="M7441" i="1"/>
  <c r="M7442" i="1"/>
  <c r="M7443" i="1"/>
  <c r="M7444" i="1"/>
  <c r="M7445" i="1"/>
  <c r="M7446" i="1"/>
  <c r="M7447" i="1"/>
  <c r="M7448" i="1"/>
  <c r="M7449" i="1"/>
  <c r="M7450" i="1"/>
  <c r="M7451" i="1"/>
  <c r="M7452" i="1"/>
  <c r="M7453" i="1"/>
  <c r="M7454" i="1"/>
  <c r="M7455" i="1"/>
  <c r="M7456" i="1"/>
  <c r="M7457" i="1"/>
  <c r="M7458" i="1"/>
  <c r="M7459" i="1"/>
  <c r="M7460" i="1"/>
  <c r="M7461" i="1"/>
  <c r="M7462" i="1"/>
  <c r="M7463" i="1"/>
  <c r="M7464" i="1"/>
  <c r="M7465" i="1"/>
  <c r="M7466" i="1"/>
  <c r="M7467" i="1"/>
  <c r="M7468" i="1"/>
  <c r="M7469" i="1"/>
  <c r="M7470" i="1"/>
  <c r="M7471" i="1"/>
  <c r="M7472" i="1"/>
  <c r="M7473" i="1"/>
  <c r="M7474" i="1"/>
  <c r="M7475" i="1"/>
  <c r="M7476" i="1"/>
  <c r="M7477" i="1"/>
  <c r="M7478" i="1"/>
  <c r="M7479" i="1"/>
  <c r="M7480" i="1"/>
  <c r="M7481" i="1"/>
  <c r="M7482" i="1"/>
  <c r="M7483" i="1"/>
  <c r="M7484" i="1"/>
  <c r="M7485" i="1"/>
  <c r="M7486" i="1"/>
  <c r="M7487" i="1"/>
  <c r="M7488" i="1"/>
  <c r="M7489" i="1"/>
  <c r="M7490" i="1"/>
  <c r="M7491" i="1"/>
  <c r="M7492" i="1"/>
  <c r="M7493" i="1"/>
  <c r="M7494" i="1"/>
  <c r="M7495" i="1"/>
  <c r="M7496" i="1"/>
  <c r="M7497" i="1"/>
  <c r="M7498" i="1"/>
  <c r="M7499" i="1"/>
  <c r="M7500" i="1"/>
  <c r="M7501" i="1"/>
  <c r="M7502" i="1"/>
  <c r="M7503" i="1"/>
  <c r="M7504" i="1"/>
  <c r="M7505" i="1"/>
  <c r="M7506" i="1"/>
  <c r="M7507" i="1"/>
  <c r="M7508" i="1"/>
  <c r="M7509" i="1"/>
  <c r="M7510" i="1"/>
  <c r="M7511" i="1"/>
  <c r="M7512" i="1"/>
  <c r="M7513" i="1"/>
  <c r="M7514" i="1"/>
  <c r="M7515" i="1"/>
  <c r="M7516" i="1"/>
  <c r="M7517" i="1"/>
  <c r="M7518" i="1"/>
  <c r="M7519" i="1"/>
  <c r="M7520" i="1"/>
  <c r="M7521" i="1"/>
  <c r="M7522" i="1"/>
  <c r="M7523" i="1"/>
  <c r="M7524" i="1"/>
  <c r="M7525" i="1"/>
  <c r="M7526" i="1"/>
  <c r="M7527" i="1"/>
  <c r="M7528" i="1"/>
  <c r="M7529" i="1"/>
  <c r="M7530" i="1"/>
  <c r="M7531" i="1"/>
  <c r="M7532" i="1"/>
  <c r="M7533" i="1"/>
  <c r="M7534" i="1"/>
  <c r="M7535" i="1"/>
  <c r="M7536" i="1"/>
  <c r="M7537" i="1"/>
  <c r="M7538" i="1"/>
  <c r="M7539" i="1"/>
  <c r="M7540" i="1"/>
  <c r="M7541" i="1"/>
  <c r="M7542" i="1"/>
  <c r="M7543" i="1"/>
  <c r="M7544" i="1"/>
  <c r="M7545" i="1"/>
  <c r="M7546" i="1"/>
  <c r="M7547" i="1"/>
  <c r="M7548" i="1"/>
  <c r="M7549" i="1"/>
  <c r="M7550" i="1"/>
  <c r="M7551" i="1"/>
  <c r="M7552" i="1"/>
  <c r="M7553" i="1"/>
  <c r="M7554" i="1"/>
  <c r="M7555" i="1"/>
  <c r="M7556" i="1"/>
  <c r="M7557" i="1"/>
  <c r="M7558" i="1"/>
  <c r="M7559" i="1"/>
  <c r="M7560" i="1"/>
  <c r="M7561" i="1"/>
  <c r="M7562" i="1"/>
  <c r="M7563" i="1"/>
  <c r="M7564" i="1"/>
  <c r="M7565" i="1"/>
  <c r="M7566" i="1"/>
  <c r="M7567" i="1"/>
  <c r="M7568" i="1"/>
  <c r="M7569" i="1"/>
  <c r="M7570" i="1"/>
  <c r="M7571" i="1"/>
  <c r="M7572" i="1"/>
  <c r="M7573" i="1"/>
  <c r="M7574" i="1"/>
  <c r="M7575" i="1"/>
  <c r="M7576" i="1"/>
  <c r="M7577" i="1"/>
  <c r="M7578" i="1"/>
  <c r="M7579" i="1"/>
  <c r="M7580" i="1"/>
  <c r="M7581" i="1"/>
  <c r="M7582" i="1"/>
  <c r="M7583" i="1"/>
  <c r="M7584" i="1"/>
  <c r="M7585" i="1"/>
  <c r="M7586" i="1"/>
  <c r="M7587" i="1"/>
  <c r="M7588" i="1"/>
  <c r="M7589" i="1"/>
  <c r="M7590" i="1"/>
  <c r="M7591" i="1"/>
  <c r="M7592" i="1"/>
  <c r="M7593" i="1"/>
  <c r="M7594" i="1"/>
  <c r="M7595" i="1"/>
  <c r="M7596" i="1"/>
  <c r="M7597" i="1"/>
  <c r="M7598" i="1"/>
  <c r="M7599" i="1"/>
  <c r="M7600" i="1"/>
  <c r="M7601" i="1"/>
  <c r="M7602" i="1"/>
  <c r="M7603" i="1"/>
  <c r="M7604" i="1"/>
  <c r="M7605" i="1"/>
  <c r="M7606" i="1"/>
  <c r="M7607" i="1"/>
  <c r="M7608" i="1"/>
  <c r="M7609" i="1"/>
  <c r="M7610" i="1"/>
  <c r="M7611" i="1"/>
  <c r="M7612" i="1"/>
  <c r="M7613" i="1"/>
  <c r="M7614" i="1"/>
  <c r="M7615" i="1"/>
  <c r="M7616" i="1"/>
  <c r="M7617" i="1"/>
  <c r="M7618" i="1"/>
  <c r="M7619" i="1"/>
  <c r="M7620" i="1"/>
  <c r="M7621" i="1"/>
  <c r="M7622" i="1"/>
  <c r="M7623" i="1"/>
  <c r="M7624" i="1"/>
  <c r="M7625" i="1"/>
  <c r="M7626" i="1"/>
  <c r="M7627" i="1"/>
  <c r="M7628" i="1"/>
  <c r="M7629" i="1"/>
  <c r="M7630" i="1"/>
  <c r="M7631" i="1"/>
  <c r="M7632" i="1"/>
  <c r="M7633" i="1"/>
  <c r="M7634" i="1"/>
  <c r="M7635" i="1"/>
  <c r="M7636" i="1"/>
  <c r="M7637" i="1"/>
  <c r="M7638" i="1"/>
  <c r="M7639" i="1"/>
  <c r="M7640" i="1"/>
  <c r="M7641" i="1"/>
  <c r="M7642" i="1"/>
  <c r="M7643" i="1"/>
  <c r="M7644" i="1"/>
  <c r="M7645" i="1"/>
  <c r="M7646" i="1"/>
  <c r="M7647" i="1"/>
  <c r="M7648" i="1"/>
  <c r="M7649" i="1"/>
  <c r="M7650" i="1"/>
  <c r="M7651" i="1"/>
  <c r="M7652" i="1"/>
  <c r="M7653" i="1"/>
  <c r="M7654" i="1"/>
  <c r="M7655" i="1"/>
  <c r="M7656" i="1"/>
  <c r="M7657" i="1"/>
  <c r="M7658" i="1"/>
  <c r="M7659" i="1"/>
  <c r="M7660" i="1"/>
  <c r="M7661" i="1"/>
  <c r="M7662" i="1"/>
  <c r="M7663" i="1"/>
  <c r="M7664" i="1"/>
  <c r="M7665" i="1"/>
  <c r="M7666" i="1"/>
  <c r="M7667" i="1"/>
  <c r="M7668" i="1"/>
  <c r="M7669" i="1"/>
  <c r="M7670" i="1"/>
  <c r="M7671" i="1"/>
  <c r="M7672" i="1"/>
  <c r="M7673" i="1"/>
  <c r="M7674" i="1"/>
  <c r="M7675" i="1"/>
  <c r="M7676" i="1"/>
  <c r="M7677" i="1"/>
  <c r="M7678" i="1"/>
  <c r="M7679" i="1"/>
  <c r="M7680" i="1"/>
  <c r="M7681" i="1"/>
  <c r="M7682" i="1"/>
  <c r="M7683" i="1"/>
  <c r="M7684" i="1"/>
  <c r="M7685" i="1"/>
  <c r="M7686" i="1"/>
  <c r="M7687" i="1"/>
  <c r="M7688" i="1"/>
  <c r="M7689" i="1"/>
  <c r="M7690" i="1"/>
  <c r="M7691" i="1"/>
  <c r="M7692" i="1"/>
  <c r="M7693" i="1"/>
  <c r="M7694" i="1"/>
  <c r="M7695" i="1"/>
  <c r="M7696" i="1"/>
  <c r="M7697" i="1"/>
  <c r="M7698" i="1"/>
  <c r="M7699" i="1"/>
  <c r="M7700" i="1"/>
  <c r="M7701" i="1"/>
  <c r="M7702" i="1"/>
  <c r="M7703" i="1"/>
  <c r="M7704" i="1"/>
  <c r="M7705" i="1"/>
  <c r="M7706" i="1"/>
  <c r="M7707" i="1"/>
  <c r="M7708" i="1"/>
  <c r="M7709" i="1"/>
  <c r="M7710" i="1"/>
  <c r="M7711" i="1"/>
  <c r="M7712" i="1"/>
  <c r="M7713" i="1"/>
  <c r="M7714" i="1"/>
  <c r="M7715" i="1"/>
  <c r="M7716" i="1"/>
  <c r="M7717" i="1"/>
  <c r="M7718" i="1"/>
  <c r="M7719" i="1"/>
  <c r="M7720" i="1"/>
  <c r="M7721" i="1"/>
  <c r="M7722" i="1"/>
  <c r="M7723" i="1"/>
  <c r="M7724" i="1"/>
  <c r="M7725" i="1"/>
  <c r="M7726" i="1"/>
  <c r="M7727" i="1"/>
  <c r="M7728" i="1"/>
  <c r="M7729" i="1"/>
  <c r="M7730" i="1"/>
  <c r="M7731" i="1"/>
  <c r="M7732" i="1"/>
  <c r="M7733" i="1"/>
  <c r="M7734" i="1"/>
  <c r="M7735" i="1"/>
  <c r="M7736" i="1"/>
  <c r="M7737" i="1"/>
  <c r="M7738" i="1"/>
  <c r="M7739" i="1"/>
  <c r="M7740" i="1"/>
  <c r="M7741" i="1"/>
  <c r="M7742" i="1"/>
  <c r="M7743" i="1"/>
  <c r="M7744" i="1"/>
  <c r="M7745" i="1"/>
  <c r="M7746" i="1"/>
  <c r="M7747" i="1"/>
  <c r="M7748" i="1"/>
  <c r="M7749" i="1"/>
  <c r="M7750" i="1"/>
  <c r="M7751" i="1"/>
  <c r="M7752" i="1"/>
  <c r="M7753" i="1"/>
  <c r="M7754" i="1"/>
  <c r="M7755" i="1"/>
  <c r="M7756" i="1"/>
  <c r="M7757" i="1"/>
  <c r="M7758" i="1"/>
  <c r="M7759" i="1"/>
  <c r="M7760" i="1"/>
  <c r="M7761" i="1"/>
  <c r="M7762" i="1"/>
  <c r="M7763" i="1"/>
  <c r="M7764" i="1"/>
  <c r="M7765" i="1"/>
  <c r="M7766" i="1"/>
  <c r="M7767" i="1"/>
  <c r="M7768" i="1"/>
  <c r="M7769" i="1"/>
  <c r="M7770" i="1"/>
  <c r="M7771" i="1"/>
  <c r="M7772" i="1"/>
  <c r="M7773" i="1"/>
  <c r="M7774" i="1"/>
  <c r="M7775" i="1"/>
  <c r="M7776" i="1"/>
  <c r="M7777" i="1"/>
  <c r="M7778" i="1"/>
  <c r="M7779" i="1"/>
  <c r="M7780" i="1"/>
  <c r="M7781" i="1"/>
  <c r="M7782" i="1"/>
  <c r="M7783" i="1"/>
  <c r="M7784" i="1"/>
  <c r="M7785" i="1"/>
  <c r="M7786" i="1"/>
  <c r="M7787" i="1"/>
  <c r="M7788" i="1"/>
  <c r="M7789" i="1"/>
  <c r="M7790" i="1"/>
  <c r="M7791" i="1"/>
  <c r="M7792" i="1"/>
  <c r="M7793" i="1"/>
  <c r="M7794" i="1"/>
  <c r="M7795" i="1"/>
  <c r="M7796" i="1"/>
  <c r="M7797" i="1"/>
  <c r="M7798" i="1"/>
  <c r="M7799" i="1"/>
  <c r="M7800" i="1"/>
  <c r="M7801" i="1"/>
  <c r="M7802" i="1"/>
  <c r="M7803" i="1"/>
  <c r="M7804" i="1"/>
  <c r="M7805" i="1"/>
  <c r="M7806" i="1"/>
  <c r="M7807" i="1"/>
  <c r="M7808" i="1"/>
  <c r="M7809" i="1"/>
  <c r="M7810" i="1"/>
  <c r="M7811" i="1"/>
  <c r="M7812" i="1"/>
  <c r="M7813" i="1"/>
  <c r="M7814" i="1"/>
  <c r="M7815" i="1"/>
  <c r="M7816" i="1"/>
  <c r="M7817" i="1"/>
  <c r="M7818" i="1"/>
  <c r="M7819" i="1"/>
  <c r="M7820" i="1"/>
  <c r="M7821" i="1"/>
  <c r="M7822" i="1"/>
  <c r="M7823" i="1"/>
  <c r="M7824" i="1"/>
  <c r="M7825" i="1"/>
  <c r="M7826" i="1"/>
  <c r="M7827" i="1"/>
  <c r="M7828" i="1"/>
  <c r="M7829" i="1"/>
  <c r="M7830" i="1"/>
  <c r="M7831" i="1"/>
  <c r="M7832" i="1"/>
  <c r="M7833" i="1"/>
  <c r="M7834" i="1"/>
  <c r="M7835" i="1"/>
  <c r="M7836" i="1"/>
  <c r="M7837" i="1"/>
  <c r="M7838" i="1"/>
  <c r="M7839" i="1"/>
  <c r="M7840" i="1"/>
  <c r="M7841" i="1"/>
  <c r="M7842" i="1"/>
  <c r="M7843" i="1"/>
  <c r="M7844" i="1"/>
  <c r="M7845" i="1"/>
  <c r="M7846" i="1"/>
  <c r="M7847" i="1"/>
  <c r="M7848" i="1"/>
  <c r="M7849" i="1"/>
  <c r="M7850" i="1"/>
  <c r="M7851" i="1"/>
  <c r="M7852" i="1"/>
  <c r="M7853" i="1"/>
  <c r="M7854" i="1"/>
  <c r="M7855" i="1"/>
  <c r="M7856" i="1"/>
  <c r="M7857" i="1"/>
  <c r="M7858" i="1"/>
  <c r="M7859" i="1"/>
  <c r="M7860" i="1"/>
  <c r="M7861" i="1"/>
  <c r="M7862" i="1"/>
  <c r="M7863" i="1"/>
  <c r="M7864" i="1"/>
  <c r="M7865" i="1"/>
  <c r="M7866" i="1"/>
  <c r="M7867" i="1"/>
  <c r="M7868" i="1"/>
  <c r="M7869" i="1"/>
  <c r="M7870" i="1"/>
  <c r="M7871" i="1"/>
  <c r="M7872" i="1"/>
  <c r="M7873" i="1"/>
  <c r="M7874" i="1"/>
  <c r="M7875" i="1"/>
  <c r="M7876" i="1"/>
  <c r="M7877" i="1"/>
  <c r="M7878" i="1"/>
  <c r="M7879" i="1"/>
  <c r="M7880" i="1"/>
  <c r="M7881" i="1"/>
  <c r="M7882" i="1"/>
  <c r="M7883" i="1"/>
  <c r="M7884" i="1"/>
  <c r="M7885" i="1"/>
  <c r="M7886" i="1"/>
  <c r="M7887" i="1"/>
  <c r="M7888" i="1"/>
  <c r="M7889" i="1"/>
  <c r="M7890" i="1"/>
  <c r="M7891" i="1"/>
  <c r="M7892" i="1"/>
  <c r="M7893" i="1"/>
  <c r="M7894" i="1"/>
  <c r="M7895" i="1"/>
  <c r="M7896" i="1"/>
  <c r="M7897" i="1"/>
  <c r="M7898" i="1"/>
  <c r="M7899" i="1"/>
  <c r="M7900" i="1"/>
  <c r="M7901" i="1"/>
  <c r="M7902" i="1"/>
  <c r="M7903" i="1"/>
  <c r="M7904" i="1"/>
  <c r="M7905" i="1"/>
  <c r="M7906" i="1"/>
  <c r="M7907" i="1"/>
  <c r="M7908" i="1"/>
  <c r="M7909" i="1"/>
  <c r="M7910" i="1"/>
  <c r="M7911" i="1"/>
  <c r="M7912" i="1"/>
  <c r="M7913" i="1"/>
  <c r="M7914" i="1"/>
  <c r="M7915" i="1"/>
  <c r="M7916" i="1"/>
  <c r="M7917" i="1"/>
  <c r="M7918" i="1"/>
  <c r="M7919" i="1"/>
  <c r="M7920" i="1"/>
  <c r="M7921" i="1"/>
  <c r="M7922" i="1"/>
  <c r="M7923" i="1"/>
  <c r="M7924" i="1"/>
  <c r="M7925" i="1"/>
  <c r="M7926" i="1"/>
  <c r="M7927" i="1"/>
  <c r="M7928" i="1"/>
  <c r="M7929" i="1"/>
  <c r="M7930" i="1"/>
  <c r="M7931" i="1"/>
  <c r="M7932" i="1"/>
  <c r="M7933" i="1"/>
  <c r="M7934" i="1"/>
  <c r="M7935" i="1"/>
  <c r="M7936" i="1"/>
  <c r="M7937" i="1"/>
  <c r="M7938" i="1"/>
  <c r="M7939" i="1"/>
  <c r="M7940" i="1"/>
  <c r="M7941" i="1"/>
  <c r="M7942" i="1"/>
  <c r="M7943" i="1"/>
  <c r="M7944" i="1"/>
  <c r="M7945" i="1"/>
  <c r="M7946" i="1"/>
  <c r="M7947" i="1"/>
  <c r="M7948" i="1"/>
  <c r="M7949" i="1"/>
  <c r="M7950" i="1"/>
  <c r="M7951" i="1"/>
  <c r="M7952" i="1"/>
  <c r="M7953" i="1"/>
  <c r="M7954" i="1"/>
  <c r="M7955" i="1"/>
  <c r="M7956" i="1"/>
  <c r="M7957" i="1"/>
  <c r="M7958" i="1"/>
  <c r="M7959" i="1"/>
  <c r="M7960" i="1"/>
  <c r="M7961" i="1"/>
  <c r="M7962" i="1"/>
  <c r="M7963" i="1"/>
  <c r="M7964" i="1"/>
  <c r="M7965" i="1"/>
  <c r="M7966" i="1"/>
  <c r="M7967" i="1"/>
  <c r="M7968" i="1"/>
  <c r="M7969" i="1"/>
  <c r="M7970" i="1"/>
  <c r="M7971" i="1"/>
  <c r="M7972" i="1"/>
  <c r="M7973" i="1"/>
  <c r="M7974" i="1"/>
  <c r="M7975" i="1"/>
  <c r="M7976" i="1"/>
  <c r="M7977" i="1"/>
  <c r="M7978" i="1"/>
  <c r="M7979" i="1"/>
  <c r="M7980" i="1"/>
  <c r="M7981" i="1"/>
  <c r="M7982" i="1"/>
  <c r="M7983" i="1"/>
  <c r="M7984" i="1"/>
  <c r="M7985" i="1"/>
  <c r="M7986" i="1"/>
  <c r="M7987" i="1"/>
  <c r="M7988" i="1"/>
  <c r="M7989" i="1"/>
  <c r="M7990" i="1"/>
  <c r="M7991" i="1"/>
  <c r="M7992" i="1"/>
  <c r="M7993" i="1"/>
  <c r="M7994" i="1"/>
  <c r="M7995" i="1"/>
  <c r="M7996" i="1"/>
  <c r="M7997" i="1"/>
  <c r="M7998" i="1"/>
  <c r="M7999" i="1"/>
  <c r="M8000" i="1"/>
  <c r="M8001" i="1"/>
  <c r="M8002" i="1"/>
  <c r="M8003" i="1"/>
  <c r="M8004" i="1"/>
  <c r="M8005" i="1"/>
  <c r="M8006" i="1"/>
  <c r="M8007" i="1"/>
  <c r="M8008" i="1"/>
  <c r="M8009" i="1"/>
  <c r="M8010" i="1"/>
  <c r="M8011" i="1"/>
  <c r="M8012" i="1"/>
  <c r="M8013" i="1"/>
  <c r="M8014" i="1"/>
  <c r="M8015" i="1"/>
  <c r="M8016" i="1"/>
  <c r="M8017" i="1"/>
  <c r="M8018" i="1"/>
  <c r="M8019" i="1"/>
  <c r="M8020" i="1"/>
  <c r="M8021" i="1"/>
  <c r="M8022" i="1"/>
  <c r="M8023" i="1"/>
  <c r="M8024" i="1"/>
  <c r="M8025" i="1"/>
  <c r="M8026" i="1"/>
  <c r="M8027" i="1"/>
  <c r="M8028" i="1"/>
  <c r="M8029" i="1"/>
  <c r="M8030" i="1"/>
  <c r="M8031" i="1"/>
  <c r="M8032" i="1"/>
  <c r="M8033" i="1"/>
  <c r="M8034" i="1"/>
  <c r="M8035" i="1"/>
  <c r="M8036" i="1"/>
  <c r="M8037" i="1"/>
  <c r="M8038" i="1"/>
  <c r="M8039" i="1"/>
  <c r="M8040" i="1"/>
  <c r="M8041" i="1"/>
  <c r="M8042" i="1"/>
  <c r="M8043" i="1"/>
  <c r="M8044" i="1"/>
  <c r="M8045" i="1"/>
  <c r="M8046" i="1"/>
  <c r="M8047" i="1"/>
  <c r="M8048" i="1"/>
  <c r="M8049" i="1"/>
  <c r="M8050" i="1"/>
  <c r="M8051" i="1"/>
  <c r="M8052" i="1"/>
  <c r="M8053" i="1"/>
  <c r="M8054" i="1"/>
  <c r="M8055" i="1"/>
  <c r="M8056" i="1"/>
  <c r="M8057" i="1"/>
  <c r="M8058" i="1"/>
  <c r="M8059" i="1"/>
  <c r="M8060" i="1"/>
  <c r="M8061" i="1"/>
  <c r="M8062" i="1"/>
  <c r="M8063" i="1"/>
  <c r="M8064" i="1"/>
  <c r="M8065" i="1"/>
  <c r="M8066" i="1"/>
  <c r="M8067" i="1"/>
  <c r="M8068" i="1"/>
  <c r="M8069" i="1"/>
  <c r="M8070" i="1"/>
  <c r="M8071" i="1"/>
  <c r="M8072" i="1"/>
  <c r="M8073" i="1"/>
  <c r="M8074" i="1"/>
  <c r="M8075" i="1"/>
  <c r="M8076" i="1"/>
  <c r="M8077" i="1"/>
  <c r="M8078" i="1"/>
  <c r="M8079" i="1"/>
  <c r="M8080" i="1"/>
  <c r="M8081" i="1"/>
  <c r="M8082" i="1"/>
  <c r="M8083" i="1"/>
  <c r="M8084" i="1"/>
  <c r="M8085" i="1"/>
  <c r="M8086" i="1"/>
  <c r="M8087" i="1"/>
  <c r="M8088" i="1"/>
  <c r="M8089" i="1"/>
  <c r="M8090" i="1"/>
  <c r="M8091" i="1"/>
  <c r="M8092" i="1"/>
  <c r="M8093" i="1"/>
  <c r="M8094" i="1"/>
  <c r="M8095" i="1"/>
  <c r="M8096" i="1"/>
  <c r="M8097" i="1"/>
  <c r="M8098" i="1"/>
  <c r="M8099" i="1"/>
  <c r="M8100" i="1"/>
  <c r="M8101" i="1"/>
  <c r="M8102" i="1"/>
  <c r="M8103" i="1"/>
  <c r="M8104" i="1"/>
  <c r="M8105" i="1"/>
  <c r="M8106" i="1"/>
  <c r="M8107" i="1"/>
  <c r="M8108" i="1"/>
  <c r="M8109" i="1"/>
  <c r="M8110" i="1"/>
  <c r="M8111" i="1"/>
  <c r="M8112" i="1"/>
  <c r="M8113" i="1"/>
  <c r="M8114" i="1"/>
  <c r="M8115" i="1"/>
  <c r="M8116" i="1"/>
  <c r="M8117" i="1"/>
  <c r="M8118" i="1"/>
  <c r="M8119" i="1"/>
  <c r="M8120" i="1"/>
  <c r="M8121" i="1"/>
  <c r="M8122" i="1"/>
  <c r="M8123" i="1"/>
  <c r="M8124" i="1"/>
  <c r="M8125" i="1"/>
  <c r="M8126" i="1"/>
  <c r="M8127" i="1"/>
  <c r="M8128" i="1"/>
  <c r="M8129" i="1"/>
  <c r="M8130" i="1"/>
  <c r="M8131" i="1"/>
  <c r="M8132" i="1"/>
  <c r="M8133" i="1"/>
  <c r="M8134" i="1"/>
  <c r="M8135" i="1"/>
  <c r="M8136" i="1"/>
  <c r="M8137" i="1"/>
  <c r="M8138" i="1"/>
  <c r="M8139" i="1"/>
  <c r="M8140" i="1"/>
  <c r="M8141" i="1"/>
  <c r="M8142" i="1"/>
  <c r="M8143" i="1"/>
  <c r="M8144" i="1"/>
  <c r="M8145" i="1"/>
  <c r="M8146" i="1"/>
  <c r="M8147" i="1"/>
  <c r="M8148" i="1"/>
  <c r="M8149" i="1"/>
  <c r="M8150" i="1"/>
  <c r="M8151" i="1"/>
  <c r="M8152" i="1"/>
  <c r="M8153" i="1"/>
  <c r="M8154" i="1"/>
  <c r="M8155" i="1"/>
  <c r="M8156" i="1"/>
  <c r="M8157" i="1"/>
  <c r="M8158" i="1"/>
  <c r="M8159" i="1"/>
  <c r="M8160" i="1"/>
  <c r="M8161" i="1"/>
  <c r="M8162" i="1"/>
  <c r="M8163" i="1"/>
  <c r="M8164" i="1"/>
  <c r="M8165" i="1"/>
  <c r="M8166" i="1"/>
  <c r="M8167" i="1"/>
  <c r="M8168" i="1"/>
  <c r="M8169" i="1"/>
  <c r="M8170" i="1"/>
  <c r="M8171" i="1"/>
  <c r="M8172" i="1"/>
  <c r="M8173" i="1"/>
  <c r="M8174" i="1"/>
  <c r="M8175" i="1"/>
  <c r="M8176" i="1"/>
  <c r="M8177" i="1"/>
  <c r="M8178" i="1"/>
  <c r="M8179" i="1"/>
  <c r="M8180" i="1"/>
  <c r="M8181" i="1"/>
  <c r="M8182" i="1"/>
  <c r="M8183" i="1"/>
  <c r="M8184" i="1"/>
  <c r="M8185" i="1"/>
  <c r="M8186" i="1"/>
  <c r="M8187" i="1"/>
  <c r="M8188" i="1"/>
  <c r="M8189" i="1"/>
  <c r="M8190" i="1"/>
  <c r="M8191" i="1"/>
  <c r="M8192" i="1"/>
  <c r="M8193" i="1"/>
  <c r="M8194" i="1"/>
  <c r="M8195" i="1"/>
  <c r="M8196" i="1"/>
  <c r="M8197" i="1"/>
  <c r="M8198" i="1"/>
  <c r="M8199" i="1"/>
  <c r="M8200" i="1"/>
  <c r="M8201" i="1"/>
  <c r="M8202" i="1"/>
  <c r="M8203" i="1"/>
  <c r="M8204" i="1"/>
  <c r="M8205" i="1"/>
  <c r="M8206" i="1"/>
  <c r="M8207" i="1"/>
  <c r="M8208" i="1"/>
  <c r="M8209" i="1"/>
  <c r="M8210" i="1"/>
  <c r="M8211" i="1"/>
  <c r="M8212" i="1"/>
  <c r="M8213" i="1"/>
  <c r="M8214" i="1"/>
  <c r="M8215" i="1"/>
  <c r="M8216" i="1"/>
  <c r="M8217" i="1"/>
  <c r="M8218" i="1"/>
  <c r="M8219" i="1"/>
  <c r="M8220" i="1"/>
  <c r="M8221" i="1"/>
  <c r="M8222" i="1"/>
  <c r="M8223" i="1"/>
  <c r="M8224" i="1"/>
  <c r="M8225" i="1"/>
  <c r="M8226" i="1"/>
  <c r="M8227" i="1"/>
  <c r="M8228" i="1"/>
  <c r="M8229" i="1"/>
  <c r="M8230" i="1"/>
  <c r="M8231" i="1"/>
  <c r="M8232" i="1"/>
  <c r="M8233" i="1"/>
  <c r="M8234" i="1"/>
  <c r="M8235" i="1"/>
  <c r="M8236" i="1"/>
  <c r="M8237" i="1"/>
  <c r="M8238" i="1"/>
  <c r="M8239" i="1"/>
  <c r="M8240" i="1"/>
  <c r="M8241" i="1"/>
  <c r="M8242" i="1"/>
  <c r="M8243" i="1"/>
  <c r="M8244" i="1"/>
  <c r="M8245" i="1"/>
  <c r="M8246" i="1"/>
  <c r="M8247" i="1"/>
  <c r="M8248" i="1"/>
  <c r="M8249" i="1"/>
  <c r="M8250" i="1"/>
  <c r="M8251" i="1"/>
  <c r="M8252" i="1"/>
  <c r="M8253" i="1"/>
  <c r="M8254" i="1"/>
  <c r="M8255" i="1"/>
  <c r="M8256" i="1"/>
  <c r="M8257" i="1"/>
  <c r="M8258" i="1"/>
  <c r="M8259" i="1"/>
  <c r="M8260" i="1"/>
  <c r="M8261" i="1"/>
  <c r="M8262" i="1"/>
  <c r="M8263" i="1"/>
  <c r="M8264" i="1"/>
  <c r="M8265" i="1"/>
  <c r="M8266" i="1"/>
  <c r="M8267" i="1"/>
  <c r="M8268" i="1"/>
  <c r="M8269" i="1"/>
  <c r="M8270" i="1"/>
  <c r="M8271" i="1"/>
  <c r="M8272" i="1"/>
  <c r="M8273" i="1"/>
  <c r="M8274" i="1"/>
  <c r="M8275" i="1"/>
  <c r="M8276" i="1"/>
  <c r="M8277" i="1"/>
  <c r="M8278" i="1"/>
  <c r="M8279" i="1"/>
  <c r="M8280" i="1"/>
  <c r="M8281" i="1"/>
  <c r="M8282" i="1"/>
  <c r="M8283" i="1"/>
  <c r="M8284" i="1"/>
  <c r="M8285" i="1"/>
  <c r="M8286" i="1"/>
  <c r="M8287" i="1"/>
  <c r="M8288" i="1"/>
  <c r="M8289" i="1"/>
  <c r="M8290" i="1"/>
  <c r="M8291" i="1"/>
  <c r="M8292" i="1"/>
  <c r="M8293" i="1"/>
  <c r="M8294" i="1"/>
  <c r="M8295" i="1"/>
  <c r="M8296" i="1"/>
  <c r="M8297" i="1"/>
  <c r="M8298" i="1"/>
  <c r="M8299" i="1"/>
  <c r="M8300" i="1"/>
  <c r="M8301" i="1"/>
  <c r="M8302" i="1"/>
  <c r="M8303" i="1"/>
  <c r="M8304" i="1"/>
  <c r="M8305" i="1"/>
  <c r="M8306" i="1"/>
  <c r="M8307" i="1"/>
  <c r="M8308" i="1"/>
  <c r="M8309" i="1"/>
  <c r="M8310" i="1"/>
  <c r="M8311" i="1"/>
  <c r="M8312" i="1"/>
  <c r="M8313" i="1"/>
  <c r="M8314" i="1"/>
  <c r="M8315" i="1"/>
  <c r="M8316" i="1"/>
  <c r="M8317" i="1"/>
  <c r="M8318" i="1"/>
  <c r="M8319" i="1"/>
  <c r="M8320" i="1"/>
  <c r="M8321" i="1"/>
  <c r="M8322" i="1"/>
  <c r="M8323" i="1"/>
  <c r="M8324" i="1"/>
  <c r="M8325" i="1"/>
  <c r="M8326" i="1"/>
  <c r="M8327" i="1"/>
  <c r="M8328" i="1"/>
  <c r="M8329" i="1"/>
  <c r="M8330" i="1"/>
  <c r="M8331" i="1"/>
  <c r="M8332" i="1"/>
  <c r="M8333" i="1"/>
  <c r="M8334" i="1"/>
  <c r="M8335" i="1"/>
  <c r="M8336" i="1"/>
  <c r="M8337" i="1"/>
  <c r="M8338" i="1"/>
  <c r="M8339" i="1"/>
  <c r="M8340" i="1"/>
  <c r="M8341" i="1"/>
  <c r="M8342" i="1"/>
  <c r="M8343" i="1"/>
  <c r="M8344" i="1"/>
  <c r="M8345" i="1"/>
  <c r="M8346" i="1"/>
  <c r="M8347" i="1"/>
  <c r="M8348" i="1"/>
  <c r="M8349" i="1"/>
  <c r="M8350" i="1"/>
  <c r="M8351" i="1"/>
  <c r="M8352" i="1"/>
  <c r="M8353" i="1"/>
  <c r="M8354" i="1"/>
  <c r="M8355" i="1"/>
  <c r="M8356" i="1"/>
  <c r="M8357" i="1"/>
  <c r="M8358" i="1"/>
  <c r="M8359" i="1"/>
  <c r="M8360" i="1"/>
  <c r="M8361" i="1"/>
  <c r="M8362" i="1"/>
  <c r="M8363" i="1"/>
  <c r="M8364" i="1"/>
  <c r="M8365" i="1"/>
  <c r="M8366" i="1"/>
  <c r="M8367" i="1"/>
  <c r="M8368" i="1"/>
  <c r="M8369" i="1"/>
  <c r="M8370" i="1"/>
  <c r="M8371" i="1"/>
  <c r="M8372" i="1"/>
  <c r="M8373" i="1"/>
  <c r="M8374" i="1"/>
  <c r="M8375" i="1"/>
  <c r="M8376" i="1"/>
  <c r="M8377" i="1"/>
  <c r="M8378" i="1"/>
  <c r="M8379" i="1"/>
  <c r="M8380" i="1"/>
  <c r="M8381" i="1"/>
  <c r="M8382" i="1"/>
  <c r="M8383" i="1"/>
  <c r="M8384" i="1"/>
  <c r="M8385" i="1"/>
  <c r="M8386" i="1"/>
  <c r="M8387" i="1"/>
  <c r="M8388" i="1"/>
  <c r="M8389" i="1"/>
  <c r="M8390" i="1"/>
  <c r="M8391" i="1"/>
  <c r="M8392" i="1"/>
  <c r="M8393" i="1"/>
  <c r="M8394" i="1"/>
  <c r="M8395" i="1"/>
  <c r="M8396" i="1"/>
  <c r="M8397" i="1"/>
  <c r="M8398" i="1"/>
  <c r="M8399" i="1"/>
  <c r="M8400" i="1"/>
  <c r="M8401" i="1"/>
  <c r="M8402" i="1"/>
  <c r="M8403" i="1"/>
  <c r="M8404" i="1"/>
  <c r="M8405" i="1"/>
  <c r="M8406" i="1"/>
  <c r="M8407" i="1"/>
  <c r="M8408" i="1"/>
  <c r="M8409" i="1"/>
  <c r="M8410" i="1"/>
  <c r="M8411" i="1"/>
  <c r="M8412" i="1"/>
  <c r="M8413" i="1"/>
  <c r="M8414" i="1"/>
  <c r="M8415" i="1"/>
  <c r="M8416" i="1"/>
  <c r="M8417" i="1"/>
  <c r="M8418" i="1"/>
  <c r="M8419" i="1"/>
  <c r="M8420" i="1"/>
  <c r="M8421" i="1"/>
  <c r="M8422" i="1"/>
  <c r="M8423" i="1"/>
  <c r="M8424" i="1"/>
  <c r="M8425" i="1"/>
  <c r="M8426" i="1"/>
  <c r="M8427" i="1"/>
  <c r="M8428" i="1"/>
  <c r="M8429" i="1"/>
  <c r="M8430" i="1"/>
  <c r="M8431" i="1"/>
  <c r="M8432" i="1"/>
  <c r="M8433" i="1"/>
  <c r="M8434" i="1"/>
  <c r="M8435" i="1"/>
  <c r="M8436" i="1"/>
  <c r="M8437" i="1"/>
  <c r="M8438" i="1"/>
  <c r="M8439" i="1"/>
  <c r="M8440" i="1"/>
  <c r="M8441" i="1"/>
  <c r="M8442" i="1"/>
  <c r="M8443" i="1"/>
  <c r="M8444" i="1"/>
  <c r="M8445" i="1"/>
  <c r="M8446" i="1"/>
  <c r="M8447" i="1"/>
  <c r="M8448" i="1"/>
  <c r="M8449" i="1"/>
  <c r="M8450" i="1"/>
  <c r="M8451" i="1"/>
  <c r="M8452" i="1"/>
  <c r="M8453" i="1"/>
  <c r="M8454" i="1"/>
  <c r="M8455" i="1"/>
  <c r="M8456" i="1"/>
  <c r="M8457" i="1"/>
  <c r="M8458" i="1"/>
  <c r="M8459" i="1"/>
  <c r="M8460" i="1"/>
  <c r="M8461" i="1"/>
  <c r="M8462" i="1"/>
  <c r="M8463" i="1"/>
  <c r="M8464" i="1"/>
  <c r="M8465" i="1"/>
  <c r="M8466" i="1"/>
  <c r="M8467" i="1"/>
  <c r="M8468" i="1"/>
  <c r="M8469" i="1"/>
  <c r="M8470" i="1"/>
  <c r="M8471" i="1"/>
  <c r="M8472" i="1"/>
  <c r="M8473" i="1"/>
  <c r="M8474" i="1"/>
  <c r="M8475" i="1"/>
  <c r="M8476" i="1"/>
  <c r="M8477" i="1"/>
  <c r="M8478" i="1"/>
  <c r="M8479" i="1"/>
  <c r="M8480" i="1"/>
  <c r="M8481" i="1"/>
  <c r="M8482" i="1"/>
  <c r="M8483" i="1"/>
  <c r="M8484" i="1"/>
  <c r="M8485" i="1"/>
  <c r="M8486" i="1"/>
  <c r="M8487" i="1"/>
  <c r="M8488" i="1"/>
  <c r="M8489" i="1"/>
  <c r="M8490" i="1"/>
  <c r="M8491" i="1"/>
  <c r="M8492" i="1"/>
  <c r="M8493" i="1"/>
  <c r="M8494" i="1"/>
  <c r="M8495" i="1"/>
  <c r="M8496" i="1"/>
  <c r="M8497" i="1"/>
  <c r="M8498" i="1"/>
  <c r="M8499" i="1"/>
  <c r="M8500" i="1"/>
  <c r="M8501" i="1"/>
  <c r="M8502" i="1"/>
  <c r="M8503" i="1"/>
  <c r="M8504" i="1"/>
  <c r="M8505" i="1"/>
  <c r="M8506" i="1"/>
  <c r="M8507" i="1"/>
  <c r="M8508" i="1"/>
  <c r="M8509" i="1"/>
  <c r="M8510" i="1"/>
  <c r="M8511" i="1"/>
  <c r="M8512" i="1"/>
  <c r="M8513" i="1"/>
  <c r="M8514" i="1"/>
  <c r="M8515" i="1"/>
  <c r="M8516" i="1"/>
  <c r="M8517" i="1"/>
  <c r="M8518" i="1"/>
  <c r="M8519" i="1"/>
  <c r="M8520" i="1"/>
  <c r="M8521" i="1"/>
  <c r="M8522" i="1"/>
  <c r="M8523" i="1"/>
  <c r="M8524" i="1"/>
  <c r="M8525" i="1"/>
  <c r="M8526" i="1"/>
  <c r="M8527" i="1"/>
  <c r="M8528" i="1"/>
  <c r="M8529" i="1"/>
  <c r="M8530" i="1"/>
  <c r="M8531" i="1"/>
  <c r="M8532" i="1"/>
  <c r="M8533" i="1"/>
  <c r="M8534" i="1"/>
  <c r="M8535" i="1"/>
  <c r="M8536" i="1"/>
  <c r="M8537" i="1"/>
  <c r="M8538" i="1"/>
  <c r="M8539" i="1"/>
  <c r="M8540" i="1"/>
  <c r="M8541" i="1"/>
  <c r="M8542" i="1"/>
  <c r="M8543" i="1"/>
  <c r="M8544" i="1"/>
  <c r="M8545" i="1"/>
  <c r="M8546" i="1"/>
  <c r="M8547" i="1"/>
  <c r="M8548" i="1"/>
  <c r="M8549" i="1"/>
  <c r="M8550" i="1"/>
  <c r="M8551" i="1"/>
  <c r="M8552" i="1"/>
  <c r="M8553" i="1"/>
  <c r="M8554" i="1"/>
  <c r="M8555" i="1"/>
  <c r="M8556" i="1"/>
  <c r="M8557" i="1"/>
  <c r="M8558" i="1"/>
  <c r="M8559" i="1"/>
  <c r="M8560" i="1"/>
  <c r="M8561" i="1"/>
  <c r="M8562" i="1"/>
  <c r="M8563" i="1"/>
  <c r="M8564" i="1"/>
  <c r="M8565" i="1"/>
  <c r="M8566" i="1"/>
  <c r="M8567" i="1"/>
  <c r="M8568" i="1"/>
  <c r="M8569" i="1"/>
  <c r="M8570" i="1"/>
  <c r="M8571" i="1"/>
  <c r="M8572" i="1"/>
  <c r="M8573" i="1"/>
  <c r="M8574" i="1"/>
  <c r="M8575" i="1"/>
  <c r="M8576" i="1"/>
  <c r="M8577" i="1"/>
  <c r="M8578" i="1"/>
  <c r="M8579" i="1"/>
  <c r="M8580" i="1"/>
  <c r="M8581" i="1"/>
  <c r="M8582" i="1"/>
  <c r="M8583" i="1"/>
  <c r="M8584" i="1"/>
  <c r="M8585" i="1"/>
  <c r="M8586" i="1"/>
  <c r="M8587" i="1"/>
  <c r="M8588" i="1"/>
  <c r="M8589" i="1"/>
  <c r="M8590" i="1"/>
  <c r="M8591" i="1"/>
  <c r="M8592" i="1"/>
  <c r="M8593" i="1"/>
  <c r="M8594" i="1"/>
  <c r="M8595" i="1"/>
  <c r="M8596" i="1"/>
  <c r="M8597" i="1"/>
  <c r="M8598" i="1"/>
  <c r="M8599" i="1"/>
  <c r="M8600" i="1"/>
  <c r="M8601" i="1"/>
  <c r="M8602" i="1"/>
  <c r="M8603" i="1"/>
  <c r="M8604" i="1"/>
  <c r="M8605" i="1"/>
  <c r="M8606" i="1"/>
  <c r="M8607" i="1"/>
  <c r="M8608" i="1"/>
  <c r="M8609" i="1"/>
  <c r="M8610" i="1"/>
  <c r="M8611" i="1"/>
  <c r="M8612" i="1"/>
  <c r="M8613" i="1"/>
  <c r="M8614" i="1"/>
  <c r="M8615" i="1"/>
  <c r="M8616" i="1"/>
  <c r="M8617" i="1"/>
  <c r="M8618" i="1"/>
  <c r="M8619" i="1"/>
  <c r="M8620" i="1"/>
  <c r="M8621" i="1"/>
  <c r="M8622" i="1"/>
  <c r="M8623" i="1"/>
  <c r="M8624" i="1"/>
  <c r="M8625" i="1"/>
  <c r="M8626" i="1"/>
  <c r="M8627" i="1"/>
  <c r="M8628" i="1"/>
  <c r="M8629" i="1"/>
  <c r="M8630" i="1"/>
  <c r="M8631" i="1"/>
  <c r="M8632" i="1"/>
  <c r="M8633" i="1"/>
  <c r="M8634" i="1"/>
  <c r="M8635" i="1"/>
  <c r="M8636" i="1"/>
  <c r="M8637" i="1"/>
  <c r="M8638" i="1"/>
  <c r="M8639" i="1"/>
  <c r="M8640" i="1"/>
  <c r="M8641" i="1"/>
  <c r="M8642" i="1"/>
  <c r="M8643" i="1"/>
  <c r="M8644" i="1"/>
  <c r="M8645" i="1"/>
  <c r="M8646" i="1"/>
  <c r="M8647" i="1"/>
  <c r="M8648" i="1"/>
  <c r="M8649" i="1"/>
  <c r="M8650" i="1"/>
  <c r="M8651" i="1"/>
  <c r="M8652" i="1"/>
  <c r="M8653" i="1"/>
  <c r="M8654" i="1"/>
  <c r="M8655" i="1"/>
  <c r="M8656" i="1"/>
  <c r="M8657" i="1"/>
  <c r="M8658" i="1"/>
  <c r="M8659" i="1"/>
  <c r="M8660" i="1"/>
  <c r="M8661" i="1"/>
  <c r="M8662" i="1"/>
  <c r="M8663" i="1"/>
  <c r="M8664" i="1"/>
  <c r="M8665" i="1"/>
  <c r="M8666" i="1"/>
  <c r="M8667" i="1"/>
  <c r="M8668" i="1"/>
  <c r="M8669" i="1"/>
  <c r="M8670" i="1"/>
  <c r="M8671" i="1"/>
  <c r="M8672" i="1"/>
  <c r="M8673" i="1"/>
  <c r="M8674" i="1"/>
  <c r="M8675" i="1"/>
  <c r="M8676" i="1"/>
  <c r="M8677" i="1"/>
  <c r="M8678" i="1"/>
  <c r="M8679" i="1"/>
  <c r="M8680" i="1"/>
  <c r="M8681" i="1"/>
  <c r="M8682" i="1"/>
  <c r="M8683" i="1"/>
  <c r="M8684" i="1"/>
  <c r="M8685" i="1"/>
  <c r="M8686" i="1"/>
  <c r="M8687" i="1"/>
  <c r="M8688" i="1"/>
  <c r="M8689" i="1"/>
  <c r="M8690" i="1"/>
  <c r="M8691" i="1"/>
  <c r="M8692" i="1"/>
  <c r="M8693" i="1"/>
  <c r="M8694" i="1"/>
  <c r="M8695" i="1"/>
  <c r="M8696" i="1"/>
  <c r="M8697" i="1"/>
  <c r="M8698" i="1"/>
  <c r="M8699" i="1"/>
  <c r="M8700" i="1"/>
  <c r="M8701" i="1"/>
  <c r="M8702" i="1"/>
  <c r="M8703" i="1"/>
  <c r="M8704" i="1"/>
  <c r="M8705" i="1"/>
  <c r="M8706" i="1"/>
  <c r="M8707" i="1"/>
  <c r="M8708" i="1"/>
  <c r="M8709" i="1"/>
  <c r="M8710" i="1"/>
  <c r="M8711" i="1"/>
  <c r="M8712" i="1"/>
  <c r="M8713" i="1"/>
  <c r="M8714" i="1"/>
  <c r="M8715" i="1"/>
  <c r="M8716" i="1"/>
  <c r="M8717" i="1"/>
  <c r="M8718" i="1"/>
  <c r="M8719" i="1"/>
  <c r="M8720" i="1"/>
  <c r="M8721" i="1"/>
  <c r="M8722" i="1"/>
  <c r="M8723" i="1"/>
  <c r="M8724" i="1"/>
  <c r="M8725" i="1"/>
  <c r="M8726" i="1"/>
  <c r="M8727" i="1"/>
  <c r="M8728" i="1"/>
  <c r="M8729" i="1"/>
  <c r="M8730" i="1"/>
  <c r="M8731" i="1"/>
  <c r="M8732" i="1"/>
  <c r="M8733" i="1"/>
  <c r="M8734" i="1"/>
  <c r="M8735" i="1"/>
  <c r="M8736" i="1"/>
  <c r="M8737" i="1"/>
  <c r="M8738" i="1"/>
  <c r="M8739" i="1"/>
  <c r="M8740" i="1"/>
  <c r="M8741" i="1"/>
  <c r="M8742" i="1"/>
  <c r="M8743" i="1"/>
  <c r="M8744" i="1"/>
  <c r="M8745" i="1"/>
  <c r="M8746" i="1"/>
  <c r="M8747" i="1"/>
  <c r="M8748" i="1"/>
  <c r="M8749" i="1"/>
  <c r="M8750" i="1"/>
  <c r="M8751" i="1"/>
  <c r="M8752" i="1"/>
  <c r="M8753" i="1"/>
  <c r="M8754" i="1"/>
  <c r="M8755" i="1"/>
  <c r="M8756" i="1"/>
  <c r="M8757" i="1"/>
  <c r="M8758" i="1"/>
  <c r="M8759" i="1"/>
  <c r="M8760" i="1"/>
  <c r="M8761" i="1"/>
  <c r="M8762" i="1"/>
  <c r="M8763" i="1"/>
  <c r="M8764" i="1"/>
  <c r="M8765" i="1"/>
  <c r="M8766" i="1"/>
  <c r="M8767" i="1"/>
  <c r="M8768" i="1"/>
  <c r="M8769" i="1"/>
  <c r="M8770" i="1"/>
  <c r="M8771" i="1"/>
  <c r="M8772" i="1"/>
  <c r="M8773" i="1"/>
  <c r="M8774" i="1"/>
  <c r="M8775" i="1"/>
  <c r="M8776" i="1"/>
  <c r="M8777" i="1"/>
  <c r="M8778" i="1"/>
  <c r="M8779" i="1"/>
  <c r="M8780" i="1"/>
  <c r="M8781" i="1"/>
  <c r="M8782" i="1"/>
  <c r="M8783" i="1"/>
  <c r="M8784" i="1"/>
  <c r="M8785" i="1"/>
  <c r="M8786" i="1"/>
  <c r="M8787" i="1"/>
  <c r="M8788" i="1"/>
  <c r="M8789" i="1"/>
  <c r="M8790" i="1"/>
  <c r="M8791" i="1"/>
  <c r="M8792" i="1"/>
  <c r="M8793" i="1"/>
  <c r="M8794" i="1"/>
  <c r="M8795" i="1"/>
  <c r="M8796" i="1"/>
  <c r="M8797" i="1"/>
  <c r="M8798" i="1"/>
  <c r="M8799" i="1"/>
  <c r="M8800" i="1"/>
  <c r="M8801" i="1"/>
  <c r="M8802" i="1"/>
  <c r="M8803" i="1"/>
  <c r="M8804" i="1"/>
  <c r="M8805" i="1"/>
  <c r="M8806" i="1"/>
  <c r="M8807" i="1"/>
  <c r="M8808" i="1"/>
  <c r="M8809" i="1"/>
  <c r="M8810" i="1"/>
  <c r="M8811" i="1"/>
  <c r="M8812" i="1"/>
  <c r="M8813" i="1"/>
  <c r="M8814" i="1"/>
  <c r="M8815" i="1"/>
  <c r="M8816" i="1"/>
  <c r="M8817" i="1"/>
  <c r="M8818" i="1"/>
  <c r="M8819" i="1"/>
  <c r="M8820" i="1"/>
  <c r="M8821" i="1"/>
  <c r="M8822" i="1"/>
  <c r="M8823" i="1"/>
  <c r="M8824" i="1"/>
  <c r="M8825" i="1"/>
  <c r="M8826" i="1"/>
  <c r="M8827" i="1"/>
  <c r="M8828" i="1"/>
  <c r="M8829" i="1"/>
  <c r="M8830" i="1"/>
  <c r="M8831" i="1"/>
  <c r="M8832" i="1"/>
  <c r="M8833" i="1"/>
  <c r="M8834" i="1"/>
  <c r="M8835" i="1"/>
  <c r="M8836" i="1"/>
  <c r="M8837" i="1"/>
  <c r="M8838" i="1"/>
  <c r="M8839" i="1"/>
  <c r="M8840" i="1"/>
  <c r="M8841" i="1"/>
  <c r="M8842" i="1"/>
  <c r="M8843" i="1"/>
  <c r="M8844" i="1"/>
  <c r="M8845" i="1"/>
  <c r="M8846" i="1"/>
  <c r="M8847" i="1"/>
  <c r="M8848" i="1"/>
  <c r="M8849" i="1"/>
  <c r="M8850" i="1"/>
  <c r="M8851" i="1"/>
  <c r="M8852" i="1"/>
  <c r="M8853" i="1"/>
  <c r="M8854" i="1"/>
  <c r="M8855" i="1"/>
  <c r="M8856" i="1"/>
  <c r="M8857" i="1"/>
  <c r="M8858" i="1"/>
  <c r="M8859" i="1"/>
  <c r="M8860" i="1"/>
  <c r="M8861" i="1"/>
  <c r="M8862" i="1"/>
  <c r="M8863" i="1"/>
  <c r="M8864" i="1"/>
  <c r="M8865" i="1"/>
  <c r="M8866" i="1"/>
  <c r="M8867" i="1"/>
  <c r="M8868" i="1"/>
  <c r="M8869" i="1"/>
  <c r="M8870" i="1"/>
  <c r="M8871" i="1"/>
  <c r="M8872" i="1"/>
  <c r="M8873" i="1"/>
  <c r="M8874" i="1"/>
  <c r="M8875" i="1"/>
  <c r="M8876" i="1"/>
  <c r="M8877" i="1"/>
  <c r="M8878" i="1"/>
  <c r="M8879" i="1"/>
  <c r="M8880" i="1"/>
  <c r="M8881" i="1"/>
  <c r="M8882" i="1"/>
  <c r="M8883" i="1"/>
  <c r="M8884" i="1"/>
  <c r="M8885" i="1"/>
  <c r="M8886" i="1"/>
  <c r="M8887" i="1"/>
  <c r="M8888" i="1"/>
  <c r="M8889" i="1"/>
  <c r="M8890" i="1"/>
  <c r="M8891" i="1"/>
  <c r="M8892" i="1"/>
  <c r="M8893" i="1"/>
  <c r="M8894" i="1"/>
  <c r="M8895" i="1"/>
  <c r="M8896" i="1"/>
  <c r="M8897" i="1"/>
  <c r="M8898" i="1"/>
  <c r="M8899" i="1"/>
  <c r="M8900" i="1"/>
  <c r="M8901" i="1"/>
  <c r="M8902" i="1"/>
  <c r="M8903" i="1"/>
  <c r="M8904" i="1"/>
  <c r="M8905" i="1"/>
  <c r="M8906" i="1"/>
  <c r="M8907" i="1"/>
  <c r="M8908" i="1"/>
  <c r="M8909" i="1"/>
  <c r="M8910" i="1"/>
  <c r="M8911" i="1"/>
  <c r="M8912" i="1"/>
  <c r="M8913" i="1"/>
  <c r="M8914" i="1"/>
  <c r="M8915" i="1"/>
  <c r="M8916" i="1"/>
  <c r="M8917" i="1"/>
  <c r="M8918" i="1"/>
  <c r="M8919" i="1"/>
  <c r="M8920" i="1"/>
  <c r="M8921" i="1"/>
  <c r="M8922" i="1"/>
  <c r="M8923" i="1"/>
  <c r="M8924" i="1"/>
  <c r="M8925" i="1"/>
  <c r="M8926" i="1"/>
  <c r="M8927" i="1"/>
  <c r="M8928" i="1"/>
  <c r="M8929" i="1"/>
  <c r="M8930" i="1"/>
  <c r="M8931" i="1"/>
  <c r="M8932" i="1"/>
  <c r="M8933" i="1"/>
  <c r="M8934" i="1"/>
  <c r="M8935" i="1"/>
  <c r="M8936" i="1"/>
  <c r="M8937" i="1"/>
  <c r="M8938" i="1"/>
  <c r="M8939" i="1"/>
  <c r="M8940" i="1"/>
  <c r="M8941" i="1"/>
  <c r="M8942" i="1"/>
  <c r="M8943" i="1"/>
  <c r="M8944" i="1"/>
  <c r="M8945" i="1"/>
  <c r="M8946" i="1"/>
  <c r="M8947" i="1"/>
  <c r="M8948" i="1"/>
  <c r="M8949" i="1"/>
  <c r="M8950" i="1"/>
  <c r="M8951" i="1"/>
  <c r="M8952" i="1"/>
  <c r="M8953" i="1"/>
  <c r="M8954" i="1"/>
  <c r="M8955" i="1"/>
  <c r="M8956" i="1"/>
  <c r="M8957" i="1"/>
  <c r="M8958" i="1"/>
  <c r="M8959" i="1"/>
  <c r="M8960" i="1"/>
  <c r="M8961" i="1"/>
  <c r="M8962" i="1"/>
  <c r="M8963" i="1"/>
  <c r="M8964" i="1"/>
  <c r="M8965" i="1"/>
  <c r="M8966" i="1"/>
  <c r="M8967" i="1"/>
  <c r="M8968" i="1"/>
  <c r="M8969" i="1"/>
  <c r="M8970" i="1"/>
  <c r="M8971" i="1"/>
  <c r="M8972" i="1"/>
  <c r="M8973" i="1"/>
  <c r="M8974" i="1"/>
  <c r="M8975" i="1"/>
  <c r="M8976" i="1"/>
  <c r="M8977" i="1"/>
  <c r="M8978" i="1"/>
  <c r="M8979" i="1"/>
  <c r="M8980" i="1"/>
  <c r="M8981" i="1"/>
  <c r="M8982" i="1"/>
  <c r="M8983" i="1"/>
  <c r="M8984" i="1"/>
  <c r="M8985" i="1"/>
  <c r="M8986" i="1"/>
  <c r="M8987" i="1"/>
  <c r="M8988" i="1"/>
  <c r="M8989" i="1"/>
  <c r="M8990" i="1"/>
  <c r="M8991" i="1"/>
  <c r="M8992" i="1"/>
  <c r="M8993" i="1"/>
  <c r="M8994" i="1"/>
  <c r="M8995" i="1"/>
  <c r="M8996" i="1"/>
  <c r="M8997" i="1"/>
  <c r="M8998" i="1"/>
  <c r="M8999" i="1"/>
  <c r="M9000" i="1"/>
  <c r="M9001" i="1"/>
  <c r="M9002" i="1"/>
  <c r="M9003" i="1"/>
  <c r="M9004" i="1"/>
  <c r="M9005" i="1"/>
  <c r="M9006" i="1"/>
  <c r="M9007" i="1"/>
  <c r="M9008" i="1"/>
  <c r="M9009" i="1"/>
  <c r="M9010" i="1"/>
  <c r="M9011" i="1"/>
  <c r="M9012" i="1"/>
  <c r="M9013" i="1"/>
  <c r="M9014" i="1"/>
  <c r="M9015" i="1"/>
  <c r="M9016" i="1"/>
  <c r="M9017" i="1"/>
  <c r="M9018" i="1"/>
  <c r="M9019" i="1"/>
  <c r="M9020" i="1"/>
  <c r="M9021" i="1"/>
  <c r="M9022" i="1"/>
  <c r="M9023" i="1"/>
  <c r="M9024" i="1"/>
  <c r="M9025" i="1"/>
  <c r="M9026" i="1"/>
  <c r="M9027" i="1"/>
  <c r="M9028" i="1"/>
  <c r="M9029" i="1"/>
  <c r="M9030" i="1"/>
  <c r="M9031" i="1"/>
  <c r="M9032" i="1"/>
  <c r="M9033" i="1"/>
  <c r="M9034" i="1"/>
  <c r="M9035" i="1"/>
  <c r="M9036" i="1"/>
  <c r="M9037" i="1"/>
  <c r="M9038" i="1"/>
  <c r="M9039" i="1"/>
  <c r="M9040" i="1"/>
  <c r="M9041" i="1"/>
  <c r="M9042" i="1"/>
  <c r="M9043" i="1"/>
  <c r="M9044" i="1"/>
  <c r="M9045" i="1"/>
  <c r="M9046" i="1"/>
  <c r="M9047" i="1"/>
  <c r="M9048" i="1"/>
  <c r="M9049" i="1"/>
  <c r="M9050" i="1"/>
  <c r="M9051" i="1"/>
  <c r="M9052" i="1"/>
  <c r="M9053" i="1"/>
  <c r="M9054" i="1"/>
  <c r="M9055" i="1"/>
  <c r="M9056" i="1"/>
  <c r="M9057" i="1"/>
  <c r="M9058" i="1"/>
  <c r="M9059" i="1"/>
  <c r="M9060" i="1"/>
  <c r="M9061" i="1"/>
  <c r="M9062" i="1"/>
  <c r="M9063" i="1"/>
  <c r="M9064" i="1"/>
  <c r="M9065" i="1"/>
  <c r="M9066" i="1"/>
  <c r="M9067" i="1"/>
  <c r="M9068" i="1"/>
  <c r="M9069" i="1"/>
  <c r="M9070" i="1"/>
  <c r="M9071" i="1"/>
  <c r="M9072" i="1"/>
  <c r="M9073" i="1"/>
  <c r="M9074" i="1"/>
  <c r="M9075" i="1"/>
  <c r="M9076" i="1"/>
  <c r="M9077" i="1"/>
  <c r="M9078" i="1"/>
  <c r="M9079" i="1"/>
  <c r="M9080" i="1"/>
  <c r="M9081" i="1"/>
  <c r="M9082" i="1"/>
  <c r="M9083" i="1"/>
  <c r="M9084" i="1"/>
  <c r="M9085" i="1"/>
  <c r="M9086" i="1"/>
  <c r="M9087" i="1"/>
  <c r="M9088" i="1"/>
  <c r="M9089" i="1"/>
  <c r="M9090" i="1"/>
  <c r="M9091" i="1"/>
  <c r="M9092" i="1"/>
  <c r="M9093" i="1"/>
  <c r="M9094" i="1"/>
  <c r="M9095" i="1"/>
  <c r="M9096" i="1"/>
  <c r="M9097" i="1"/>
  <c r="M9098" i="1"/>
  <c r="M9099" i="1"/>
  <c r="M9100" i="1"/>
  <c r="M9101" i="1"/>
  <c r="M9102" i="1"/>
  <c r="M9103" i="1"/>
  <c r="M9104" i="1"/>
  <c r="M9105" i="1"/>
  <c r="M9106" i="1"/>
  <c r="M9107" i="1"/>
  <c r="M9108" i="1"/>
  <c r="M9109" i="1"/>
  <c r="M9110" i="1"/>
  <c r="M9111" i="1"/>
  <c r="M9112" i="1"/>
  <c r="M9113" i="1"/>
  <c r="M9114" i="1"/>
  <c r="M9115" i="1"/>
  <c r="M9116" i="1"/>
  <c r="M9117" i="1"/>
  <c r="M9118" i="1"/>
  <c r="M9119" i="1"/>
  <c r="M9120" i="1"/>
  <c r="M9121" i="1"/>
  <c r="M9122" i="1"/>
  <c r="M9123" i="1"/>
  <c r="M9124" i="1"/>
  <c r="M9125" i="1"/>
  <c r="M9126" i="1"/>
  <c r="M9127" i="1"/>
  <c r="M9128" i="1"/>
  <c r="M9129" i="1"/>
  <c r="M9130" i="1"/>
  <c r="M9131" i="1"/>
  <c r="M9132" i="1"/>
  <c r="M9133" i="1"/>
  <c r="M9134" i="1"/>
  <c r="M9135" i="1"/>
  <c r="M9136" i="1"/>
  <c r="M9137" i="1"/>
  <c r="M9138" i="1"/>
  <c r="M9139" i="1"/>
  <c r="M9140" i="1"/>
  <c r="M9141" i="1"/>
  <c r="M9142" i="1"/>
  <c r="M9143" i="1"/>
  <c r="M9144" i="1"/>
  <c r="M9145" i="1"/>
  <c r="M9146" i="1"/>
  <c r="M9147" i="1"/>
  <c r="M9148" i="1"/>
  <c r="M9149" i="1"/>
  <c r="M9150" i="1"/>
  <c r="M9151" i="1"/>
  <c r="M9152" i="1"/>
  <c r="M9153" i="1"/>
  <c r="M9154" i="1"/>
  <c r="M9155" i="1"/>
  <c r="M9156" i="1"/>
  <c r="M9157" i="1"/>
  <c r="M9158" i="1"/>
  <c r="M9159" i="1"/>
  <c r="M9160" i="1"/>
  <c r="M9161" i="1"/>
  <c r="M9162" i="1"/>
  <c r="M9163" i="1"/>
  <c r="M9164" i="1"/>
  <c r="M9165" i="1"/>
  <c r="M9166" i="1"/>
  <c r="M9167" i="1"/>
  <c r="M9168" i="1"/>
  <c r="M9169" i="1"/>
  <c r="M9170" i="1"/>
  <c r="M9171" i="1"/>
  <c r="M9172" i="1"/>
  <c r="M9173" i="1"/>
  <c r="M9174" i="1"/>
  <c r="M9175" i="1"/>
  <c r="M9176" i="1"/>
  <c r="M9177" i="1"/>
  <c r="M9178" i="1"/>
  <c r="M9179" i="1"/>
  <c r="M9180" i="1"/>
  <c r="M9181" i="1"/>
  <c r="M9182" i="1"/>
  <c r="M9183" i="1"/>
  <c r="M9184" i="1"/>
  <c r="M9185" i="1"/>
  <c r="M9186" i="1"/>
  <c r="M9187" i="1"/>
  <c r="M9188" i="1"/>
  <c r="M9189" i="1"/>
  <c r="M9190" i="1"/>
  <c r="M9191" i="1"/>
  <c r="M9192" i="1"/>
  <c r="M9193" i="1"/>
  <c r="M9194" i="1"/>
  <c r="M9195" i="1"/>
  <c r="M9196" i="1"/>
  <c r="M9197" i="1"/>
  <c r="M9198" i="1"/>
  <c r="M9199" i="1"/>
  <c r="M9200" i="1"/>
  <c r="M9201" i="1"/>
  <c r="M9202" i="1"/>
  <c r="M9203" i="1"/>
  <c r="M9204" i="1"/>
  <c r="M9205" i="1"/>
  <c r="M9206" i="1"/>
  <c r="M9207" i="1"/>
  <c r="M9208" i="1"/>
  <c r="M9209" i="1"/>
  <c r="M9210" i="1"/>
  <c r="M9211" i="1"/>
  <c r="M9212" i="1"/>
  <c r="M9213" i="1"/>
  <c r="M9214" i="1"/>
  <c r="M9215" i="1"/>
  <c r="M9216" i="1"/>
  <c r="M9217" i="1"/>
  <c r="M9218" i="1"/>
  <c r="M9219" i="1"/>
  <c r="M9220" i="1"/>
  <c r="M9221" i="1"/>
  <c r="M9222" i="1"/>
  <c r="M9223" i="1"/>
  <c r="M9224" i="1"/>
  <c r="M9225" i="1"/>
  <c r="M9226" i="1"/>
  <c r="M9227" i="1"/>
  <c r="M9228" i="1"/>
  <c r="M9229" i="1"/>
  <c r="M9230" i="1"/>
  <c r="M9231" i="1"/>
  <c r="M9232" i="1"/>
  <c r="M9233" i="1"/>
  <c r="M9234" i="1"/>
  <c r="M9235" i="1"/>
  <c r="M9236" i="1"/>
  <c r="M9237" i="1"/>
  <c r="M9238" i="1"/>
  <c r="M9239" i="1"/>
  <c r="M9240" i="1"/>
  <c r="M9241" i="1"/>
  <c r="M9242" i="1"/>
  <c r="M9243" i="1"/>
  <c r="M9244" i="1"/>
  <c r="M9245" i="1"/>
  <c r="M9246" i="1"/>
  <c r="M9247" i="1"/>
  <c r="M9248" i="1"/>
  <c r="M9249" i="1"/>
  <c r="M9250" i="1"/>
  <c r="M9251" i="1"/>
  <c r="M9252" i="1"/>
  <c r="M9253" i="1"/>
  <c r="M9254" i="1"/>
  <c r="M9255" i="1"/>
  <c r="M9256" i="1"/>
  <c r="M9257" i="1"/>
  <c r="M9258" i="1"/>
  <c r="M9259" i="1"/>
  <c r="M9260" i="1"/>
  <c r="M9261" i="1"/>
  <c r="M9262" i="1"/>
  <c r="M9263" i="1"/>
  <c r="M9264" i="1"/>
  <c r="M9265" i="1"/>
  <c r="M9266" i="1"/>
  <c r="M9267" i="1"/>
  <c r="M9268" i="1"/>
  <c r="M9269" i="1"/>
  <c r="M9270" i="1"/>
  <c r="M9271" i="1"/>
  <c r="M9272" i="1"/>
  <c r="M9273" i="1"/>
  <c r="M9274" i="1"/>
  <c r="M9275" i="1"/>
  <c r="M9276" i="1"/>
  <c r="M9277" i="1"/>
  <c r="M9278" i="1"/>
  <c r="M9279" i="1"/>
  <c r="M9280" i="1"/>
  <c r="M9281" i="1"/>
  <c r="M9282" i="1"/>
  <c r="M9283" i="1"/>
  <c r="M9284" i="1"/>
  <c r="M9285" i="1"/>
  <c r="M9286" i="1"/>
  <c r="M9287" i="1"/>
  <c r="M9288" i="1"/>
  <c r="M9289" i="1"/>
  <c r="M9290" i="1"/>
  <c r="M9291" i="1"/>
  <c r="M9292" i="1"/>
  <c r="M9293" i="1"/>
  <c r="M9294" i="1"/>
  <c r="M9295" i="1"/>
  <c r="M9296" i="1"/>
  <c r="M9297" i="1"/>
  <c r="M9298" i="1"/>
  <c r="M9299" i="1"/>
  <c r="M9300" i="1"/>
  <c r="M9301" i="1"/>
  <c r="M9302" i="1"/>
  <c r="M9303" i="1"/>
  <c r="M9304" i="1"/>
  <c r="M9305" i="1"/>
  <c r="M9306" i="1"/>
  <c r="M9307" i="1"/>
  <c r="M9308" i="1"/>
  <c r="M9309" i="1"/>
  <c r="M9310" i="1"/>
  <c r="M9311" i="1"/>
  <c r="M9312" i="1"/>
  <c r="M9313" i="1"/>
  <c r="M9314" i="1"/>
  <c r="M9315" i="1"/>
  <c r="M9316" i="1"/>
  <c r="M9317" i="1"/>
  <c r="M9318" i="1"/>
  <c r="M9319" i="1"/>
  <c r="M9320" i="1"/>
  <c r="M9321" i="1"/>
  <c r="M9322" i="1"/>
  <c r="M9323" i="1"/>
  <c r="M9324" i="1"/>
  <c r="M9325" i="1"/>
  <c r="M9326" i="1"/>
  <c r="M9327" i="1"/>
  <c r="M9328" i="1"/>
  <c r="M9329" i="1"/>
  <c r="M9330" i="1"/>
  <c r="M9331" i="1"/>
  <c r="M9332" i="1"/>
  <c r="M9333" i="1"/>
  <c r="M9334" i="1"/>
  <c r="M9335" i="1"/>
  <c r="M9336" i="1"/>
  <c r="M9337" i="1"/>
  <c r="M9338" i="1"/>
  <c r="M9339" i="1"/>
  <c r="M9340" i="1"/>
  <c r="M9341" i="1"/>
  <c r="M9342" i="1"/>
  <c r="M9343" i="1"/>
  <c r="M9344" i="1"/>
  <c r="M9345" i="1"/>
  <c r="M9346" i="1"/>
  <c r="M9347" i="1"/>
  <c r="M9348" i="1"/>
  <c r="M9349" i="1"/>
  <c r="M9350" i="1"/>
  <c r="M9351" i="1"/>
  <c r="M9352" i="1"/>
  <c r="M9353" i="1"/>
  <c r="M9354" i="1"/>
  <c r="M9355" i="1"/>
  <c r="M9356" i="1"/>
  <c r="M9357" i="1"/>
  <c r="M9358" i="1"/>
  <c r="M9359" i="1"/>
  <c r="M9360" i="1"/>
  <c r="M9361" i="1"/>
  <c r="M9362" i="1"/>
  <c r="M9363" i="1"/>
  <c r="M9364" i="1"/>
  <c r="M9365" i="1"/>
  <c r="M9366" i="1"/>
  <c r="M9367" i="1"/>
  <c r="M9368" i="1"/>
  <c r="M9369" i="1"/>
  <c r="M9370" i="1"/>
  <c r="M9371" i="1"/>
  <c r="M9372" i="1"/>
  <c r="M9373" i="1"/>
  <c r="M9374" i="1"/>
  <c r="M9375" i="1"/>
  <c r="M9376" i="1"/>
  <c r="M9377" i="1"/>
  <c r="M9378" i="1"/>
  <c r="M9379" i="1"/>
  <c r="M9380" i="1"/>
  <c r="M9381" i="1"/>
  <c r="M9382" i="1"/>
  <c r="M9383" i="1"/>
  <c r="M9384" i="1"/>
  <c r="M9385" i="1"/>
  <c r="M9386" i="1"/>
  <c r="M9387" i="1"/>
  <c r="M9388" i="1"/>
  <c r="M9389" i="1"/>
  <c r="M9390" i="1"/>
  <c r="M9391" i="1"/>
  <c r="M9392" i="1"/>
  <c r="M9393" i="1"/>
  <c r="M9394" i="1"/>
  <c r="M9395" i="1"/>
  <c r="M9396" i="1"/>
  <c r="M9397" i="1"/>
  <c r="M9398" i="1"/>
  <c r="M9399" i="1"/>
  <c r="M9400" i="1"/>
  <c r="M9401" i="1"/>
  <c r="M9402" i="1"/>
  <c r="M9403" i="1"/>
  <c r="M9404" i="1"/>
  <c r="M9405" i="1"/>
  <c r="M9406" i="1"/>
  <c r="M9407" i="1"/>
  <c r="M9408" i="1"/>
  <c r="M9409" i="1"/>
  <c r="M9410" i="1"/>
  <c r="M9411" i="1"/>
  <c r="M9412" i="1"/>
  <c r="M9413" i="1"/>
  <c r="M9414" i="1"/>
  <c r="M9415" i="1"/>
  <c r="M9416" i="1"/>
  <c r="M9417" i="1"/>
  <c r="M9418" i="1"/>
  <c r="M9419" i="1"/>
  <c r="M9420" i="1"/>
  <c r="M9421" i="1"/>
  <c r="M9422" i="1"/>
  <c r="M9423" i="1"/>
  <c r="M9424" i="1"/>
  <c r="M9425" i="1"/>
  <c r="M9426" i="1"/>
  <c r="M9427" i="1"/>
  <c r="M9428" i="1"/>
  <c r="M9429" i="1"/>
  <c r="M9430" i="1"/>
  <c r="M9431" i="1"/>
  <c r="M9432" i="1"/>
  <c r="M9433" i="1"/>
  <c r="M9434" i="1"/>
  <c r="M9435" i="1"/>
  <c r="M9436" i="1"/>
  <c r="M9437" i="1"/>
  <c r="M9438" i="1"/>
  <c r="M9439" i="1"/>
  <c r="M9440" i="1"/>
  <c r="M9441" i="1"/>
  <c r="M9442" i="1"/>
  <c r="M9443" i="1"/>
  <c r="M9444" i="1"/>
  <c r="M9445" i="1"/>
  <c r="M9446" i="1"/>
  <c r="M9447" i="1"/>
  <c r="M9448" i="1"/>
  <c r="M9449" i="1"/>
  <c r="M9450" i="1"/>
  <c r="M9451" i="1"/>
  <c r="M9452" i="1"/>
  <c r="M9453" i="1"/>
  <c r="M9454" i="1"/>
  <c r="M9455" i="1"/>
  <c r="M9456" i="1"/>
  <c r="M9457" i="1"/>
  <c r="M9458" i="1"/>
  <c r="M9459" i="1"/>
  <c r="M9460" i="1"/>
  <c r="M9461" i="1"/>
  <c r="M9462" i="1"/>
  <c r="M9463" i="1"/>
  <c r="M9464" i="1"/>
  <c r="M9465" i="1"/>
  <c r="M9466" i="1"/>
  <c r="M9467" i="1"/>
  <c r="M9468" i="1"/>
  <c r="M9469" i="1"/>
  <c r="M9470" i="1"/>
  <c r="M9471" i="1"/>
  <c r="M9472" i="1"/>
  <c r="M9473" i="1"/>
  <c r="M9474" i="1"/>
  <c r="M9475" i="1"/>
  <c r="M9476" i="1"/>
  <c r="M9477" i="1"/>
  <c r="M9478" i="1"/>
  <c r="M9479" i="1"/>
  <c r="M9480" i="1"/>
  <c r="M9481" i="1"/>
  <c r="M9482" i="1"/>
  <c r="M9483" i="1"/>
  <c r="M9484" i="1"/>
  <c r="M9485" i="1"/>
  <c r="M9486" i="1"/>
  <c r="M9487" i="1"/>
  <c r="M9488" i="1"/>
  <c r="M9489" i="1"/>
  <c r="M9490" i="1"/>
  <c r="M9491" i="1"/>
  <c r="M9492" i="1"/>
  <c r="M9493" i="1"/>
  <c r="M9494" i="1"/>
  <c r="M9495" i="1"/>
  <c r="M9496" i="1"/>
  <c r="M9497" i="1"/>
  <c r="M9498" i="1"/>
  <c r="M9499" i="1"/>
  <c r="M9500" i="1"/>
  <c r="M9501" i="1"/>
  <c r="M9502" i="1"/>
  <c r="M9503" i="1"/>
  <c r="M9504" i="1"/>
  <c r="M9505" i="1"/>
  <c r="M9506" i="1"/>
  <c r="M9507" i="1"/>
  <c r="M9508" i="1"/>
  <c r="M9509" i="1"/>
  <c r="M9510" i="1"/>
  <c r="M9511" i="1"/>
  <c r="M9512" i="1"/>
  <c r="M9513" i="1"/>
  <c r="M9514" i="1"/>
  <c r="M9515" i="1"/>
  <c r="M9516" i="1"/>
  <c r="M9517" i="1"/>
  <c r="M9518" i="1"/>
  <c r="M9519" i="1"/>
  <c r="M9520" i="1"/>
  <c r="M9521" i="1"/>
  <c r="M9522" i="1"/>
  <c r="M9523" i="1"/>
  <c r="M9524" i="1"/>
  <c r="M9525" i="1"/>
  <c r="M9526" i="1"/>
  <c r="M9527" i="1"/>
  <c r="M9528" i="1"/>
  <c r="M9529" i="1"/>
  <c r="M9530" i="1"/>
  <c r="M9531" i="1"/>
  <c r="M9532" i="1"/>
  <c r="M9533" i="1"/>
  <c r="M9534" i="1"/>
  <c r="M9535" i="1"/>
  <c r="M9536" i="1"/>
  <c r="M9537" i="1"/>
  <c r="M9538" i="1"/>
  <c r="M9539" i="1"/>
  <c r="M9540" i="1"/>
  <c r="M9541" i="1"/>
  <c r="M9542" i="1"/>
  <c r="M9543" i="1"/>
  <c r="M9544" i="1"/>
  <c r="M9545" i="1"/>
  <c r="M9546" i="1"/>
  <c r="M9547" i="1"/>
  <c r="M9548" i="1"/>
  <c r="M9549" i="1"/>
  <c r="M9550" i="1"/>
  <c r="M9551" i="1"/>
  <c r="M9552" i="1"/>
  <c r="M9553" i="1"/>
  <c r="M9554" i="1"/>
  <c r="M9555" i="1"/>
  <c r="M9556" i="1"/>
  <c r="M9557" i="1"/>
  <c r="M9558" i="1"/>
  <c r="M9559" i="1"/>
  <c r="M9560" i="1"/>
  <c r="M9561" i="1"/>
  <c r="M9562" i="1"/>
  <c r="M9563" i="1"/>
  <c r="M9564" i="1"/>
  <c r="M9565" i="1"/>
  <c r="M9566" i="1"/>
  <c r="M9567" i="1"/>
  <c r="M9568" i="1"/>
  <c r="M9569" i="1"/>
  <c r="M9570" i="1"/>
  <c r="M9571" i="1"/>
  <c r="M9572" i="1"/>
  <c r="M9573" i="1"/>
  <c r="M9574" i="1"/>
  <c r="M9575" i="1"/>
  <c r="M9576" i="1"/>
  <c r="M9577" i="1"/>
  <c r="M9578" i="1"/>
  <c r="M9579" i="1"/>
  <c r="M9580" i="1"/>
  <c r="M9581" i="1"/>
  <c r="M9582" i="1"/>
  <c r="M9583" i="1"/>
  <c r="M9584" i="1"/>
  <c r="M9585" i="1"/>
  <c r="M9586" i="1"/>
  <c r="M9587" i="1"/>
  <c r="M9588" i="1"/>
  <c r="M9589" i="1"/>
  <c r="M9590" i="1"/>
  <c r="M9591" i="1"/>
  <c r="M9592" i="1"/>
  <c r="M9593" i="1"/>
  <c r="M9594" i="1"/>
  <c r="M9595" i="1"/>
  <c r="M9596" i="1"/>
  <c r="M9597" i="1"/>
  <c r="M9598" i="1"/>
  <c r="M9599" i="1"/>
  <c r="M9600" i="1"/>
  <c r="M9601" i="1"/>
  <c r="M9602" i="1"/>
  <c r="M9603" i="1"/>
  <c r="M9604" i="1"/>
  <c r="M9605" i="1"/>
  <c r="M9606" i="1"/>
  <c r="M9607" i="1"/>
  <c r="M9608" i="1"/>
  <c r="M9609" i="1"/>
  <c r="M9610" i="1"/>
  <c r="M9611" i="1"/>
  <c r="M9612" i="1"/>
  <c r="M9613" i="1"/>
  <c r="M9614" i="1"/>
  <c r="M9615" i="1"/>
  <c r="M9616" i="1"/>
  <c r="M9617" i="1"/>
  <c r="M9618" i="1"/>
  <c r="M9619" i="1"/>
  <c r="M9620" i="1"/>
  <c r="M9621" i="1"/>
  <c r="M9622" i="1"/>
  <c r="M9623" i="1"/>
  <c r="M9624" i="1"/>
  <c r="M9625" i="1"/>
  <c r="M9626" i="1"/>
  <c r="M9627" i="1"/>
  <c r="M9628" i="1"/>
  <c r="M9629" i="1"/>
  <c r="M9630" i="1"/>
  <c r="M9631" i="1"/>
  <c r="M9632" i="1"/>
  <c r="M9633" i="1"/>
  <c r="M9634" i="1"/>
  <c r="M9635" i="1"/>
  <c r="M9636" i="1"/>
  <c r="M9637" i="1"/>
  <c r="M9638" i="1"/>
  <c r="M9639" i="1"/>
  <c r="M9640" i="1"/>
  <c r="M9641" i="1"/>
  <c r="M9642" i="1"/>
  <c r="M9643" i="1"/>
  <c r="M9644" i="1"/>
  <c r="M9645" i="1"/>
  <c r="M9646" i="1"/>
  <c r="M9647" i="1"/>
  <c r="M9648" i="1"/>
  <c r="M9649" i="1"/>
  <c r="M9650" i="1"/>
  <c r="M9651" i="1"/>
  <c r="M9652" i="1"/>
  <c r="M9653" i="1"/>
  <c r="M9654" i="1"/>
  <c r="M9655" i="1"/>
  <c r="M9656" i="1"/>
  <c r="M9657" i="1"/>
  <c r="M9658" i="1"/>
  <c r="M9659" i="1"/>
  <c r="M9660" i="1"/>
  <c r="M9661" i="1"/>
  <c r="M9662" i="1"/>
  <c r="M9663" i="1"/>
  <c r="M9664" i="1"/>
  <c r="M9665" i="1"/>
  <c r="M9666" i="1"/>
  <c r="M9667" i="1"/>
  <c r="M9668" i="1"/>
  <c r="M9669" i="1"/>
  <c r="M9670" i="1"/>
  <c r="M9671" i="1"/>
  <c r="M9672" i="1"/>
  <c r="M9673" i="1"/>
  <c r="M9674" i="1"/>
  <c r="M9675" i="1"/>
  <c r="M9676" i="1"/>
  <c r="M9677" i="1"/>
  <c r="M9678" i="1"/>
  <c r="M9679" i="1"/>
  <c r="M9680" i="1"/>
  <c r="M9681" i="1"/>
  <c r="M9682" i="1"/>
  <c r="M9683" i="1"/>
  <c r="M9684" i="1"/>
  <c r="M9685" i="1"/>
  <c r="M9686" i="1"/>
  <c r="M9687" i="1"/>
  <c r="M9688" i="1"/>
  <c r="M9689" i="1"/>
  <c r="M9690" i="1"/>
  <c r="M9691" i="1"/>
  <c r="M9692" i="1"/>
  <c r="M9693" i="1"/>
  <c r="M9694" i="1"/>
  <c r="M9695" i="1"/>
  <c r="M9696" i="1"/>
  <c r="M9697" i="1"/>
  <c r="M9698" i="1"/>
  <c r="M9699" i="1"/>
  <c r="M9700" i="1"/>
  <c r="M9701" i="1"/>
  <c r="M9702" i="1"/>
  <c r="M9703" i="1"/>
  <c r="M9704" i="1"/>
  <c r="M9705" i="1"/>
  <c r="M9706" i="1"/>
  <c r="M9707" i="1"/>
  <c r="M9708" i="1"/>
  <c r="M9709" i="1"/>
  <c r="M9710" i="1"/>
  <c r="M9711" i="1"/>
  <c r="M9712" i="1"/>
  <c r="M9713" i="1"/>
  <c r="M9714" i="1"/>
  <c r="M9715" i="1"/>
  <c r="M9716" i="1"/>
  <c r="M9717" i="1"/>
  <c r="M9718" i="1"/>
  <c r="M9719" i="1"/>
  <c r="M9720" i="1"/>
  <c r="M9721" i="1"/>
  <c r="M9722" i="1"/>
  <c r="M9723" i="1"/>
  <c r="M9724" i="1"/>
  <c r="M9725" i="1"/>
  <c r="M9726" i="1"/>
  <c r="M9727" i="1"/>
  <c r="M9728" i="1"/>
  <c r="M9729" i="1"/>
  <c r="M9730" i="1"/>
  <c r="M9731" i="1"/>
  <c r="M9732" i="1"/>
  <c r="M9733" i="1"/>
  <c r="M9734" i="1"/>
  <c r="M9735" i="1"/>
  <c r="M9736" i="1"/>
  <c r="M9737" i="1"/>
  <c r="M9738" i="1"/>
  <c r="M9739" i="1"/>
  <c r="M9740" i="1"/>
  <c r="M9741" i="1"/>
  <c r="M9742" i="1"/>
  <c r="M9743" i="1"/>
  <c r="M9744" i="1"/>
  <c r="M9745" i="1"/>
  <c r="M9746" i="1"/>
  <c r="M9747" i="1"/>
  <c r="M9748" i="1"/>
  <c r="M9749" i="1"/>
  <c r="M9750" i="1"/>
  <c r="M9751" i="1"/>
  <c r="M9752" i="1"/>
  <c r="M9753" i="1"/>
  <c r="M9754" i="1"/>
  <c r="M9755" i="1"/>
  <c r="M9756" i="1"/>
  <c r="M9757" i="1"/>
  <c r="M9758" i="1"/>
  <c r="M9759" i="1"/>
  <c r="M9760" i="1"/>
  <c r="M9761" i="1"/>
  <c r="M9762" i="1"/>
  <c r="M9763" i="1"/>
  <c r="M9764" i="1"/>
  <c r="M9765" i="1"/>
  <c r="M9766" i="1"/>
  <c r="M9767" i="1"/>
  <c r="M9768" i="1"/>
  <c r="M9769" i="1"/>
  <c r="M9770" i="1"/>
  <c r="M9771" i="1"/>
  <c r="M9772" i="1"/>
  <c r="M9773" i="1"/>
  <c r="M9774" i="1"/>
  <c r="M9775" i="1"/>
  <c r="M9776" i="1"/>
  <c r="M9777" i="1"/>
  <c r="M9778" i="1"/>
  <c r="M9779" i="1"/>
  <c r="M9780" i="1"/>
  <c r="M9781" i="1"/>
  <c r="M9782" i="1"/>
  <c r="M9783" i="1"/>
  <c r="M9784" i="1"/>
  <c r="M9785" i="1"/>
  <c r="M9786" i="1"/>
  <c r="M9787" i="1"/>
  <c r="M9788" i="1"/>
  <c r="M9789" i="1"/>
  <c r="M9790" i="1"/>
  <c r="M9791" i="1"/>
  <c r="M9792" i="1"/>
  <c r="M9793" i="1"/>
  <c r="M9794" i="1"/>
  <c r="M9795" i="1"/>
  <c r="M9796" i="1"/>
  <c r="M9797" i="1"/>
  <c r="M9798" i="1"/>
  <c r="M9799" i="1"/>
  <c r="M9800" i="1"/>
  <c r="M9801" i="1"/>
  <c r="M9802" i="1"/>
  <c r="M9803" i="1"/>
  <c r="M9804" i="1"/>
  <c r="M9805" i="1"/>
  <c r="M9806" i="1"/>
  <c r="M9807" i="1"/>
  <c r="M9808" i="1"/>
  <c r="M9809" i="1"/>
  <c r="M9810" i="1"/>
  <c r="M9811" i="1"/>
  <c r="M9812" i="1"/>
  <c r="M9813" i="1"/>
  <c r="M9814" i="1"/>
  <c r="M9815" i="1"/>
  <c r="M9816" i="1"/>
  <c r="M9817" i="1"/>
  <c r="M9818" i="1"/>
  <c r="M9819" i="1"/>
  <c r="M9820" i="1"/>
  <c r="M9821" i="1"/>
  <c r="M9822" i="1"/>
  <c r="M9823" i="1"/>
  <c r="M9824" i="1"/>
  <c r="M9825" i="1"/>
  <c r="M9826" i="1"/>
  <c r="M9827" i="1"/>
  <c r="M9828" i="1"/>
  <c r="M9829" i="1"/>
  <c r="M9830" i="1"/>
  <c r="M9831" i="1"/>
  <c r="M9832" i="1"/>
  <c r="M9833" i="1"/>
  <c r="M9834" i="1"/>
  <c r="M9835" i="1"/>
  <c r="M9836" i="1"/>
  <c r="M9837" i="1"/>
  <c r="M9838" i="1"/>
  <c r="M9839" i="1"/>
  <c r="M9840" i="1"/>
  <c r="M9841" i="1"/>
  <c r="M9842" i="1"/>
  <c r="M9843" i="1"/>
  <c r="M9844" i="1"/>
  <c r="M9845" i="1"/>
  <c r="M9846" i="1"/>
  <c r="M9847" i="1"/>
  <c r="M9848" i="1"/>
  <c r="M9849" i="1"/>
  <c r="M9850" i="1"/>
  <c r="M9851" i="1"/>
  <c r="M9852" i="1"/>
  <c r="M9853" i="1"/>
  <c r="M9854" i="1"/>
  <c r="M9855" i="1"/>
  <c r="M9856" i="1"/>
  <c r="M9857" i="1"/>
  <c r="M9858" i="1"/>
  <c r="M9859" i="1"/>
  <c r="M9860" i="1"/>
  <c r="M9861" i="1"/>
  <c r="M9862" i="1"/>
  <c r="M9863" i="1"/>
  <c r="M9864" i="1"/>
  <c r="M9865" i="1"/>
  <c r="M9866" i="1"/>
  <c r="M9867" i="1"/>
  <c r="M9868" i="1"/>
  <c r="M9869" i="1"/>
  <c r="M9870" i="1"/>
  <c r="M9871" i="1"/>
  <c r="M9872" i="1"/>
  <c r="M9873" i="1"/>
  <c r="M9874" i="1"/>
  <c r="M9875" i="1"/>
  <c r="M9876" i="1"/>
  <c r="M9877" i="1"/>
  <c r="M9878" i="1"/>
  <c r="M9879" i="1"/>
  <c r="M9880" i="1"/>
  <c r="M9881" i="1"/>
  <c r="M9882" i="1"/>
  <c r="M9883" i="1"/>
  <c r="M9884" i="1"/>
  <c r="M9885" i="1"/>
  <c r="M9886" i="1"/>
  <c r="M9887" i="1"/>
  <c r="M9888" i="1"/>
  <c r="M9889" i="1"/>
  <c r="M9890" i="1"/>
  <c r="M9891" i="1"/>
  <c r="M9892" i="1"/>
  <c r="M9893" i="1"/>
  <c r="M9894" i="1"/>
  <c r="M9895" i="1"/>
  <c r="M9896" i="1"/>
  <c r="M9897" i="1"/>
  <c r="M9898" i="1"/>
  <c r="M9899" i="1"/>
  <c r="M9900" i="1"/>
  <c r="M9901" i="1"/>
  <c r="M9902" i="1"/>
  <c r="M9903" i="1"/>
  <c r="M9904" i="1"/>
  <c r="M9905" i="1"/>
  <c r="M9906" i="1"/>
  <c r="M9907" i="1"/>
  <c r="M9908" i="1"/>
  <c r="M9909" i="1"/>
  <c r="M9910" i="1"/>
  <c r="M9911" i="1"/>
  <c r="M9912" i="1"/>
  <c r="M9913" i="1"/>
  <c r="M9914" i="1"/>
  <c r="M9915" i="1"/>
  <c r="M9916" i="1"/>
  <c r="M9917" i="1"/>
  <c r="M9918" i="1"/>
  <c r="M9919" i="1"/>
  <c r="M9920" i="1"/>
  <c r="M9921" i="1"/>
  <c r="M9922" i="1"/>
  <c r="M9923" i="1"/>
  <c r="M9924" i="1"/>
  <c r="M9925" i="1"/>
  <c r="M9926" i="1"/>
  <c r="M9927" i="1"/>
  <c r="M9928" i="1"/>
  <c r="M9929" i="1"/>
  <c r="M9930" i="1"/>
  <c r="M9931" i="1"/>
  <c r="M9932" i="1"/>
  <c r="M9933" i="1"/>
  <c r="M9934" i="1"/>
  <c r="M9935" i="1"/>
  <c r="M9936" i="1"/>
  <c r="M9937" i="1"/>
  <c r="M9938" i="1"/>
  <c r="M9939" i="1"/>
  <c r="M9940" i="1"/>
  <c r="M9941" i="1"/>
  <c r="M9942" i="1"/>
  <c r="M9943" i="1"/>
  <c r="M9944" i="1"/>
  <c r="M9945" i="1"/>
  <c r="M9946" i="1"/>
  <c r="M9947" i="1"/>
  <c r="M9948" i="1"/>
  <c r="M9949" i="1"/>
  <c r="M9950" i="1"/>
  <c r="M9951" i="1"/>
  <c r="M9952" i="1"/>
  <c r="M9953" i="1"/>
  <c r="M9954" i="1"/>
  <c r="M9955" i="1"/>
  <c r="M9956" i="1"/>
  <c r="M9957" i="1"/>
  <c r="M9958" i="1"/>
  <c r="M9959" i="1"/>
  <c r="M9960" i="1"/>
  <c r="M9961" i="1"/>
  <c r="M9962" i="1"/>
  <c r="M9963" i="1"/>
  <c r="M9964" i="1"/>
  <c r="M9965" i="1"/>
  <c r="M9966" i="1"/>
  <c r="M9967" i="1"/>
  <c r="M9968" i="1"/>
  <c r="M9969" i="1"/>
  <c r="M9970" i="1"/>
  <c r="M9971" i="1"/>
  <c r="M9972" i="1"/>
  <c r="M9973" i="1"/>
  <c r="M9974" i="1"/>
  <c r="M9975" i="1"/>
  <c r="M9976" i="1"/>
  <c r="M9977" i="1"/>
  <c r="M9978" i="1"/>
  <c r="M9979" i="1"/>
  <c r="M9980" i="1"/>
  <c r="M9981" i="1"/>
  <c r="M9982" i="1"/>
  <c r="M9983" i="1"/>
  <c r="M9984" i="1"/>
  <c r="M9985" i="1"/>
  <c r="M9986" i="1"/>
  <c r="M9987" i="1"/>
  <c r="M9988" i="1"/>
  <c r="M9989" i="1"/>
  <c r="M9990" i="1"/>
  <c r="M9991" i="1"/>
  <c r="M9992" i="1"/>
  <c r="M9993" i="1"/>
  <c r="M9994" i="1"/>
  <c r="M9995" i="1"/>
  <c r="M9996" i="1"/>
  <c r="M9997" i="1"/>
  <c r="M9998" i="1"/>
  <c r="M9999" i="1"/>
  <c r="M10000" i="1"/>
  <c r="M10001" i="1"/>
  <c r="M10002" i="1"/>
  <c r="M10003" i="1"/>
  <c r="M10004" i="1"/>
  <c r="M10005" i="1"/>
  <c r="M10006" i="1"/>
  <c r="M10007" i="1"/>
  <c r="M10008" i="1"/>
  <c r="M10009" i="1"/>
  <c r="M10010" i="1"/>
  <c r="M10011" i="1"/>
  <c r="M10012" i="1"/>
  <c r="M10013" i="1"/>
  <c r="M10014" i="1"/>
  <c r="M10015" i="1"/>
  <c r="M10016" i="1"/>
  <c r="M10017" i="1"/>
  <c r="M10018" i="1"/>
  <c r="M10019" i="1"/>
  <c r="M10020" i="1"/>
  <c r="M10021" i="1"/>
  <c r="M10022" i="1"/>
  <c r="M10023" i="1"/>
  <c r="M10024" i="1"/>
  <c r="M10025" i="1"/>
  <c r="M10026" i="1"/>
  <c r="M10027" i="1"/>
  <c r="M10028" i="1"/>
  <c r="M10029" i="1"/>
  <c r="M10030" i="1"/>
  <c r="M10031" i="1"/>
  <c r="M10032" i="1"/>
  <c r="M10033" i="1"/>
  <c r="M10034" i="1"/>
  <c r="M10035" i="1"/>
  <c r="M10036" i="1"/>
  <c r="M10037" i="1"/>
  <c r="M10038" i="1"/>
  <c r="M10039" i="1"/>
  <c r="M10040" i="1"/>
  <c r="M10041" i="1"/>
  <c r="M10042" i="1"/>
  <c r="M10043" i="1"/>
  <c r="M10044" i="1"/>
  <c r="M10045" i="1"/>
  <c r="M10046" i="1"/>
  <c r="M10047" i="1"/>
  <c r="M10048" i="1"/>
  <c r="M10049" i="1"/>
  <c r="M10050" i="1"/>
  <c r="M10051" i="1"/>
  <c r="M10052" i="1"/>
  <c r="M10053" i="1"/>
  <c r="M10054" i="1"/>
  <c r="M10055" i="1"/>
  <c r="M10056" i="1"/>
  <c r="M10057" i="1"/>
  <c r="M10058" i="1"/>
  <c r="M10059" i="1"/>
  <c r="M10060" i="1"/>
  <c r="M10061" i="1"/>
  <c r="M10062" i="1"/>
  <c r="M10063" i="1"/>
  <c r="M10064" i="1"/>
  <c r="M10065" i="1"/>
  <c r="M10066" i="1"/>
  <c r="M10067" i="1"/>
  <c r="M10068" i="1"/>
  <c r="M10069" i="1"/>
  <c r="M10070" i="1"/>
  <c r="M10071" i="1"/>
  <c r="M10072" i="1"/>
  <c r="M10073" i="1"/>
  <c r="M10074" i="1"/>
  <c r="M10075" i="1"/>
  <c r="M10076" i="1"/>
  <c r="M10077" i="1"/>
  <c r="M10078" i="1"/>
  <c r="M10079" i="1"/>
  <c r="M10080" i="1"/>
  <c r="M10081" i="1"/>
  <c r="M10082" i="1"/>
  <c r="M10083" i="1"/>
  <c r="M10084" i="1"/>
  <c r="M10085" i="1"/>
  <c r="M10086" i="1"/>
  <c r="M10087" i="1"/>
  <c r="M10088" i="1"/>
  <c r="M10089" i="1"/>
  <c r="M10090" i="1"/>
  <c r="M10091" i="1"/>
  <c r="M10092" i="1"/>
  <c r="M10093" i="1"/>
  <c r="M10094" i="1"/>
  <c r="M10095" i="1"/>
  <c r="M10096" i="1"/>
  <c r="M10097" i="1"/>
  <c r="M10098" i="1"/>
  <c r="M10099" i="1"/>
  <c r="M10100" i="1"/>
  <c r="M10101" i="1"/>
  <c r="M10102" i="1"/>
  <c r="M10103" i="1"/>
  <c r="M10104" i="1"/>
  <c r="M10105" i="1"/>
  <c r="M10106" i="1"/>
  <c r="M10107" i="1"/>
  <c r="M10108" i="1"/>
  <c r="M10109" i="1"/>
  <c r="M10110" i="1"/>
  <c r="M10111" i="1"/>
  <c r="M10112" i="1"/>
  <c r="M10113" i="1"/>
  <c r="M10114" i="1"/>
  <c r="M10115" i="1"/>
  <c r="M10116" i="1"/>
  <c r="M10117" i="1"/>
  <c r="M10118" i="1"/>
  <c r="M10119" i="1"/>
  <c r="M10120" i="1"/>
  <c r="M10121" i="1"/>
  <c r="M10122" i="1"/>
  <c r="M10123" i="1"/>
  <c r="M10124" i="1"/>
  <c r="M10125" i="1"/>
  <c r="M10126" i="1"/>
  <c r="M10127" i="1"/>
  <c r="M10128" i="1"/>
  <c r="M10129" i="1"/>
  <c r="M10130" i="1"/>
  <c r="M10131" i="1"/>
  <c r="M10132" i="1"/>
  <c r="M10133" i="1"/>
  <c r="M10134" i="1"/>
  <c r="M10135" i="1"/>
  <c r="M10136" i="1"/>
  <c r="M10137" i="1"/>
  <c r="M10138" i="1"/>
  <c r="M10139" i="1"/>
  <c r="M10140" i="1"/>
  <c r="M10141" i="1"/>
  <c r="M10142" i="1"/>
  <c r="M10143" i="1"/>
  <c r="M10144" i="1"/>
  <c r="M10145" i="1"/>
  <c r="M10146" i="1"/>
  <c r="M10147" i="1"/>
  <c r="M10148" i="1"/>
  <c r="M10149" i="1"/>
  <c r="M10150" i="1"/>
  <c r="M10151" i="1"/>
  <c r="M10152" i="1"/>
  <c r="M10153" i="1"/>
  <c r="M10154" i="1"/>
  <c r="M10155" i="1"/>
  <c r="M10156" i="1"/>
  <c r="M10157" i="1"/>
  <c r="M10158" i="1"/>
  <c r="M10159" i="1"/>
  <c r="M10160" i="1"/>
  <c r="M10161" i="1"/>
  <c r="M10162" i="1"/>
  <c r="M10163" i="1"/>
  <c r="M10164" i="1"/>
  <c r="M10165" i="1"/>
  <c r="M10166" i="1"/>
  <c r="M10167" i="1"/>
  <c r="M10168" i="1"/>
  <c r="M10169" i="1"/>
  <c r="M10170" i="1"/>
  <c r="M10171" i="1"/>
  <c r="M10172" i="1"/>
  <c r="M10173" i="1"/>
  <c r="M10174" i="1"/>
  <c r="M10175" i="1"/>
  <c r="M10176" i="1"/>
  <c r="M10177" i="1"/>
  <c r="M10178" i="1"/>
  <c r="M10179" i="1"/>
  <c r="M10180" i="1"/>
  <c r="M10181" i="1"/>
  <c r="M10182" i="1"/>
  <c r="M10183" i="1"/>
  <c r="M10184" i="1"/>
  <c r="M10185" i="1"/>
  <c r="M10186" i="1"/>
  <c r="M10187" i="1"/>
  <c r="M10188" i="1"/>
  <c r="M10189" i="1"/>
  <c r="M10190" i="1"/>
  <c r="M10191" i="1"/>
  <c r="M10192" i="1"/>
  <c r="M10193" i="1"/>
  <c r="M10194" i="1"/>
  <c r="M10195" i="1"/>
  <c r="M10196" i="1"/>
  <c r="M10197" i="1"/>
  <c r="M10198" i="1"/>
  <c r="M10199" i="1"/>
  <c r="M10200" i="1"/>
  <c r="M10201" i="1"/>
  <c r="M10202" i="1"/>
  <c r="M10203" i="1"/>
  <c r="M10204" i="1"/>
  <c r="M10205" i="1"/>
  <c r="M10206" i="1"/>
  <c r="M10207" i="1"/>
  <c r="M10208" i="1"/>
  <c r="M10209" i="1"/>
  <c r="M10210" i="1"/>
  <c r="M10211" i="1"/>
  <c r="M10212" i="1"/>
  <c r="M10213" i="1"/>
  <c r="M10214" i="1"/>
  <c r="M10215" i="1"/>
  <c r="M10216" i="1"/>
  <c r="M10217" i="1"/>
  <c r="M10218" i="1"/>
  <c r="M10219" i="1"/>
  <c r="M10220" i="1"/>
  <c r="M10221" i="1"/>
  <c r="M10222" i="1"/>
  <c r="M10223" i="1"/>
  <c r="M10224" i="1"/>
  <c r="M10225" i="1"/>
  <c r="M10226" i="1"/>
  <c r="M10227" i="1"/>
  <c r="M10228" i="1"/>
  <c r="M10229" i="1"/>
  <c r="M10230" i="1"/>
  <c r="M10231" i="1"/>
  <c r="M10232" i="1"/>
  <c r="M10233" i="1"/>
  <c r="M10234" i="1"/>
  <c r="M10235" i="1"/>
  <c r="M10236" i="1"/>
  <c r="M10237" i="1"/>
  <c r="M10238" i="1"/>
  <c r="M10239" i="1"/>
  <c r="M10240" i="1"/>
  <c r="M10241" i="1"/>
  <c r="M10242" i="1"/>
  <c r="M10243" i="1"/>
  <c r="M10244" i="1"/>
  <c r="M10245" i="1"/>
  <c r="M10246" i="1"/>
  <c r="M10247" i="1"/>
  <c r="M10248" i="1"/>
  <c r="M10249" i="1"/>
  <c r="M10250" i="1"/>
  <c r="M10251" i="1"/>
  <c r="M10252" i="1"/>
  <c r="M10253" i="1"/>
  <c r="M10254" i="1"/>
  <c r="M10255" i="1"/>
  <c r="M10256" i="1"/>
  <c r="M10257" i="1"/>
  <c r="M10258" i="1"/>
  <c r="M10259" i="1"/>
  <c r="M10260" i="1"/>
  <c r="M10261" i="1"/>
  <c r="M10262" i="1"/>
  <c r="M10263" i="1"/>
  <c r="M10264" i="1"/>
  <c r="M10265" i="1"/>
  <c r="M10266" i="1"/>
  <c r="M10267" i="1"/>
  <c r="M10268" i="1"/>
  <c r="M10269" i="1"/>
  <c r="M10270" i="1"/>
  <c r="M10271" i="1"/>
  <c r="M10272" i="1"/>
  <c r="M10273" i="1"/>
  <c r="M10274" i="1"/>
  <c r="M10275" i="1"/>
  <c r="M10276" i="1"/>
  <c r="M10277" i="1"/>
  <c r="M10278" i="1"/>
  <c r="M10279" i="1"/>
  <c r="M10280" i="1"/>
  <c r="M10281" i="1"/>
  <c r="M10282" i="1"/>
  <c r="M10283" i="1"/>
  <c r="M10284" i="1"/>
  <c r="M10285" i="1"/>
  <c r="M10286" i="1"/>
  <c r="M10287" i="1"/>
  <c r="M10288" i="1"/>
  <c r="M10289" i="1"/>
  <c r="M10290" i="1"/>
  <c r="M10291" i="1"/>
  <c r="M10292" i="1"/>
  <c r="M10293" i="1"/>
  <c r="M10294" i="1"/>
  <c r="M10295" i="1"/>
  <c r="M10296" i="1"/>
  <c r="M10297" i="1"/>
  <c r="M10298" i="1"/>
  <c r="M10299" i="1"/>
  <c r="M10300" i="1"/>
  <c r="M10301" i="1"/>
  <c r="M10302" i="1"/>
  <c r="M10303" i="1"/>
  <c r="M10304" i="1"/>
  <c r="M10305" i="1"/>
  <c r="M10306" i="1"/>
  <c r="M10307" i="1"/>
  <c r="M10308" i="1"/>
  <c r="M10309" i="1"/>
  <c r="M10310" i="1"/>
  <c r="M10311" i="1"/>
  <c r="M10312" i="1"/>
  <c r="M10313" i="1"/>
  <c r="M10314" i="1"/>
  <c r="M10315" i="1"/>
  <c r="M10316" i="1"/>
  <c r="M10317" i="1"/>
  <c r="M10318" i="1"/>
  <c r="M10319" i="1"/>
  <c r="M10320" i="1"/>
  <c r="M10321" i="1"/>
  <c r="M10322" i="1"/>
  <c r="M10323" i="1"/>
  <c r="M10324" i="1"/>
  <c r="M10325" i="1"/>
  <c r="M10326" i="1"/>
  <c r="M10327" i="1"/>
  <c r="M10328" i="1"/>
  <c r="M10329" i="1"/>
  <c r="M10330" i="1"/>
  <c r="M10331" i="1"/>
  <c r="M10332" i="1"/>
  <c r="M10333" i="1"/>
  <c r="M10334" i="1"/>
  <c r="M10335" i="1"/>
  <c r="M10336" i="1"/>
  <c r="M10337" i="1"/>
  <c r="M10338" i="1"/>
  <c r="M10339" i="1"/>
  <c r="M10340" i="1"/>
  <c r="M10341" i="1"/>
  <c r="M10342" i="1"/>
  <c r="M10343" i="1"/>
  <c r="M10344" i="1"/>
  <c r="M10345" i="1"/>
  <c r="M10346" i="1"/>
  <c r="M10347" i="1"/>
  <c r="M10348" i="1"/>
  <c r="M10349" i="1"/>
  <c r="M10350" i="1"/>
  <c r="M10351" i="1"/>
  <c r="M10352" i="1"/>
  <c r="M10353" i="1"/>
  <c r="M10354" i="1"/>
  <c r="M10355" i="1"/>
  <c r="M10356" i="1"/>
  <c r="M10357" i="1"/>
  <c r="M10358" i="1"/>
  <c r="M10359" i="1"/>
  <c r="M10360" i="1"/>
  <c r="M10361" i="1"/>
  <c r="M10362" i="1"/>
  <c r="M10363" i="1"/>
  <c r="M10364" i="1"/>
  <c r="M10365" i="1"/>
  <c r="M10366" i="1"/>
  <c r="M10367" i="1"/>
  <c r="M10368" i="1"/>
  <c r="M10369" i="1"/>
  <c r="M10370" i="1"/>
  <c r="M10371" i="1"/>
  <c r="M10372" i="1"/>
  <c r="M10373" i="1"/>
  <c r="M10374" i="1"/>
  <c r="M10375" i="1"/>
  <c r="M10376" i="1"/>
  <c r="M10377" i="1"/>
  <c r="M10378" i="1"/>
  <c r="M10379" i="1"/>
  <c r="M10380" i="1"/>
  <c r="M10381" i="1"/>
  <c r="M10382" i="1"/>
  <c r="M10383" i="1"/>
  <c r="M10384" i="1"/>
  <c r="M10385" i="1"/>
  <c r="M10386" i="1"/>
  <c r="M10387" i="1"/>
  <c r="M10388" i="1"/>
  <c r="M10389" i="1"/>
  <c r="M10390" i="1"/>
  <c r="M10391" i="1"/>
  <c r="M10392" i="1"/>
  <c r="M10393" i="1"/>
  <c r="M10394" i="1"/>
  <c r="M10395" i="1"/>
  <c r="M10396" i="1"/>
  <c r="M10397" i="1"/>
  <c r="M10398" i="1"/>
  <c r="M10399" i="1"/>
  <c r="M10400" i="1"/>
  <c r="M10401" i="1"/>
  <c r="M10402" i="1"/>
  <c r="M10403" i="1"/>
  <c r="M10404" i="1"/>
  <c r="M10405" i="1"/>
  <c r="M10406" i="1"/>
  <c r="M10407" i="1"/>
  <c r="M10408" i="1"/>
  <c r="M10409" i="1"/>
  <c r="M10410" i="1"/>
  <c r="M10411" i="1"/>
  <c r="M10412" i="1"/>
  <c r="M10413" i="1"/>
  <c r="M10414" i="1"/>
  <c r="M10415" i="1"/>
  <c r="M10416" i="1"/>
  <c r="M10417" i="1"/>
  <c r="M10418" i="1"/>
  <c r="M10419" i="1"/>
  <c r="M10420" i="1"/>
  <c r="M10421" i="1"/>
  <c r="M10422" i="1"/>
  <c r="M10423" i="1"/>
  <c r="M10424" i="1"/>
  <c r="M10425" i="1"/>
  <c r="M10426" i="1"/>
  <c r="M10427" i="1"/>
  <c r="M10428" i="1"/>
  <c r="M10429" i="1"/>
  <c r="M10430" i="1"/>
  <c r="M10431" i="1"/>
  <c r="M10432" i="1"/>
  <c r="M10433" i="1"/>
  <c r="M10434" i="1"/>
  <c r="M10435" i="1"/>
  <c r="M10436" i="1"/>
  <c r="M10437" i="1"/>
  <c r="M10438" i="1"/>
  <c r="M10439" i="1"/>
  <c r="M10440" i="1"/>
  <c r="M10441" i="1"/>
  <c r="M10442" i="1"/>
  <c r="M10443" i="1"/>
  <c r="M10444" i="1"/>
  <c r="M10445" i="1"/>
  <c r="M10446" i="1"/>
  <c r="M10447" i="1"/>
  <c r="M10448" i="1"/>
  <c r="M10449" i="1"/>
  <c r="M10450" i="1"/>
  <c r="M10451" i="1"/>
  <c r="M10452" i="1"/>
  <c r="M10453" i="1"/>
  <c r="M10454" i="1"/>
  <c r="M10455" i="1"/>
  <c r="M10456" i="1"/>
  <c r="M10457" i="1"/>
  <c r="M10458" i="1"/>
  <c r="M10459" i="1"/>
  <c r="M10460" i="1"/>
  <c r="M10461" i="1"/>
  <c r="M10462" i="1"/>
  <c r="M10463" i="1"/>
  <c r="M10464" i="1"/>
  <c r="M10465" i="1"/>
  <c r="M10466" i="1"/>
  <c r="M10467" i="1"/>
  <c r="M10468" i="1"/>
  <c r="M10469" i="1"/>
  <c r="M10470" i="1"/>
  <c r="M10471" i="1"/>
  <c r="M10472" i="1"/>
  <c r="M10473" i="1"/>
  <c r="M10474" i="1"/>
  <c r="M10475" i="1"/>
  <c r="M10476" i="1"/>
  <c r="M10477" i="1"/>
  <c r="M10478" i="1"/>
  <c r="M10479" i="1"/>
  <c r="M10480" i="1"/>
  <c r="M10481" i="1"/>
  <c r="M10482" i="1"/>
  <c r="M10483" i="1"/>
  <c r="M10484" i="1"/>
  <c r="M10485" i="1"/>
  <c r="M10486" i="1"/>
  <c r="M10487" i="1"/>
  <c r="M10488" i="1"/>
  <c r="M10489" i="1"/>
  <c r="M10490" i="1"/>
  <c r="M10491" i="1"/>
  <c r="M10492" i="1"/>
  <c r="M10493" i="1"/>
  <c r="M10494" i="1"/>
  <c r="M10495" i="1"/>
  <c r="M10496" i="1"/>
  <c r="M10497" i="1"/>
  <c r="M10498" i="1"/>
  <c r="M10499" i="1"/>
  <c r="M10500" i="1"/>
  <c r="M10501" i="1"/>
  <c r="M10502" i="1"/>
  <c r="M10503" i="1"/>
  <c r="M10504" i="1"/>
  <c r="M10505" i="1"/>
  <c r="M10506" i="1"/>
  <c r="M10507" i="1"/>
  <c r="M10508" i="1"/>
  <c r="M10509" i="1"/>
  <c r="M10510" i="1"/>
  <c r="M10511" i="1"/>
  <c r="M10512" i="1"/>
  <c r="M10513" i="1"/>
  <c r="M10514" i="1"/>
  <c r="M10515" i="1"/>
  <c r="M10516" i="1"/>
  <c r="M10517" i="1"/>
  <c r="M10518" i="1"/>
  <c r="M10519" i="1"/>
  <c r="M10520" i="1"/>
  <c r="M10521" i="1"/>
  <c r="M10522" i="1"/>
  <c r="M10523" i="1"/>
  <c r="M10524" i="1"/>
  <c r="M10525" i="1"/>
  <c r="M10526" i="1"/>
  <c r="M10527" i="1"/>
  <c r="M10528" i="1"/>
  <c r="M10529" i="1"/>
  <c r="M10530" i="1"/>
  <c r="M10531" i="1"/>
  <c r="M10532" i="1"/>
  <c r="M10533" i="1"/>
  <c r="M10534" i="1"/>
  <c r="M10535" i="1"/>
  <c r="M10536" i="1"/>
  <c r="M10537" i="1"/>
  <c r="M10538" i="1"/>
  <c r="M10539" i="1"/>
  <c r="M10540" i="1"/>
  <c r="M10541" i="1"/>
  <c r="M10542" i="1"/>
  <c r="M10543" i="1"/>
  <c r="M10544" i="1"/>
  <c r="M10545" i="1"/>
  <c r="M10546" i="1"/>
  <c r="M10547" i="1"/>
  <c r="M10548" i="1"/>
  <c r="M10549" i="1"/>
  <c r="M10550" i="1"/>
  <c r="M10551" i="1"/>
  <c r="M10552" i="1"/>
  <c r="M10553" i="1"/>
  <c r="M10554" i="1"/>
  <c r="M10555" i="1"/>
  <c r="M10556" i="1"/>
  <c r="M10557" i="1"/>
  <c r="M10558" i="1"/>
  <c r="M10559" i="1"/>
  <c r="M10560" i="1"/>
  <c r="M10561" i="1"/>
  <c r="M10562" i="1"/>
  <c r="M10563" i="1"/>
  <c r="M10564" i="1"/>
  <c r="M10565" i="1"/>
  <c r="M10566" i="1"/>
  <c r="M10567" i="1"/>
  <c r="M10568" i="1"/>
  <c r="M10569" i="1"/>
  <c r="M10570" i="1"/>
  <c r="M10571" i="1"/>
  <c r="M10572" i="1"/>
  <c r="M10573" i="1"/>
  <c r="M10574" i="1"/>
  <c r="M10575" i="1"/>
  <c r="M10576" i="1"/>
  <c r="M10577" i="1"/>
  <c r="M10578" i="1"/>
  <c r="M10579" i="1"/>
  <c r="M10580" i="1"/>
  <c r="M10581" i="1"/>
  <c r="M10582" i="1"/>
  <c r="M10583" i="1"/>
  <c r="M10584" i="1"/>
  <c r="M10585" i="1"/>
  <c r="M10586" i="1"/>
  <c r="M10587" i="1"/>
  <c r="M10588" i="1"/>
  <c r="M10589" i="1"/>
  <c r="M10590" i="1"/>
  <c r="M10591" i="1"/>
  <c r="M10592" i="1"/>
  <c r="M10593" i="1"/>
  <c r="M10594" i="1"/>
  <c r="M10595" i="1"/>
  <c r="M10596" i="1"/>
  <c r="M10597" i="1"/>
  <c r="M10598" i="1"/>
  <c r="M10599" i="1"/>
  <c r="M10600" i="1"/>
  <c r="M10601" i="1"/>
  <c r="M10602" i="1"/>
  <c r="M10603" i="1"/>
  <c r="M10604" i="1"/>
  <c r="M10605" i="1"/>
  <c r="M10606" i="1"/>
  <c r="M10607" i="1"/>
  <c r="M10608" i="1"/>
  <c r="M10609" i="1"/>
  <c r="M10610" i="1"/>
  <c r="M10611" i="1"/>
  <c r="M10612" i="1"/>
  <c r="M10613" i="1"/>
  <c r="M10614" i="1"/>
  <c r="M10615" i="1"/>
  <c r="M10616" i="1"/>
  <c r="M10617" i="1"/>
  <c r="M10618" i="1"/>
  <c r="M10619" i="1"/>
  <c r="M10620" i="1"/>
  <c r="M10621" i="1"/>
  <c r="M10622" i="1"/>
  <c r="M10623" i="1"/>
  <c r="M10624" i="1"/>
  <c r="M10625" i="1"/>
  <c r="M10626" i="1"/>
  <c r="M10627" i="1"/>
  <c r="M10628" i="1"/>
  <c r="M10629" i="1"/>
  <c r="M10630" i="1"/>
  <c r="M10631" i="1"/>
  <c r="M10632" i="1"/>
  <c r="M10633" i="1"/>
  <c r="M10634" i="1"/>
  <c r="M10635" i="1"/>
  <c r="M10636" i="1"/>
  <c r="M10637" i="1"/>
  <c r="M10638" i="1"/>
  <c r="M10639" i="1"/>
  <c r="M10640" i="1"/>
  <c r="M10641" i="1"/>
  <c r="M10642" i="1"/>
  <c r="M10643" i="1"/>
  <c r="M10644" i="1"/>
  <c r="M10645" i="1"/>
  <c r="M10646" i="1"/>
  <c r="M10647" i="1"/>
  <c r="M10648" i="1"/>
  <c r="M10649" i="1"/>
  <c r="M10650" i="1"/>
  <c r="M10651" i="1"/>
  <c r="M10652" i="1"/>
  <c r="M10653" i="1"/>
  <c r="M10654" i="1"/>
  <c r="M10655" i="1"/>
  <c r="M10656" i="1"/>
  <c r="M10657" i="1"/>
  <c r="M10658" i="1"/>
  <c r="M10659" i="1"/>
  <c r="M10660" i="1"/>
  <c r="M10661" i="1"/>
  <c r="M10662" i="1"/>
  <c r="M10663" i="1"/>
  <c r="M10664" i="1"/>
  <c r="M10665" i="1"/>
  <c r="M10666" i="1"/>
  <c r="M10667" i="1"/>
  <c r="M10668" i="1"/>
  <c r="M10669" i="1"/>
  <c r="M10670" i="1"/>
  <c r="M10671" i="1"/>
  <c r="M10672" i="1"/>
  <c r="M10673" i="1"/>
  <c r="M10674" i="1"/>
  <c r="M10675" i="1"/>
  <c r="M10676" i="1"/>
  <c r="M10677" i="1"/>
  <c r="M10678" i="1"/>
  <c r="M10679" i="1"/>
  <c r="M10680" i="1"/>
  <c r="M10681" i="1"/>
  <c r="M10682" i="1"/>
  <c r="M10683" i="1"/>
  <c r="M10684" i="1"/>
  <c r="M10685" i="1"/>
  <c r="M10686" i="1"/>
  <c r="M10687" i="1"/>
  <c r="M10688" i="1"/>
  <c r="M10689" i="1"/>
  <c r="M10690" i="1"/>
  <c r="M10691" i="1"/>
  <c r="M10692" i="1"/>
  <c r="M10693" i="1"/>
  <c r="M10694" i="1"/>
  <c r="M10695" i="1"/>
  <c r="M10696" i="1"/>
  <c r="M10697" i="1"/>
  <c r="M10698" i="1"/>
  <c r="M10699" i="1"/>
  <c r="M10700" i="1"/>
  <c r="M10701" i="1"/>
  <c r="M10702" i="1"/>
  <c r="M10703" i="1"/>
  <c r="M10704" i="1"/>
  <c r="M10705" i="1"/>
  <c r="M10706" i="1"/>
  <c r="M10707" i="1"/>
  <c r="M10708" i="1"/>
  <c r="M10709" i="1"/>
  <c r="M10710" i="1"/>
  <c r="M10711" i="1"/>
  <c r="M10712" i="1"/>
  <c r="M10713" i="1"/>
  <c r="M10714" i="1"/>
  <c r="M10715" i="1"/>
  <c r="M10716" i="1"/>
  <c r="M10717" i="1"/>
  <c r="M10718" i="1"/>
  <c r="M10719" i="1"/>
  <c r="M10720" i="1"/>
  <c r="M10721" i="1"/>
  <c r="M10722" i="1"/>
  <c r="M10723" i="1"/>
  <c r="M10724" i="1"/>
  <c r="M10725" i="1"/>
  <c r="M10726" i="1"/>
  <c r="M10727" i="1"/>
  <c r="M10728" i="1"/>
  <c r="M10729" i="1"/>
  <c r="M10730" i="1"/>
  <c r="M10731" i="1"/>
  <c r="M10732" i="1"/>
  <c r="M10733" i="1"/>
  <c r="M10734" i="1"/>
  <c r="M10735" i="1"/>
  <c r="M10736" i="1"/>
  <c r="M10737" i="1"/>
  <c r="M10738" i="1"/>
  <c r="M10739" i="1"/>
  <c r="M10740" i="1"/>
  <c r="M10741" i="1"/>
  <c r="M10742" i="1"/>
  <c r="M10743" i="1"/>
  <c r="M10744" i="1"/>
  <c r="M10745" i="1"/>
  <c r="M10746" i="1"/>
  <c r="M10747" i="1"/>
  <c r="M10748" i="1"/>
  <c r="M10749" i="1"/>
  <c r="M10750" i="1"/>
  <c r="M10751" i="1"/>
  <c r="M10752" i="1"/>
  <c r="M10753" i="1"/>
  <c r="M10754" i="1"/>
  <c r="M10755" i="1"/>
  <c r="M10756" i="1"/>
  <c r="M10757" i="1"/>
  <c r="M10758" i="1"/>
  <c r="M10759" i="1"/>
  <c r="M10760" i="1"/>
  <c r="M10761" i="1"/>
  <c r="M10762" i="1"/>
  <c r="M10763" i="1"/>
  <c r="M10764" i="1"/>
  <c r="M10765" i="1"/>
  <c r="M10766" i="1"/>
  <c r="M10767" i="1"/>
  <c r="M10768" i="1"/>
  <c r="M10769" i="1"/>
  <c r="M10770" i="1"/>
  <c r="M10771" i="1"/>
  <c r="M10772" i="1"/>
  <c r="M10773" i="1"/>
  <c r="M10774" i="1"/>
  <c r="M10775" i="1"/>
  <c r="M10776" i="1"/>
  <c r="M10777" i="1"/>
  <c r="M10778" i="1"/>
  <c r="M10779" i="1"/>
  <c r="M10780" i="1"/>
  <c r="M10781" i="1"/>
  <c r="M10782" i="1"/>
  <c r="M10783" i="1"/>
  <c r="M10784" i="1"/>
  <c r="M10785" i="1"/>
  <c r="M10786" i="1"/>
  <c r="M10787" i="1"/>
  <c r="M10788" i="1"/>
  <c r="M10789" i="1"/>
  <c r="M10790" i="1"/>
  <c r="M10791" i="1"/>
  <c r="M10792" i="1"/>
  <c r="M10793" i="1"/>
  <c r="M10794" i="1"/>
  <c r="M10795" i="1"/>
  <c r="M10796" i="1"/>
  <c r="M10797" i="1"/>
  <c r="M10798" i="1"/>
  <c r="M10799" i="1"/>
  <c r="M10800" i="1"/>
  <c r="M10801" i="1"/>
  <c r="M10802" i="1"/>
  <c r="M10803" i="1"/>
  <c r="M10804" i="1"/>
  <c r="M10805" i="1"/>
  <c r="M10806" i="1"/>
  <c r="M10807" i="1"/>
  <c r="M10808" i="1"/>
  <c r="M10809" i="1"/>
  <c r="M10810" i="1"/>
  <c r="M10811" i="1"/>
  <c r="M10812" i="1"/>
  <c r="M10813" i="1"/>
  <c r="M10814" i="1"/>
  <c r="M10815" i="1"/>
  <c r="M10816" i="1"/>
  <c r="M10817" i="1"/>
  <c r="M10818" i="1"/>
  <c r="M10819" i="1"/>
  <c r="M10820" i="1"/>
  <c r="M10821" i="1"/>
  <c r="M10822" i="1"/>
  <c r="M10823" i="1"/>
  <c r="M10824" i="1"/>
  <c r="M10825" i="1"/>
  <c r="M10826" i="1"/>
  <c r="M10827" i="1"/>
  <c r="M10828" i="1"/>
  <c r="M10829" i="1"/>
  <c r="M10830" i="1"/>
  <c r="M10831" i="1"/>
  <c r="M10832" i="1"/>
  <c r="M10833" i="1"/>
  <c r="M10834" i="1"/>
  <c r="M10835" i="1"/>
  <c r="M10836" i="1"/>
  <c r="M10837" i="1"/>
  <c r="M10838" i="1"/>
  <c r="M10839" i="1"/>
  <c r="M10840" i="1"/>
  <c r="M10841" i="1"/>
  <c r="M10842" i="1"/>
  <c r="M10843" i="1"/>
  <c r="M10844" i="1"/>
  <c r="M10845" i="1"/>
  <c r="M10846" i="1"/>
  <c r="M10847" i="1"/>
  <c r="M10848" i="1"/>
  <c r="M10849" i="1"/>
  <c r="M10850" i="1"/>
  <c r="M10851" i="1"/>
  <c r="M10852" i="1"/>
  <c r="M10853" i="1"/>
  <c r="M10854" i="1"/>
  <c r="M10855" i="1"/>
  <c r="M10856" i="1"/>
  <c r="M10857" i="1"/>
  <c r="M10858" i="1"/>
  <c r="M10859" i="1"/>
  <c r="M10860" i="1"/>
  <c r="M10861" i="1"/>
  <c r="M10862" i="1"/>
  <c r="M10863" i="1"/>
  <c r="M10864" i="1"/>
  <c r="M10865" i="1"/>
  <c r="M10866" i="1"/>
  <c r="M10867" i="1"/>
  <c r="M10868" i="1"/>
  <c r="M10869" i="1"/>
  <c r="M10870" i="1"/>
  <c r="M10871" i="1"/>
  <c r="M10872" i="1"/>
  <c r="M10873" i="1"/>
  <c r="M10874" i="1"/>
  <c r="M10875" i="1"/>
  <c r="M10876" i="1"/>
  <c r="M10877" i="1"/>
  <c r="M10878" i="1"/>
  <c r="M10879" i="1"/>
  <c r="M10880" i="1"/>
  <c r="M10881" i="1"/>
  <c r="M10882" i="1"/>
  <c r="M10883" i="1"/>
  <c r="M10884" i="1"/>
  <c r="M10885" i="1"/>
  <c r="M10886" i="1"/>
  <c r="M10887" i="1"/>
  <c r="M10888" i="1"/>
  <c r="M10889" i="1"/>
  <c r="M10890" i="1"/>
  <c r="M10891" i="1"/>
  <c r="M10892" i="1"/>
  <c r="M10893" i="1"/>
  <c r="M10894" i="1"/>
  <c r="M10895" i="1"/>
  <c r="M10896" i="1"/>
  <c r="M10897" i="1"/>
  <c r="M10898" i="1"/>
  <c r="M10899" i="1"/>
  <c r="M10900" i="1"/>
  <c r="M10901" i="1"/>
  <c r="M10902" i="1"/>
  <c r="M10903" i="1"/>
  <c r="M10904" i="1"/>
  <c r="M10905" i="1"/>
  <c r="M10906" i="1"/>
  <c r="M10907" i="1"/>
  <c r="M10908" i="1"/>
  <c r="M10909" i="1"/>
  <c r="M10910" i="1"/>
  <c r="M10911" i="1"/>
  <c r="M10912" i="1"/>
  <c r="M10913" i="1"/>
  <c r="M10914" i="1"/>
  <c r="M10915" i="1"/>
  <c r="M10916" i="1"/>
  <c r="M10917" i="1"/>
  <c r="M10918" i="1"/>
  <c r="M10919" i="1"/>
  <c r="M10920" i="1"/>
  <c r="M10921" i="1"/>
  <c r="M10922" i="1"/>
  <c r="M10923" i="1"/>
  <c r="M10924" i="1"/>
  <c r="M10925" i="1"/>
  <c r="M10926" i="1"/>
  <c r="M10927" i="1"/>
  <c r="M10928" i="1"/>
  <c r="M10929" i="1"/>
  <c r="M10930" i="1"/>
  <c r="M10931" i="1"/>
  <c r="M10932" i="1"/>
  <c r="M10933" i="1"/>
  <c r="M10934" i="1"/>
  <c r="M10935" i="1"/>
  <c r="M10936" i="1"/>
  <c r="M10937" i="1"/>
  <c r="M10938" i="1"/>
  <c r="M10939" i="1"/>
  <c r="M10940" i="1"/>
  <c r="M10941" i="1"/>
  <c r="M10942" i="1"/>
  <c r="M10943" i="1"/>
  <c r="M10944" i="1"/>
  <c r="M10945" i="1"/>
  <c r="M10946" i="1"/>
  <c r="M10947" i="1"/>
  <c r="M10948" i="1"/>
  <c r="M10949" i="1"/>
  <c r="M10950" i="1"/>
  <c r="M10951" i="1"/>
  <c r="M10952" i="1"/>
  <c r="M10953" i="1"/>
  <c r="M10954" i="1"/>
  <c r="M10955" i="1"/>
  <c r="M10956" i="1"/>
  <c r="M10957" i="1"/>
  <c r="M10958" i="1"/>
  <c r="M10959" i="1"/>
  <c r="M10960" i="1"/>
  <c r="M10961" i="1"/>
  <c r="M10962" i="1"/>
  <c r="M10963" i="1"/>
  <c r="M10964" i="1"/>
  <c r="M10965" i="1"/>
  <c r="M10966" i="1"/>
  <c r="M10967" i="1"/>
  <c r="M10968" i="1"/>
  <c r="M10969" i="1"/>
  <c r="M10970" i="1"/>
  <c r="M10971" i="1"/>
  <c r="M10972" i="1"/>
  <c r="M10973" i="1"/>
  <c r="M10974" i="1"/>
  <c r="M10975" i="1"/>
  <c r="M10976" i="1"/>
  <c r="M10977" i="1"/>
  <c r="M10978" i="1"/>
  <c r="M10979" i="1"/>
  <c r="M10980" i="1"/>
  <c r="M10981" i="1"/>
  <c r="M10982" i="1"/>
  <c r="M10983" i="1"/>
  <c r="M10984" i="1"/>
  <c r="M10985" i="1"/>
  <c r="M10986" i="1"/>
  <c r="M10987" i="1"/>
  <c r="M10988" i="1"/>
  <c r="M10989" i="1"/>
  <c r="M10990" i="1"/>
  <c r="M10991" i="1"/>
  <c r="M10992" i="1"/>
  <c r="M10993" i="1"/>
  <c r="M10994" i="1"/>
  <c r="M10995" i="1"/>
  <c r="M10996" i="1"/>
  <c r="M10997" i="1"/>
  <c r="M10998" i="1"/>
  <c r="M10999" i="1"/>
  <c r="M11000" i="1"/>
  <c r="M11001" i="1"/>
  <c r="M11002" i="1"/>
  <c r="M11003" i="1"/>
  <c r="M11004" i="1"/>
  <c r="M11005" i="1"/>
  <c r="M11006" i="1"/>
  <c r="M11007" i="1"/>
  <c r="M11008" i="1"/>
  <c r="M11009" i="1"/>
  <c r="M11010" i="1"/>
  <c r="M11011" i="1"/>
  <c r="M11012" i="1"/>
  <c r="M11013" i="1"/>
  <c r="M11014" i="1"/>
  <c r="M11015" i="1"/>
  <c r="M11016" i="1"/>
  <c r="M11017" i="1"/>
  <c r="M11018" i="1"/>
  <c r="M11019" i="1"/>
  <c r="M11020" i="1"/>
  <c r="M11021" i="1"/>
  <c r="M11022" i="1"/>
  <c r="M11023" i="1"/>
  <c r="M11024" i="1"/>
  <c r="M11025" i="1"/>
  <c r="M11026" i="1"/>
  <c r="M11027" i="1"/>
  <c r="M11028" i="1"/>
  <c r="M11029" i="1"/>
  <c r="M11030" i="1"/>
  <c r="M11031" i="1"/>
  <c r="M11032" i="1"/>
  <c r="M11033" i="1"/>
  <c r="M11034" i="1"/>
  <c r="M11035" i="1"/>
  <c r="M11036" i="1"/>
  <c r="M11037" i="1"/>
  <c r="M11038" i="1"/>
  <c r="M11039" i="1"/>
  <c r="M11040" i="1"/>
  <c r="M11041" i="1"/>
  <c r="M11042" i="1"/>
  <c r="M11043" i="1"/>
  <c r="M11044" i="1"/>
  <c r="M11045" i="1"/>
  <c r="M11046" i="1"/>
  <c r="M11047" i="1"/>
  <c r="M11048" i="1"/>
  <c r="M11049" i="1"/>
  <c r="M11050" i="1"/>
  <c r="M11051" i="1"/>
  <c r="M11052" i="1"/>
  <c r="M11053" i="1"/>
  <c r="M11054" i="1"/>
  <c r="M11055" i="1"/>
  <c r="M11056" i="1"/>
  <c r="M11057" i="1"/>
  <c r="M11058" i="1"/>
  <c r="M11059" i="1"/>
  <c r="M11060" i="1"/>
  <c r="M11061" i="1"/>
  <c r="M11062" i="1"/>
  <c r="M11063" i="1"/>
  <c r="M11064" i="1"/>
  <c r="M11065" i="1"/>
  <c r="M11066" i="1"/>
  <c r="M11067" i="1"/>
  <c r="M11068" i="1"/>
  <c r="M11069" i="1"/>
  <c r="M11070" i="1"/>
  <c r="M11071" i="1"/>
  <c r="M11072" i="1"/>
  <c r="M11073" i="1"/>
  <c r="M11074" i="1"/>
  <c r="M11075" i="1"/>
  <c r="M11076" i="1"/>
  <c r="M11077" i="1"/>
  <c r="M11078" i="1"/>
  <c r="M11079" i="1"/>
  <c r="M11080" i="1"/>
  <c r="M11081" i="1"/>
  <c r="M11082" i="1"/>
  <c r="M11083" i="1"/>
  <c r="M11084" i="1"/>
  <c r="M11085" i="1"/>
  <c r="M11086" i="1"/>
  <c r="M11087" i="1"/>
  <c r="M11088" i="1"/>
  <c r="M11089" i="1"/>
  <c r="M11090" i="1"/>
  <c r="M11091" i="1"/>
  <c r="M11092" i="1"/>
  <c r="M11093" i="1"/>
  <c r="M11094" i="1"/>
  <c r="M11095" i="1"/>
  <c r="M11096" i="1"/>
  <c r="M11097" i="1"/>
  <c r="M11098" i="1"/>
  <c r="M11099" i="1"/>
  <c r="M11100" i="1"/>
  <c r="M11101" i="1"/>
  <c r="M11102" i="1"/>
  <c r="M11103" i="1"/>
  <c r="M11104" i="1"/>
  <c r="M11105" i="1"/>
  <c r="M11106" i="1"/>
  <c r="M11107" i="1"/>
  <c r="M11108" i="1"/>
  <c r="M11109" i="1"/>
  <c r="M11110" i="1"/>
  <c r="M11111" i="1"/>
  <c r="M11112" i="1"/>
  <c r="M11113" i="1"/>
  <c r="M11114" i="1"/>
  <c r="M11115" i="1"/>
  <c r="M11116" i="1"/>
  <c r="M11117" i="1"/>
  <c r="M11118" i="1"/>
  <c r="M11119" i="1"/>
  <c r="M11120" i="1"/>
  <c r="M11121" i="1"/>
  <c r="M11122" i="1"/>
  <c r="M11123" i="1"/>
  <c r="M11124" i="1"/>
  <c r="M11125" i="1"/>
  <c r="M11126" i="1"/>
  <c r="M11127" i="1"/>
  <c r="M11128" i="1"/>
  <c r="M11129" i="1"/>
  <c r="M11130" i="1"/>
  <c r="M11131" i="1"/>
  <c r="M11132" i="1"/>
  <c r="M11133" i="1"/>
  <c r="M11134" i="1"/>
  <c r="M11135" i="1"/>
  <c r="M11136" i="1"/>
  <c r="M11137" i="1"/>
  <c r="M11138" i="1"/>
  <c r="M11139" i="1"/>
  <c r="M11140" i="1"/>
  <c r="M11141" i="1"/>
  <c r="M11142" i="1"/>
  <c r="M11143" i="1"/>
  <c r="M11144" i="1"/>
  <c r="M11145" i="1"/>
  <c r="M11146" i="1"/>
  <c r="M11147" i="1"/>
  <c r="M11148" i="1"/>
  <c r="M11149" i="1"/>
  <c r="M11150" i="1"/>
  <c r="M11151" i="1"/>
  <c r="M11152" i="1"/>
  <c r="M11153" i="1"/>
  <c r="M11154" i="1"/>
  <c r="M11155" i="1"/>
  <c r="M11156" i="1"/>
  <c r="M11157" i="1"/>
  <c r="M11158" i="1"/>
  <c r="M11159" i="1"/>
  <c r="M11160" i="1"/>
  <c r="M11161" i="1"/>
  <c r="M11162" i="1"/>
  <c r="M11163" i="1"/>
  <c r="M11164" i="1"/>
  <c r="M11165" i="1"/>
  <c r="M11166" i="1"/>
  <c r="M11167" i="1"/>
  <c r="M11168" i="1"/>
  <c r="M11169" i="1"/>
  <c r="M11170" i="1"/>
  <c r="M11171" i="1"/>
  <c r="M11172" i="1"/>
  <c r="M11173" i="1"/>
  <c r="M11174" i="1"/>
  <c r="M11175" i="1"/>
  <c r="M11176" i="1"/>
  <c r="M11177" i="1"/>
  <c r="M11178" i="1"/>
  <c r="M11179" i="1"/>
  <c r="M11180" i="1"/>
  <c r="M11181" i="1"/>
  <c r="M11182" i="1"/>
  <c r="M11183" i="1"/>
  <c r="M11184" i="1"/>
  <c r="M11185" i="1"/>
  <c r="M11186" i="1"/>
  <c r="M11187" i="1"/>
  <c r="M11188" i="1"/>
  <c r="M11189" i="1"/>
  <c r="M11190" i="1"/>
  <c r="M11191" i="1"/>
  <c r="M11192" i="1"/>
  <c r="M11193" i="1"/>
  <c r="M11194" i="1"/>
  <c r="M11195" i="1"/>
  <c r="M11196" i="1"/>
  <c r="M11197" i="1"/>
  <c r="M11198" i="1"/>
  <c r="M11199" i="1"/>
  <c r="M11200" i="1"/>
  <c r="M11201" i="1"/>
  <c r="M11202" i="1"/>
  <c r="M11203" i="1"/>
  <c r="M11204" i="1"/>
  <c r="M11205" i="1"/>
  <c r="M11206" i="1"/>
  <c r="M11207" i="1"/>
  <c r="M11208" i="1"/>
  <c r="M11209" i="1"/>
  <c r="M11210" i="1"/>
  <c r="M11211" i="1"/>
  <c r="M11212" i="1"/>
  <c r="M11213" i="1"/>
  <c r="M11214" i="1"/>
  <c r="M11215" i="1"/>
  <c r="M11216" i="1"/>
  <c r="M11217" i="1"/>
  <c r="M11218" i="1"/>
  <c r="M11219" i="1"/>
  <c r="M11220" i="1"/>
  <c r="M11221" i="1"/>
  <c r="M11222" i="1"/>
  <c r="M11223" i="1"/>
  <c r="M11224" i="1"/>
  <c r="M11225" i="1"/>
  <c r="M11226" i="1"/>
  <c r="M11227" i="1"/>
  <c r="M11228" i="1"/>
  <c r="M11229" i="1"/>
  <c r="M11230" i="1"/>
  <c r="M11231" i="1"/>
  <c r="M11232" i="1"/>
  <c r="M11233" i="1"/>
  <c r="M11234" i="1"/>
  <c r="M11235" i="1"/>
  <c r="M11236" i="1"/>
  <c r="M11237" i="1"/>
  <c r="M11238" i="1"/>
  <c r="M11239" i="1"/>
  <c r="M11240" i="1"/>
  <c r="M11241" i="1"/>
  <c r="M11242" i="1"/>
  <c r="M11243" i="1"/>
  <c r="M11244" i="1"/>
  <c r="M11245" i="1"/>
  <c r="M11246" i="1"/>
  <c r="M11247" i="1"/>
  <c r="M11248" i="1"/>
  <c r="M11249" i="1"/>
  <c r="M11250" i="1"/>
  <c r="M11251" i="1"/>
  <c r="M11252" i="1"/>
  <c r="M11253" i="1"/>
  <c r="M11254" i="1"/>
  <c r="M11255" i="1"/>
  <c r="M11256" i="1"/>
  <c r="M11257" i="1"/>
  <c r="M11258" i="1"/>
  <c r="M11259" i="1"/>
  <c r="M11260" i="1"/>
  <c r="M11261" i="1"/>
  <c r="M11262" i="1"/>
  <c r="M11263" i="1"/>
  <c r="M11264" i="1"/>
  <c r="M11265" i="1"/>
  <c r="M11266" i="1"/>
  <c r="M11267" i="1"/>
  <c r="M11268" i="1"/>
  <c r="M11269" i="1"/>
  <c r="M11270" i="1"/>
  <c r="M11271" i="1"/>
  <c r="M11272" i="1"/>
  <c r="M11273" i="1"/>
  <c r="M11274" i="1"/>
  <c r="M11275" i="1"/>
  <c r="M11276" i="1"/>
  <c r="M11277" i="1"/>
  <c r="M11278" i="1"/>
  <c r="M11279" i="1"/>
  <c r="M11280" i="1"/>
  <c r="M11281" i="1"/>
  <c r="M11282" i="1"/>
  <c r="M11283" i="1"/>
  <c r="M11284" i="1"/>
  <c r="M11285" i="1"/>
  <c r="M11286" i="1"/>
  <c r="M11287" i="1"/>
  <c r="M11288" i="1"/>
  <c r="M11289" i="1"/>
  <c r="M11290" i="1"/>
  <c r="M11291" i="1"/>
  <c r="M11292" i="1"/>
  <c r="M11293" i="1"/>
  <c r="M11294" i="1"/>
  <c r="M11295" i="1"/>
  <c r="M11296" i="1"/>
  <c r="M11297" i="1"/>
  <c r="M11298" i="1"/>
  <c r="M11299" i="1"/>
  <c r="M11300" i="1"/>
  <c r="M11301" i="1"/>
  <c r="M11302" i="1"/>
  <c r="M11303" i="1"/>
  <c r="M11304" i="1"/>
  <c r="M11305" i="1"/>
  <c r="M11306" i="1"/>
  <c r="M11307" i="1"/>
  <c r="M11308" i="1"/>
  <c r="M11309" i="1"/>
  <c r="M11310" i="1"/>
  <c r="M11311" i="1"/>
  <c r="M11312" i="1"/>
  <c r="M11313" i="1"/>
  <c r="M11314" i="1"/>
  <c r="M11315" i="1"/>
  <c r="M11316" i="1"/>
  <c r="M11317" i="1"/>
  <c r="M11318" i="1"/>
  <c r="M11319" i="1"/>
  <c r="M11320" i="1"/>
  <c r="M11321" i="1"/>
  <c r="M11322" i="1"/>
  <c r="M11323" i="1"/>
  <c r="M11324" i="1"/>
  <c r="M11325" i="1"/>
  <c r="M11326" i="1"/>
  <c r="M11327" i="1"/>
  <c r="M11328" i="1"/>
  <c r="M11329" i="1"/>
  <c r="M11330" i="1"/>
  <c r="M11331" i="1"/>
  <c r="M11332" i="1"/>
  <c r="M11333" i="1"/>
  <c r="M11334" i="1"/>
  <c r="M11335" i="1"/>
  <c r="M11336" i="1"/>
  <c r="M11337" i="1"/>
  <c r="M11338" i="1"/>
  <c r="M11339" i="1"/>
  <c r="M11340" i="1"/>
  <c r="M11341" i="1"/>
  <c r="M11342" i="1"/>
  <c r="M11343" i="1"/>
  <c r="M11344" i="1"/>
  <c r="M11345" i="1"/>
  <c r="M11346" i="1"/>
  <c r="M11347" i="1"/>
  <c r="M11348" i="1"/>
  <c r="M11349" i="1"/>
  <c r="M11350" i="1"/>
  <c r="M11351" i="1"/>
  <c r="M11352" i="1"/>
  <c r="M11353" i="1"/>
  <c r="M11354" i="1"/>
  <c r="M11355" i="1"/>
  <c r="M11356" i="1"/>
  <c r="M11357" i="1"/>
  <c r="M11358" i="1"/>
  <c r="M11359" i="1"/>
  <c r="M11360" i="1"/>
  <c r="M11361" i="1"/>
  <c r="M11362" i="1"/>
  <c r="M11363" i="1"/>
  <c r="M11364" i="1"/>
  <c r="M11365" i="1"/>
  <c r="M11366" i="1"/>
  <c r="M11367" i="1"/>
  <c r="M11368" i="1"/>
  <c r="M11369" i="1"/>
  <c r="M11370" i="1"/>
  <c r="M11371" i="1"/>
  <c r="M11372" i="1"/>
  <c r="M11373" i="1"/>
  <c r="M11374" i="1"/>
  <c r="M11375" i="1"/>
  <c r="M11376" i="1"/>
  <c r="M11377" i="1"/>
  <c r="M11378" i="1"/>
  <c r="M11379" i="1"/>
  <c r="M11380" i="1"/>
  <c r="M11381" i="1"/>
  <c r="M11382" i="1"/>
  <c r="M11383" i="1"/>
  <c r="M11384" i="1"/>
  <c r="M11385" i="1"/>
  <c r="M11386" i="1"/>
  <c r="M11387" i="1"/>
  <c r="M11388" i="1"/>
  <c r="M11389" i="1"/>
  <c r="M11390" i="1"/>
  <c r="M11391" i="1"/>
  <c r="M11392" i="1"/>
  <c r="M11393" i="1"/>
  <c r="M11394" i="1"/>
  <c r="M11395" i="1"/>
  <c r="M11396" i="1"/>
  <c r="M11397" i="1"/>
  <c r="M11398" i="1"/>
  <c r="M11399" i="1"/>
  <c r="M11400" i="1"/>
  <c r="M11401" i="1"/>
  <c r="M11402" i="1"/>
  <c r="M11403" i="1"/>
  <c r="M11404" i="1"/>
  <c r="M11405" i="1"/>
  <c r="M11406" i="1"/>
  <c r="M11407" i="1"/>
  <c r="M11408" i="1"/>
  <c r="M11409" i="1"/>
  <c r="M11410" i="1"/>
  <c r="M11411" i="1"/>
  <c r="M11412" i="1"/>
  <c r="M11413" i="1"/>
  <c r="M11414" i="1"/>
  <c r="M11415" i="1"/>
  <c r="M11416" i="1"/>
  <c r="M11417" i="1"/>
  <c r="M11418" i="1"/>
  <c r="M11419" i="1"/>
  <c r="M11420" i="1"/>
  <c r="M11421" i="1"/>
  <c r="M11422" i="1"/>
  <c r="M11423" i="1"/>
  <c r="M11424" i="1"/>
  <c r="M11425" i="1"/>
  <c r="M11426" i="1"/>
  <c r="M11427" i="1"/>
  <c r="M11428" i="1"/>
  <c r="M11429" i="1"/>
  <c r="M11430" i="1"/>
  <c r="M11431" i="1"/>
  <c r="M11432" i="1"/>
  <c r="M11433" i="1"/>
  <c r="M11434" i="1"/>
  <c r="M11435" i="1"/>
  <c r="M11436" i="1"/>
  <c r="M11437" i="1"/>
  <c r="M11438" i="1"/>
  <c r="M11439" i="1"/>
  <c r="M11440" i="1"/>
  <c r="M11441" i="1"/>
  <c r="M11442" i="1"/>
  <c r="M11443" i="1"/>
  <c r="M11444" i="1"/>
  <c r="M11445" i="1"/>
  <c r="M11446" i="1"/>
  <c r="M11447" i="1"/>
  <c r="M11448" i="1"/>
  <c r="M11449" i="1"/>
  <c r="M11450" i="1"/>
  <c r="M11451" i="1"/>
  <c r="M11452" i="1"/>
  <c r="M11453" i="1"/>
  <c r="M11454" i="1"/>
  <c r="M11455" i="1"/>
  <c r="M11456" i="1"/>
  <c r="M11457" i="1"/>
  <c r="M11458" i="1"/>
  <c r="M11459" i="1"/>
  <c r="M11460" i="1"/>
  <c r="M11461" i="1"/>
  <c r="M11462" i="1"/>
  <c r="M11463" i="1"/>
  <c r="M11464" i="1"/>
  <c r="M11465" i="1"/>
  <c r="M11466" i="1"/>
  <c r="M11467" i="1"/>
  <c r="M11468" i="1"/>
  <c r="M11469" i="1"/>
  <c r="M11470" i="1"/>
  <c r="M11471" i="1"/>
  <c r="M11472" i="1"/>
  <c r="M11473" i="1"/>
  <c r="M11474" i="1"/>
  <c r="M11475" i="1"/>
  <c r="M11476" i="1"/>
  <c r="M11477" i="1"/>
  <c r="M11478" i="1"/>
  <c r="M11479" i="1"/>
  <c r="M11480" i="1"/>
  <c r="M11481" i="1"/>
  <c r="M11482" i="1"/>
  <c r="M11483" i="1"/>
  <c r="M11484" i="1"/>
  <c r="M11485" i="1"/>
  <c r="M11486" i="1"/>
  <c r="M11487" i="1"/>
  <c r="M11488" i="1"/>
  <c r="M11489" i="1"/>
  <c r="M11490" i="1"/>
  <c r="M11491" i="1"/>
  <c r="M11492" i="1"/>
  <c r="M11493" i="1"/>
  <c r="M11494" i="1"/>
  <c r="M11495" i="1"/>
  <c r="M11496" i="1"/>
  <c r="M11497" i="1"/>
  <c r="M11498" i="1"/>
  <c r="M11499" i="1"/>
  <c r="M11500" i="1"/>
  <c r="M11501" i="1"/>
  <c r="M11502" i="1"/>
  <c r="M11503" i="1"/>
  <c r="M11504" i="1"/>
  <c r="M11505" i="1"/>
  <c r="M11506" i="1"/>
  <c r="M11507" i="1"/>
  <c r="M11508" i="1"/>
  <c r="M11509" i="1"/>
  <c r="M11510" i="1"/>
  <c r="M11511" i="1"/>
  <c r="M11512" i="1"/>
  <c r="M11513" i="1"/>
  <c r="M11514" i="1"/>
  <c r="M11515" i="1"/>
  <c r="M11516" i="1"/>
  <c r="M11517" i="1"/>
  <c r="M11518" i="1"/>
  <c r="M11519" i="1"/>
  <c r="M11520" i="1"/>
  <c r="M11521" i="1"/>
  <c r="M11522" i="1"/>
  <c r="M11523" i="1"/>
  <c r="M11524" i="1"/>
  <c r="M11525" i="1"/>
  <c r="M11526" i="1"/>
  <c r="M11527" i="1"/>
  <c r="M11528" i="1"/>
  <c r="M11529" i="1"/>
  <c r="M11530" i="1"/>
  <c r="M11531" i="1"/>
  <c r="M11532" i="1"/>
  <c r="M11533" i="1"/>
  <c r="M11534" i="1"/>
  <c r="M11535" i="1"/>
  <c r="M11536" i="1"/>
  <c r="M11537" i="1"/>
  <c r="M11538" i="1"/>
  <c r="M11539" i="1"/>
  <c r="M11540" i="1"/>
  <c r="M11541" i="1"/>
  <c r="M11542" i="1"/>
  <c r="M11543" i="1"/>
  <c r="M11544" i="1"/>
  <c r="M11545" i="1"/>
  <c r="M11546" i="1"/>
  <c r="M11547" i="1"/>
  <c r="M11548" i="1"/>
  <c r="M11549" i="1"/>
  <c r="M11550" i="1"/>
  <c r="M11551" i="1"/>
  <c r="M11552" i="1"/>
  <c r="M11553" i="1"/>
  <c r="M11554" i="1"/>
  <c r="M11555" i="1"/>
  <c r="M11556" i="1"/>
  <c r="M11557" i="1"/>
  <c r="M11558" i="1"/>
  <c r="M11559" i="1"/>
  <c r="M11560" i="1"/>
  <c r="M11561" i="1"/>
  <c r="M11562" i="1"/>
  <c r="M11563" i="1"/>
  <c r="M11564" i="1"/>
  <c r="M11565" i="1"/>
  <c r="M11566" i="1"/>
  <c r="M11567" i="1"/>
  <c r="M11568" i="1"/>
  <c r="M11569" i="1"/>
  <c r="M11570" i="1"/>
  <c r="M11571" i="1"/>
  <c r="M11572" i="1"/>
  <c r="M11573" i="1"/>
  <c r="M11574" i="1"/>
  <c r="M11575" i="1"/>
  <c r="M11576" i="1"/>
  <c r="M11577" i="1"/>
  <c r="M11578" i="1"/>
  <c r="M11579" i="1"/>
  <c r="M11580" i="1"/>
  <c r="M11581" i="1"/>
  <c r="M11582" i="1"/>
  <c r="M11583" i="1"/>
  <c r="M11584" i="1"/>
  <c r="M11585" i="1"/>
  <c r="M11586" i="1"/>
  <c r="M11587" i="1"/>
  <c r="M11588" i="1"/>
  <c r="M11589" i="1"/>
  <c r="M11590" i="1"/>
  <c r="M11591" i="1"/>
  <c r="M11592" i="1"/>
  <c r="M11593" i="1"/>
  <c r="M11594" i="1"/>
  <c r="M11595" i="1"/>
  <c r="M11596" i="1"/>
  <c r="M11597" i="1"/>
  <c r="M11598" i="1"/>
  <c r="M11599" i="1"/>
  <c r="M11600" i="1"/>
  <c r="M11601" i="1"/>
  <c r="M11602" i="1"/>
  <c r="M11603" i="1"/>
  <c r="M11604" i="1"/>
  <c r="M11605" i="1"/>
  <c r="M11606" i="1"/>
  <c r="M11607" i="1"/>
  <c r="M11608" i="1"/>
  <c r="M11609" i="1"/>
  <c r="M11610" i="1"/>
  <c r="M11611" i="1"/>
  <c r="M11612" i="1"/>
  <c r="M11613" i="1"/>
  <c r="M11614" i="1"/>
  <c r="M11615" i="1"/>
  <c r="M11616" i="1"/>
  <c r="M11617" i="1"/>
  <c r="M11618" i="1"/>
  <c r="M11619" i="1"/>
  <c r="M11620" i="1"/>
  <c r="M11621" i="1"/>
  <c r="M11622" i="1"/>
  <c r="M11623" i="1"/>
  <c r="M11624" i="1"/>
  <c r="M11625" i="1"/>
  <c r="M11626" i="1"/>
  <c r="M11627" i="1"/>
  <c r="M11628" i="1"/>
  <c r="M11629" i="1"/>
  <c r="M11630" i="1"/>
  <c r="M11631" i="1"/>
  <c r="M11632" i="1"/>
  <c r="M11633" i="1"/>
  <c r="M11634" i="1"/>
  <c r="M11635" i="1"/>
  <c r="M11636" i="1"/>
  <c r="M11637" i="1"/>
  <c r="M11638" i="1"/>
  <c r="M11639" i="1"/>
  <c r="M11640" i="1"/>
  <c r="M11641" i="1"/>
  <c r="M11642" i="1"/>
  <c r="M11643" i="1"/>
  <c r="M11644" i="1"/>
  <c r="M11645" i="1"/>
  <c r="M11646" i="1"/>
  <c r="M11647" i="1"/>
  <c r="M11648" i="1"/>
  <c r="M11649" i="1"/>
  <c r="M11650" i="1"/>
  <c r="M11651" i="1"/>
  <c r="M11652" i="1"/>
  <c r="M11653" i="1"/>
  <c r="M11654" i="1"/>
  <c r="M11655" i="1"/>
  <c r="M11656" i="1"/>
  <c r="M11657" i="1"/>
  <c r="M11658" i="1"/>
  <c r="M11659" i="1"/>
  <c r="M11660" i="1"/>
  <c r="M11661" i="1"/>
  <c r="M11662" i="1"/>
  <c r="M11663" i="1"/>
  <c r="M11664" i="1"/>
  <c r="M11665" i="1"/>
  <c r="M11666" i="1"/>
  <c r="M11667" i="1"/>
  <c r="M11668" i="1"/>
  <c r="M11669" i="1"/>
  <c r="M11670" i="1"/>
  <c r="M11671" i="1"/>
  <c r="M11672" i="1"/>
  <c r="M11673" i="1"/>
  <c r="M11674" i="1"/>
  <c r="M11675" i="1"/>
  <c r="M11676" i="1"/>
  <c r="M11677" i="1"/>
  <c r="M11678" i="1"/>
  <c r="M11679" i="1"/>
  <c r="M11680" i="1"/>
  <c r="M11681" i="1"/>
  <c r="M11682" i="1"/>
  <c r="M11683" i="1"/>
  <c r="M11684" i="1"/>
  <c r="M11685" i="1"/>
  <c r="M11686" i="1"/>
  <c r="M11687" i="1"/>
  <c r="M11688" i="1"/>
  <c r="M11689" i="1"/>
  <c r="M11690" i="1"/>
  <c r="M11691" i="1"/>
  <c r="M11692" i="1"/>
  <c r="M11693" i="1"/>
  <c r="M11694" i="1"/>
  <c r="M11695" i="1"/>
  <c r="M11696" i="1"/>
  <c r="M11697" i="1"/>
  <c r="M11698" i="1"/>
  <c r="M11699" i="1"/>
  <c r="M11700" i="1"/>
  <c r="M11701" i="1"/>
  <c r="M11702" i="1"/>
  <c r="M11703" i="1"/>
  <c r="M11704" i="1"/>
  <c r="M11705" i="1"/>
  <c r="M11706" i="1"/>
  <c r="M11707" i="1"/>
  <c r="M11708" i="1"/>
  <c r="M11709" i="1"/>
  <c r="M11710" i="1"/>
  <c r="M11711" i="1"/>
  <c r="M11712" i="1"/>
  <c r="M11713" i="1"/>
  <c r="M11714" i="1"/>
  <c r="M11715" i="1"/>
  <c r="M11716" i="1"/>
  <c r="M11717" i="1"/>
  <c r="M11718" i="1"/>
  <c r="M11719" i="1"/>
  <c r="M11720" i="1"/>
  <c r="M11721" i="1"/>
  <c r="M11722" i="1"/>
  <c r="M11723" i="1"/>
  <c r="M11724" i="1"/>
  <c r="M11725" i="1"/>
  <c r="M11726" i="1"/>
  <c r="M11727" i="1"/>
  <c r="M11728" i="1"/>
  <c r="M11729" i="1"/>
  <c r="M11730" i="1"/>
  <c r="M11731" i="1"/>
  <c r="M11732" i="1"/>
  <c r="M11733" i="1"/>
  <c r="M11734" i="1"/>
  <c r="M11735" i="1"/>
  <c r="M11736" i="1"/>
  <c r="M11737" i="1"/>
  <c r="M11738" i="1"/>
  <c r="M11739" i="1"/>
  <c r="M11740" i="1"/>
  <c r="M11741" i="1"/>
  <c r="M11742" i="1"/>
  <c r="M11743" i="1"/>
  <c r="M11744" i="1"/>
  <c r="M11745" i="1"/>
  <c r="M11746" i="1"/>
  <c r="M11747" i="1"/>
  <c r="M11748" i="1"/>
  <c r="M11749" i="1"/>
  <c r="M11750" i="1"/>
  <c r="M11751" i="1"/>
  <c r="M11752" i="1"/>
  <c r="M11753" i="1"/>
  <c r="M11754" i="1"/>
  <c r="M11755" i="1"/>
  <c r="M11756" i="1"/>
  <c r="M11757" i="1"/>
  <c r="M11758" i="1"/>
  <c r="M11759" i="1"/>
  <c r="M11760" i="1"/>
  <c r="M11761" i="1"/>
  <c r="M11762" i="1"/>
  <c r="M11763" i="1"/>
  <c r="M11764" i="1"/>
  <c r="M11765" i="1"/>
  <c r="M11766" i="1"/>
  <c r="M11767" i="1"/>
  <c r="M11768" i="1"/>
  <c r="M11769" i="1"/>
  <c r="M11770" i="1"/>
  <c r="M11771" i="1"/>
  <c r="M11772" i="1"/>
  <c r="M11773" i="1"/>
  <c r="M11774" i="1"/>
  <c r="M11775" i="1"/>
  <c r="M11776" i="1"/>
  <c r="M11777" i="1"/>
  <c r="M11778" i="1"/>
  <c r="M11779" i="1"/>
  <c r="M11780" i="1"/>
  <c r="M11781" i="1"/>
  <c r="M11782" i="1"/>
  <c r="M11783" i="1"/>
  <c r="M11784" i="1"/>
  <c r="M11785" i="1"/>
  <c r="M11786" i="1"/>
  <c r="M11787" i="1"/>
  <c r="M11788" i="1"/>
  <c r="M11789" i="1"/>
  <c r="M11790" i="1"/>
  <c r="M11791" i="1"/>
  <c r="M11792" i="1"/>
  <c r="M11793" i="1"/>
  <c r="M11794" i="1"/>
  <c r="M11795" i="1"/>
  <c r="M11796" i="1"/>
  <c r="M11797" i="1"/>
  <c r="M11798" i="1"/>
  <c r="M11799" i="1"/>
  <c r="M11800" i="1"/>
  <c r="M11801" i="1"/>
  <c r="M11802" i="1"/>
  <c r="M11803" i="1"/>
  <c r="M11804" i="1"/>
  <c r="M11805" i="1"/>
  <c r="M11806" i="1"/>
  <c r="M11807" i="1"/>
  <c r="M11808" i="1"/>
  <c r="M11809" i="1"/>
  <c r="M11810" i="1"/>
  <c r="M11811" i="1"/>
  <c r="M11812" i="1"/>
  <c r="M11813" i="1"/>
  <c r="M11814" i="1"/>
  <c r="M11815" i="1"/>
  <c r="M11816" i="1"/>
  <c r="M11817" i="1"/>
  <c r="M11818" i="1"/>
  <c r="M11819" i="1"/>
  <c r="M11820" i="1"/>
  <c r="M11821" i="1"/>
  <c r="M11822" i="1"/>
  <c r="M11823" i="1"/>
  <c r="M11824" i="1"/>
  <c r="M11825" i="1"/>
  <c r="M11826" i="1"/>
  <c r="M11827" i="1"/>
  <c r="M11828" i="1"/>
  <c r="M11829" i="1"/>
  <c r="M11830" i="1"/>
  <c r="M11831" i="1"/>
  <c r="M11832" i="1"/>
  <c r="M11833" i="1"/>
  <c r="M11834" i="1"/>
  <c r="M11835" i="1"/>
  <c r="M11836" i="1"/>
  <c r="M11837" i="1"/>
  <c r="M11838" i="1"/>
  <c r="M11839" i="1"/>
  <c r="M11840" i="1"/>
  <c r="M11841" i="1"/>
  <c r="M11842" i="1"/>
  <c r="M11843" i="1"/>
  <c r="M11844" i="1"/>
  <c r="M11845" i="1"/>
  <c r="M11846" i="1"/>
  <c r="M11847" i="1"/>
  <c r="M11848" i="1"/>
  <c r="M11849" i="1"/>
  <c r="M11850" i="1"/>
  <c r="M11851" i="1"/>
  <c r="M11852" i="1"/>
  <c r="M11853" i="1"/>
  <c r="M11854" i="1"/>
  <c r="M11855" i="1"/>
  <c r="M11856" i="1"/>
  <c r="M11857" i="1"/>
  <c r="M11858" i="1"/>
  <c r="M11859" i="1"/>
  <c r="M11860" i="1"/>
  <c r="M11861" i="1"/>
  <c r="M11862" i="1"/>
  <c r="M11863" i="1"/>
  <c r="M11864" i="1"/>
  <c r="M11865" i="1"/>
  <c r="M11866" i="1"/>
  <c r="M11867" i="1"/>
  <c r="M11868" i="1"/>
  <c r="M11869" i="1"/>
  <c r="M11870" i="1"/>
  <c r="M11871" i="1"/>
  <c r="M11872" i="1"/>
  <c r="M11873" i="1"/>
  <c r="M11874" i="1"/>
  <c r="M11875" i="1"/>
  <c r="M11876" i="1"/>
  <c r="M11877" i="1"/>
  <c r="M11878" i="1"/>
  <c r="M11879" i="1"/>
  <c r="M11880" i="1"/>
  <c r="M11881" i="1"/>
  <c r="M11882" i="1"/>
  <c r="M11883" i="1"/>
  <c r="M11884" i="1"/>
  <c r="M11885" i="1"/>
  <c r="M11886" i="1"/>
  <c r="M11887" i="1"/>
  <c r="M11888" i="1"/>
  <c r="M11889" i="1"/>
  <c r="M11890" i="1"/>
  <c r="M11891" i="1"/>
  <c r="M11892" i="1"/>
  <c r="M11893" i="1"/>
  <c r="M11894" i="1"/>
  <c r="M11895" i="1"/>
  <c r="M11896" i="1"/>
  <c r="M11897" i="1"/>
  <c r="M11898" i="1"/>
  <c r="M11899" i="1"/>
  <c r="M11900" i="1"/>
  <c r="M11901" i="1"/>
  <c r="M11902" i="1"/>
  <c r="M11903" i="1"/>
  <c r="M11904" i="1"/>
  <c r="M11905" i="1"/>
  <c r="M11906" i="1"/>
  <c r="M11907" i="1"/>
  <c r="M11908" i="1"/>
  <c r="M11909" i="1"/>
  <c r="M11910" i="1"/>
  <c r="M11911" i="1"/>
  <c r="M11912" i="1"/>
  <c r="M11913" i="1"/>
  <c r="M11914" i="1"/>
  <c r="M11915" i="1"/>
  <c r="M11916" i="1"/>
  <c r="M11917" i="1"/>
  <c r="M11918" i="1"/>
  <c r="M11919" i="1"/>
  <c r="M11920" i="1"/>
  <c r="M11921" i="1"/>
  <c r="M11922" i="1"/>
  <c r="M11923" i="1"/>
  <c r="M11924" i="1"/>
  <c r="M11925" i="1"/>
  <c r="M11926" i="1"/>
  <c r="M11927" i="1"/>
  <c r="M11928" i="1"/>
  <c r="M11929" i="1"/>
  <c r="M11930" i="1"/>
  <c r="M11931" i="1"/>
  <c r="M11932" i="1"/>
  <c r="M11933" i="1"/>
  <c r="M11934" i="1"/>
  <c r="M11935" i="1"/>
  <c r="M11936" i="1"/>
  <c r="M11937" i="1"/>
  <c r="M11938" i="1"/>
  <c r="M11939" i="1"/>
  <c r="M11940" i="1"/>
  <c r="M11941" i="1"/>
  <c r="M11942" i="1"/>
  <c r="M11943" i="1"/>
  <c r="M11944" i="1"/>
  <c r="M11945" i="1"/>
  <c r="M11946" i="1"/>
  <c r="M11947" i="1"/>
  <c r="M11948" i="1"/>
  <c r="M11949" i="1"/>
  <c r="M11950" i="1"/>
  <c r="M11951" i="1"/>
  <c r="M11952" i="1"/>
  <c r="M11953" i="1"/>
  <c r="M11954" i="1"/>
  <c r="M11955" i="1"/>
  <c r="M11956" i="1"/>
  <c r="M11957" i="1"/>
  <c r="M11958" i="1"/>
  <c r="M11959" i="1"/>
  <c r="M11960" i="1"/>
  <c r="M11961" i="1"/>
  <c r="M11962" i="1"/>
  <c r="M11963" i="1"/>
  <c r="M11964" i="1"/>
  <c r="M11965" i="1"/>
  <c r="M11966" i="1"/>
  <c r="M11967" i="1"/>
  <c r="M11968" i="1"/>
  <c r="M11969" i="1"/>
  <c r="M11970" i="1"/>
  <c r="M11971" i="1"/>
  <c r="M11972" i="1"/>
  <c r="M11973" i="1"/>
  <c r="M11974" i="1"/>
  <c r="M11975" i="1"/>
  <c r="M11976" i="1"/>
  <c r="M11977" i="1"/>
  <c r="M11978" i="1"/>
  <c r="M11979" i="1"/>
  <c r="M11980" i="1"/>
  <c r="M11981" i="1"/>
  <c r="M11982" i="1"/>
  <c r="M11983" i="1"/>
  <c r="M11984" i="1"/>
  <c r="M11985" i="1"/>
  <c r="M11986" i="1"/>
  <c r="M11987" i="1"/>
  <c r="M11988" i="1"/>
  <c r="M11989" i="1"/>
  <c r="M11990" i="1"/>
  <c r="M11991" i="1"/>
  <c r="M11992" i="1"/>
  <c r="M11993" i="1"/>
  <c r="M11994" i="1"/>
  <c r="M11995" i="1"/>
  <c r="M11996" i="1"/>
  <c r="M11997" i="1"/>
  <c r="M11998" i="1"/>
  <c r="M11999" i="1"/>
  <c r="M12000" i="1"/>
  <c r="M12001" i="1"/>
  <c r="M12002" i="1"/>
  <c r="M12003" i="1"/>
  <c r="M12004" i="1"/>
  <c r="M12005" i="1"/>
  <c r="M12006" i="1"/>
  <c r="M12007" i="1"/>
  <c r="M12008" i="1"/>
  <c r="M12009" i="1"/>
  <c r="M12010" i="1"/>
  <c r="M12011" i="1"/>
  <c r="M12012" i="1"/>
  <c r="M12013" i="1"/>
  <c r="M12014" i="1"/>
  <c r="M12015" i="1"/>
  <c r="M12016" i="1"/>
  <c r="M12017" i="1"/>
  <c r="M12018" i="1"/>
  <c r="M12019" i="1"/>
  <c r="M12020" i="1"/>
  <c r="M12021" i="1"/>
  <c r="M12022" i="1"/>
  <c r="M12023" i="1"/>
  <c r="M12024" i="1"/>
  <c r="M12025" i="1"/>
  <c r="M12026" i="1"/>
  <c r="M12027" i="1"/>
  <c r="M12028" i="1"/>
  <c r="M12029" i="1"/>
  <c r="M12030" i="1"/>
  <c r="M12031" i="1"/>
  <c r="M12032" i="1"/>
  <c r="M12033" i="1"/>
  <c r="M12034" i="1"/>
  <c r="M12035" i="1"/>
  <c r="M12036" i="1"/>
  <c r="M12037" i="1"/>
  <c r="M12038" i="1"/>
  <c r="M12039" i="1"/>
  <c r="M12040" i="1"/>
  <c r="M12041" i="1"/>
  <c r="M12042" i="1"/>
  <c r="M12043" i="1"/>
  <c r="M12044" i="1"/>
  <c r="M12045" i="1"/>
  <c r="M12046" i="1"/>
  <c r="M12047" i="1"/>
  <c r="M12048" i="1"/>
  <c r="M12049" i="1"/>
  <c r="M12050" i="1"/>
  <c r="M12051" i="1"/>
  <c r="M12052" i="1"/>
  <c r="M12053" i="1"/>
  <c r="M12054" i="1"/>
  <c r="M12055" i="1"/>
  <c r="M12056" i="1"/>
  <c r="M12057" i="1"/>
  <c r="M12058" i="1"/>
  <c r="M12059" i="1"/>
  <c r="M12060" i="1"/>
  <c r="M12061" i="1"/>
  <c r="M12062" i="1"/>
  <c r="M12063" i="1"/>
  <c r="M12064" i="1"/>
  <c r="M12065" i="1"/>
  <c r="M12066" i="1"/>
  <c r="M12067" i="1"/>
  <c r="M12068" i="1"/>
  <c r="M12069" i="1"/>
  <c r="M12070" i="1"/>
  <c r="M12071" i="1"/>
  <c r="M12072" i="1"/>
  <c r="M12073" i="1"/>
  <c r="M12074" i="1"/>
  <c r="M12075" i="1"/>
  <c r="M12076" i="1"/>
  <c r="M12077" i="1"/>
  <c r="M12078" i="1"/>
  <c r="M12079" i="1"/>
  <c r="M12080" i="1"/>
  <c r="M12081" i="1"/>
  <c r="M12082" i="1"/>
  <c r="M12083" i="1"/>
  <c r="M12084" i="1"/>
  <c r="M12085" i="1"/>
  <c r="M12086" i="1"/>
  <c r="M12087" i="1"/>
  <c r="M12088" i="1"/>
  <c r="M12089" i="1"/>
  <c r="M12090" i="1"/>
  <c r="M12091" i="1"/>
  <c r="M12092" i="1"/>
  <c r="M12093" i="1"/>
  <c r="M12094" i="1"/>
  <c r="M12095" i="1"/>
  <c r="M12096" i="1"/>
  <c r="M12097" i="1"/>
  <c r="M12098" i="1"/>
  <c r="M12099" i="1"/>
  <c r="M12100" i="1"/>
  <c r="M12101" i="1"/>
  <c r="M12102" i="1"/>
  <c r="M12103" i="1"/>
  <c r="M12104" i="1"/>
  <c r="M12105" i="1"/>
  <c r="M12106" i="1"/>
  <c r="M12107" i="1"/>
  <c r="M12108" i="1"/>
  <c r="M12109" i="1"/>
  <c r="M12110" i="1"/>
  <c r="M12111" i="1"/>
  <c r="M12112" i="1"/>
  <c r="M12113" i="1"/>
  <c r="M12114" i="1"/>
  <c r="M12115" i="1"/>
  <c r="M12116" i="1"/>
  <c r="M12117" i="1"/>
  <c r="M12118" i="1"/>
  <c r="M12119" i="1"/>
  <c r="M12120" i="1"/>
  <c r="M12121" i="1"/>
  <c r="M12122" i="1"/>
  <c r="M12123" i="1"/>
  <c r="M12124" i="1"/>
  <c r="M12125" i="1"/>
  <c r="M12126" i="1"/>
  <c r="M12127" i="1"/>
  <c r="M12128" i="1"/>
  <c r="M12129" i="1"/>
  <c r="M12130" i="1"/>
  <c r="M12131" i="1"/>
  <c r="M12132" i="1"/>
  <c r="M12133" i="1"/>
  <c r="M12134" i="1"/>
  <c r="M12135" i="1"/>
  <c r="M12136" i="1"/>
  <c r="M12137" i="1"/>
  <c r="M12138" i="1"/>
  <c r="M12139" i="1"/>
  <c r="M12140" i="1"/>
  <c r="M12141" i="1"/>
  <c r="M12142" i="1"/>
  <c r="M12143" i="1"/>
  <c r="M12144" i="1"/>
  <c r="M12145" i="1"/>
  <c r="M12146" i="1"/>
  <c r="M12147" i="1"/>
  <c r="M12148" i="1"/>
  <c r="M12149" i="1"/>
  <c r="M12150" i="1"/>
  <c r="M12151" i="1"/>
  <c r="M12152" i="1"/>
  <c r="M12153" i="1"/>
  <c r="M12154" i="1"/>
  <c r="M12155" i="1"/>
  <c r="M12156" i="1"/>
  <c r="M12157" i="1"/>
  <c r="M12158" i="1"/>
  <c r="M12159" i="1"/>
  <c r="M12160" i="1"/>
  <c r="M12161" i="1"/>
  <c r="M12162" i="1"/>
  <c r="M12163" i="1"/>
  <c r="M12164" i="1"/>
  <c r="M12165" i="1"/>
  <c r="M12166" i="1"/>
  <c r="M12167" i="1"/>
  <c r="M12168" i="1"/>
  <c r="M12169" i="1"/>
  <c r="M12170" i="1"/>
  <c r="M12171" i="1"/>
  <c r="M12172" i="1"/>
  <c r="M12173" i="1"/>
  <c r="M12174" i="1"/>
  <c r="M12175" i="1"/>
  <c r="M12176" i="1"/>
  <c r="M12177" i="1"/>
  <c r="M12178" i="1"/>
  <c r="M12179" i="1"/>
  <c r="M12180" i="1"/>
  <c r="M12181" i="1"/>
  <c r="M12182" i="1"/>
  <c r="M12183" i="1"/>
  <c r="M12184" i="1"/>
  <c r="M12185" i="1"/>
  <c r="M12186" i="1"/>
  <c r="M12187" i="1"/>
  <c r="M12188" i="1"/>
  <c r="M12189" i="1"/>
  <c r="M12190" i="1"/>
  <c r="M12191" i="1"/>
  <c r="M12192" i="1"/>
  <c r="M12193" i="1"/>
  <c r="M12194" i="1"/>
  <c r="M12195" i="1"/>
  <c r="M12196" i="1"/>
  <c r="M12197" i="1"/>
  <c r="M12198" i="1"/>
  <c r="M12199" i="1"/>
  <c r="M12200" i="1"/>
  <c r="M12201" i="1"/>
  <c r="M12202" i="1"/>
  <c r="M12203" i="1"/>
  <c r="M12204" i="1"/>
  <c r="M12205" i="1"/>
  <c r="M12206" i="1"/>
  <c r="M12207" i="1"/>
  <c r="M12208" i="1"/>
  <c r="M12209" i="1"/>
  <c r="M12210" i="1"/>
  <c r="M12211" i="1"/>
  <c r="M12212" i="1"/>
  <c r="M12213" i="1"/>
  <c r="M12214" i="1"/>
  <c r="M12215" i="1"/>
  <c r="M12216" i="1"/>
  <c r="M12217" i="1"/>
  <c r="M12218" i="1"/>
  <c r="M12219" i="1"/>
  <c r="M12220" i="1"/>
  <c r="M12221" i="1"/>
  <c r="M12222" i="1"/>
  <c r="M12223" i="1"/>
  <c r="M12224" i="1"/>
  <c r="M12225" i="1"/>
  <c r="M12226" i="1"/>
  <c r="M12227" i="1"/>
  <c r="M12228" i="1"/>
  <c r="M12229" i="1"/>
  <c r="M12230" i="1"/>
  <c r="M12231" i="1"/>
  <c r="M12232" i="1"/>
  <c r="M12233" i="1"/>
  <c r="M12234" i="1"/>
  <c r="M12235" i="1"/>
  <c r="M12236" i="1"/>
  <c r="M12237" i="1"/>
  <c r="M12238" i="1"/>
  <c r="M12239" i="1"/>
  <c r="M12240" i="1"/>
  <c r="M12241" i="1"/>
  <c r="M12242" i="1"/>
  <c r="M12243" i="1"/>
  <c r="M12244" i="1"/>
  <c r="M12245" i="1"/>
  <c r="M12246" i="1"/>
  <c r="M12247" i="1"/>
  <c r="M12248" i="1"/>
  <c r="M12249" i="1"/>
  <c r="M12250" i="1"/>
  <c r="M12251" i="1"/>
  <c r="M12252" i="1"/>
  <c r="M12253" i="1"/>
  <c r="M12254" i="1"/>
  <c r="M12255" i="1"/>
  <c r="M12256" i="1"/>
  <c r="M12257" i="1"/>
  <c r="M12258" i="1"/>
  <c r="M12259" i="1"/>
  <c r="M12260" i="1"/>
  <c r="M12261" i="1"/>
  <c r="M12262" i="1"/>
  <c r="M12263" i="1"/>
  <c r="M12264" i="1"/>
  <c r="M12265" i="1"/>
  <c r="M12266" i="1"/>
  <c r="M12267" i="1"/>
  <c r="M12268" i="1"/>
  <c r="M12269" i="1"/>
  <c r="M12270" i="1"/>
  <c r="M12271" i="1"/>
  <c r="M12272" i="1"/>
  <c r="M12273" i="1"/>
  <c r="M12274" i="1"/>
  <c r="M12275" i="1"/>
  <c r="M12276" i="1"/>
  <c r="M12277" i="1"/>
  <c r="M12278" i="1"/>
  <c r="M12279" i="1"/>
  <c r="M12280" i="1"/>
  <c r="M12281" i="1"/>
  <c r="M12282" i="1"/>
  <c r="M12283" i="1"/>
  <c r="M12284" i="1"/>
  <c r="M12285" i="1"/>
  <c r="M12286" i="1"/>
  <c r="M12287" i="1"/>
  <c r="M12288" i="1"/>
  <c r="M12289" i="1"/>
  <c r="M12290" i="1"/>
  <c r="M12291" i="1"/>
  <c r="M12292" i="1"/>
  <c r="M12293" i="1"/>
  <c r="M12294" i="1"/>
  <c r="M12295" i="1"/>
  <c r="M12296" i="1"/>
  <c r="M12297" i="1"/>
  <c r="M12298" i="1"/>
  <c r="M12299" i="1"/>
  <c r="M12300" i="1"/>
  <c r="M12301" i="1"/>
  <c r="M12302" i="1"/>
  <c r="M12303" i="1"/>
  <c r="M12304" i="1"/>
  <c r="M12305" i="1"/>
  <c r="M12306" i="1"/>
  <c r="M12307" i="1"/>
  <c r="M12308" i="1"/>
  <c r="M12309" i="1"/>
  <c r="M12310" i="1"/>
  <c r="M12311" i="1"/>
  <c r="M12312" i="1"/>
  <c r="M12313" i="1"/>
  <c r="M12314" i="1"/>
  <c r="M12315" i="1"/>
  <c r="M12316" i="1"/>
  <c r="M12317" i="1"/>
  <c r="M12318" i="1"/>
  <c r="M12319" i="1"/>
  <c r="M12320" i="1"/>
  <c r="M12321" i="1"/>
  <c r="M12322" i="1"/>
  <c r="M12323" i="1"/>
  <c r="M12324" i="1"/>
  <c r="M12325" i="1"/>
  <c r="M12326" i="1"/>
  <c r="M12327" i="1"/>
  <c r="M12328" i="1"/>
  <c r="M12329" i="1"/>
  <c r="M12330" i="1"/>
  <c r="M12331" i="1"/>
  <c r="M12332" i="1"/>
  <c r="M12333" i="1"/>
  <c r="M12334" i="1"/>
  <c r="M12335" i="1"/>
  <c r="M12336" i="1"/>
  <c r="M12337" i="1"/>
  <c r="M12338" i="1"/>
  <c r="M12339" i="1"/>
  <c r="M12340" i="1"/>
  <c r="M12341" i="1"/>
  <c r="M12342" i="1"/>
  <c r="M12343" i="1"/>
  <c r="M12344" i="1"/>
  <c r="M12345" i="1"/>
  <c r="M12346" i="1"/>
  <c r="M12347" i="1"/>
  <c r="M12348" i="1"/>
  <c r="M12349" i="1"/>
  <c r="M12350" i="1"/>
  <c r="M12351" i="1"/>
  <c r="M12352" i="1"/>
  <c r="M12353" i="1"/>
  <c r="M12354" i="1"/>
  <c r="M12355" i="1"/>
  <c r="M12356" i="1"/>
  <c r="M12357" i="1"/>
  <c r="M12358" i="1"/>
  <c r="M12359" i="1"/>
  <c r="M12360" i="1"/>
  <c r="M12361" i="1"/>
  <c r="M12362" i="1"/>
  <c r="M12363" i="1"/>
  <c r="M12364" i="1"/>
  <c r="M12365" i="1"/>
  <c r="M12366" i="1"/>
  <c r="M12367" i="1"/>
  <c r="M12368" i="1"/>
  <c r="M12369" i="1"/>
  <c r="M12370" i="1"/>
  <c r="M12371" i="1"/>
  <c r="M12372" i="1"/>
  <c r="M12373" i="1"/>
  <c r="M12374" i="1"/>
  <c r="M12375" i="1"/>
  <c r="M12376" i="1"/>
  <c r="M12377" i="1"/>
  <c r="M12378" i="1"/>
  <c r="M12379" i="1"/>
  <c r="M12380" i="1"/>
  <c r="M12381" i="1"/>
  <c r="M12382" i="1"/>
  <c r="M12383" i="1"/>
  <c r="M12384" i="1"/>
  <c r="M12385" i="1"/>
  <c r="M12386" i="1"/>
  <c r="M12387" i="1"/>
  <c r="M12388" i="1"/>
  <c r="M12389" i="1"/>
  <c r="M12390" i="1"/>
  <c r="M12391" i="1"/>
  <c r="M12392" i="1"/>
  <c r="M12393" i="1"/>
  <c r="M12394" i="1"/>
  <c r="M12395" i="1"/>
  <c r="M12396" i="1"/>
  <c r="M12397" i="1"/>
  <c r="M12398" i="1"/>
  <c r="M12399" i="1"/>
  <c r="M12400" i="1"/>
  <c r="M12401" i="1"/>
  <c r="M12402" i="1"/>
  <c r="M12403" i="1"/>
  <c r="M12404" i="1"/>
  <c r="M12405" i="1"/>
  <c r="M12406" i="1"/>
  <c r="M12407" i="1"/>
  <c r="M12408" i="1"/>
  <c r="M12409" i="1"/>
  <c r="M12410" i="1"/>
  <c r="M12411" i="1"/>
  <c r="M12412" i="1"/>
  <c r="M12413" i="1"/>
  <c r="M12414" i="1"/>
  <c r="M12415" i="1"/>
  <c r="M12416" i="1"/>
  <c r="M12417" i="1"/>
  <c r="M12418" i="1"/>
  <c r="M12419" i="1"/>
  <c r="M12420" i="1"/>
  <c r="M12421" i="1"/>
  <c r="M12422" i="1"/>
  <c r="M12423" i="1"/>
  <c r="M12424" i="1"/>
  <c r="M12425" i="1"/>
  <c r="M12426" i="1"/>
  <c r="M12427" i="1"/>
  <c r="M12428" i="1"/>
  <c r="M12429" i="1"/>
  <c r="M12430" i="1"/>
  <c r="M12431" i="1"/>
  <c r="M12432" i="1"/>
  <c r="M12433" i="1"/>
  <c r="M12434" i="1"/>
  <c r="M12435" i="1"/>
  <c r="M12436" i="1"/>
  <c r="M12437" i="1"/>
  <c r="M12438" i="1"/>
  <c r="M12439" i="1"/>
  <c r="M12440" i="1"/>
  <c r="M12441" i="1"/>
  <c r="M12442" i="1"/>
  <c r="M12443" i="1"/>
  <c r="M12444" i="1"/>
  <c r="M12445" i="1"/>
  <c r="M12446" i="1"/>
  <c r="M12447" i="1"/>
  <c r="M12448" i="1"/>
  <c r="M12449" i="1"/>
  <c r="M12450" i="1"/>
  <c r="M12451" i="1"/>
  <c r="M12452" i="1"/>
  <c r="M12453" i="1"/>
  <c r="M12454" i="1"/>
  <c r="M12455" i="1"/>
  <c r="M12456" i="1"/>
  <c r="M12457" i="1"/>
  <c r="M12458" i="1"/>
  <c r="M12459" i="1"/>
  <c r="M12460" i="1"/>
  <c r="M12461" i="1"/>
  <c r="M12462" i="1"/>
  <c r="M12463" i="1"/>
  <c r="M12464" i="1"/>
  <c r="M12465" i="1"/>
  <c r="M12466" i="1"/>
  <c r="M12467" i="1"/>
  <c r="M12468" i="1"/>
  <c r="M12469" i="1"/>
  <c r="M12470" i="1"/>
  <c r="M12471" i="1"/>
  <c r="M12472" i="1"/>
  <c r="M12473" i="1"/>
  <c r="M12474" i="1"/>
  <c r="M12475" i="1"/>
  <c r="M12476" i="1"/>
  <c r="M12477" i="1"/>
  <c r="M12478" i="1"/>
  <c r="M12479" i="1"/>
  <c r="M12480" i="1"/>
  <c r="M12481" i="1"/>
  <c r="M12482" i="1"/>
  <c r="M12483" i="1"/>
  <c r="M12484" i="1"/>
  <c r="M12485" i="1"/>
  <c r="M12486" i="1"/>
  <c r="M12487" i="1"/>
  <c r="M12488" i="1"/>
  <c r="M12489" i="1"/>
  <c r="M12490" i="1"/>
  <c r="M12491" i="1"/>
  <c r="M12492" i="1"/>
  <c r="M12493" i="1"/>
  <c r="M12494" i="1"/>
  <c r="M12495" i="1"/>
  <c r="M12496" i="1"/>
  <c r="M12497" i="1"/>
  <c r="M12498" i="1"/>
  <c r="M12499" i="1"/>
  <c r="M12500" i="1"/>
  <c r="M12501" i="1"/>
  <c r="M12502" i="1"/>
  <c r="M12503" i="1"/>
  <c r="M12504" i="1"/>
  <c r="M12505" i="1"/>
  <c r="M12506" i="1"/>
  <c r="M12507" i="1"/>
  <c r="M12508" i="1"/>
  <c r="M12509" i="1"/>
  <c r="M12510" i="1"/>
  <c r="M12511" i="1"/>
  <c r="M12512" i="1"/>
  <c r="M12513" i="1"/>
  <c r="M12514" i="1"/>
  <c r="M12515" i="1"/>
  <c r="M12516" i="1"/>
  <c r="M12517" i="1"/>
  <c r="M12518" i="1"/>
  <c r="M12519" i="1"/>
  <c r="M12520" i="1"/>
  <c r="M12521" i="1"/>
  <c r="M12522" i="1"/>
  <c r="M12523" i="1"/>
  <c r="M12524" i="1"/>
  <c r="M12525" i="1"/>
  <c r="M12526" i="1"/>
  <c r="M12527" i="1"/>
  <c r="M12528" i="1"/>
  <c r="M12529" i="1"/>
  <c r="M12530" i="1"/>
  <c r="M12531" i="1"/>
  <c r="M12532" i="1"/>
  <c r="M12533" i="1"/>
  <c r="M12534" i="1"/>
  <c r="M12535" i="1"/>
  <c r="M12536" i="1"/>
  <c r="M12537" i="1"/>
  <c r="M12538" i="1"/>
  <c r="M12539" i="1"/>
  <c r="M12540" i="1"/>
  <c r="M12541" i="1"/>
  <c r="M12542" i="1"/>
  <c r="M12543" i="1"/>
  <c r="M12544" i="1"/>
  <c r="M12545" i="1"/>
  <c r="M12546" i="1"/>
  <c r="M12547" i="1"/>
  <c r="M12548" i="1"/>
  <c r="M12549" i="1"/>
  <c r="M12550" i="1"/>
  <c r="M12551" i="1"/>
  <c r="M12552" i="1"/>
  <c r="M12553" i="1"/>
  <c r="M12554" i="1"/>
  <c r="M12555" i="1"/>
  <c r="M12556" i="1"/>
  <c r="M12557" i="1"/>
  <c r="M12558" i="1"/>
  <c r="M12559" i="1"/>
  <c r="M12560" i="1"/>
  <c r="M12561" i="1"/>
  <c r="M12562" i="1"/>
  <c r="M12563" i="1"/>
  <c r="M12564" i="1"/>
  <c r="M12565" i="1"/>
  <c r="M12566" i="1"/>
  <c r="M12567" i="1"/>
  <c r="M12568" i="1"/>
  <c r="M12569" i="1"/>
  <c r="M12570" i="1"/>
  <c r="M12571" i="1"/>
  <c r="M12572" i="1"/>
  <c r="M12573" i="1"/>
  <c r="M12574" i="1"/>
  <c r="M12575" i="1"/>
  <c r="M12576" i="1"/>
  <c r="M12577" i="1"/>
  <c r="M12578" i="1"/>
  <c r="M12579" i="1"/>
  <c r="M12580" i="1"/>
  <c r="M12581" i="1"/>
  <c r="M12582" i="1"/>
  <c r="M12583" i="1"/>
  <c r="M12584" i="1"/>
  <c r="M12585" i="1"/>
  <c r="M12586" i="1"/>
  <c r="M12587" i="1"/>
  <c r="M12588" i="1"/>
  <c r="M12589" i="1"/>
  <c r="M12590" i="1"/>
  <c r="M12591" i="1"/>
  <c r="M12592" i="1"/>
  <c r="M12593" i="1"/>
  <c r="M12594" i="1"/>
  <c r="M12595" i="1"/>
  <c r="M12596" i="1"/>
  <c r="M12597" i="1"/>
  <c r="M12598" i="1"/>
  <c r="M12599" i="1"/>
  <c r="M12600" i="1"/>
  <c r="M12601" i="1"/>
  <c r="M12602" i="1"/>
  <c r="M12603" i="1"/>
  <c r="M12604" i="1"/>
  <c r="M12605" i="1"/>
  <c r="M12606" i="1"/>
  <c r="M12607" i="1"/>
  <c r="M12608" i="1"/>
  <c r="M12609" i="1"/>
  <c r="M12610" i="1"/>
  <c r="M12611" i="1"/>
  <c r="M12612" i="1"/>
  <c r="M12613" i="1"/>
  <c r="M12614" i="1"/>
  <c r="M12615" i="1"/>
  <c r="M12616" i="1"/>
  <c r="M12617" i="1"/>
  <c r="M12618" i="1"/>
  <c r="M12619" i="1"/>
  <c r="M12620" i="1"/>
  <c r="M12621" i="1"/>
  <c r="M12622" i="1"/>
  <c r="M12623" i="1"/>
  <c r="M12624" i="1"/>
  <c r="M12625" i="1"/>
  <c r="M12626" i="1"/>
  <c r="M12627" i="1"/>
  <c r="M12628" i="1"/>
  <c r="M12629" i="1"/>
  <c r="M12630" i="1"/>
  <c r="M12631" i="1"/>
  <c r="M12632" i="1"/>
  <c r="M12633" i="1"/>
  <c r="M12634" i="1"/>
  <c r="M12635" i="1"/>
  <c r="M12636" i="1"/>
  <c r="M12637" i="1"/>
  <c r="M12638" i="1"/>
  <c r="M12639" i="1"/>
  <c r="M12640" i="1"/>
  <c r="M12641" i="1"/>
  <c r="M12642" i="1"/>
  <c r="M12643" i="1"/>
  <c r="M12644" i="1"/>
  <c r="M12645" i="1"/>
  <c r="M12646" i="1"/>
  <c r="M12647" i="1"/>
  <c r="M12648" i="1"/>
  <c r="M12649" i="1"/>
  <c r="M12650" i="1"/>
  <c r="M12651" i="1"/>
  <c r="M12652" i="1"/>
  <c r="M12653" i="1"/>
  <c r="M12654" i="1"/>
  <c r="M12655" i="1"/>
  <c r="M12656" i="1"/>
  <c r="M12657" i="1"/>
  <c r="M12658" i="1"/>
  <c r="M12659" i="1"/>
  <c r="M12660" i="1"/>
  <c r="M12661" i="1"/>
  <c r="M12662" i="1"/>
  <c r="M12663" i="1"/>
  <c r="M12664" i="1"/>
  <c r="M12665" i="1"/>
  <c r="M12666" i="1"/>
  <c r="M12667" i="1"/>
  <c r="M12668" i="1"/>
  <c r="M12669" i="1"/>
  <c r="M12670" i="1"/>
  <c r="M12671" i="1"/>
  <c r="M12672" i="1"/>
  <c r="M12673" i="1"/>
  <c r="M12674" i="1"/>
  <c r="M12675" i="1"/>
  <c r="M12676" i="1"/>
  <c r="M12677" i="1"/>
  <c r="M12678" i="1"/>
  <c r="M12679" i="1"/>
  <c r="M12680" i="1"/>
  <c r="M12681" i="1"/>
  <c r="M12682" i="1"/>
  <c r="M12683" i="1"/>
  <c r="M12684" i="1"/>
  <c r="M12685" i="1"/>
  <c r="M12686" i="1"/>
  <c r="M12687" i="1"/>
  <c r="M12688" i="1"/>
  <c r="M12689" i="1"/>
  <c r="M12690" i="1"/>
  <c r="M12691" i="1"/>
  <c r="M12692" i="1"/>
  <c r="M12693" i="1"/>
  <c r="M12694" i="1"/>
  <c r="M12695" i="1"/>
  <c r="M12696" i="1"/>
  <c r="M12697" i="1"/>
  <c r="M12698" i="1"/>
  <c r="M12699" i="1"/>
  <c r="M12700" i="1"/>
  <c r="M12701" i="1"/>
  <c r="M12702" i="1"/>
  <c r="M12703" i="1"/>
  <c r="M12704" i="1"/>
  <c r="M12705" i="1"/>
  <c r="M12706" i="1"/>
  <c r="M12707" i="1"/>
  <c r="M12708" i="1"/>
  <c r="M12709" i="1"/>
  <c r="M12710" i="1"/>
  <c r="M12711" i="1"/>
  <c r="M12712" i="1"/>
  <c r="M12713" i="1"/>
  <c r="M12714" i="1"/>
  <c r="M12715" i="1"/>
  <c r="M12716" i="1"/>
  <c r="M12717" i="1"/>
  <c r="M12718" i="1"/>
  <c r="M12719" i="1"/>
  <c r="M12720" i="1"/>
  <c r="M12721" i="1"/>
  <c r="M12722" i="1"/>
  <c r="M12723" i="1"/>
  <c r="M12724" i="1"/>
  <c r="M12725" i="1"/>
  <c r="M12726" i="1"/>
  <c r="M12727" i="1"/>
  <c r="M12728" i="1"/>
  <c r="M12729" i="1"/>
  <c r="M12730" i="1"/>
  <c r="M12731" i="1"/>
  <c r="M12732" i="1"/>
  <c r="M12733" i="1"/>
  <c r="M12734" i="1"/>
  <c r="M12735" i="1"/>
  <c r="M12736" i="1"/>
  <c r="M12737" i="1"/>
  <c r="M12738" i="1"/>
  <c r="M12739" i="1"/>
  <c r="M12740" i="1"/>
  <c r="M12741" i="1"/>
  <c r="M12742" i="1"/>
  <c r="M12743" i="1"/>
  <c r="M12744" i="1"/>
  <c r="M12745" i="1"/>
  <c r="M12746" i="1"/>
  <c r="M12747" i="1"/>
  <c r="M12748" i="1"/>
  <c r="M12749" i="1"/>
  <c r="M12750" i="1"/>
  <c r="M12751" i="1"/>
  <c r="M12752" i="1"/>
  <c r="M12753" i="1"/>
  <c r="M12754" i="1"/>
  <c r="M12755" i="1"/>
  <c r="M12756" i="1"/>
  <c r="M12757" i="1"/>
  <c r="M12758" i="1"/>
  <c r="M12759" i="1"/>
  <c r="M12760" i="1"/>
  <c r="M12761" i="1"/>
  <c r="M12762" i="1"/>
  <c r="M12763" i="1"/>
  <c r="M12764" i="1"/>
  <c r="M12765" i="1"/>
  <c r="M12766" i="1"/>
  <c r="M12767" i="1"/>
  <c r="M12768" i="1"/>
  <c r="M12769" i="1"/>
  <c r="M12770" i="1"/>
  <c r="M12771" i="1"/>
  <c r="M12772" i="1"/>
  <c r="M12773" i="1"/>
  <c r="M12774" i="1"/>
  <c r="M12775" i="1"/>
  <c r="M12776" i="1"/>
  <c r="M12777" i="1"/>
  <c r="M12778" i="1"/>
  <c r="M12779" i="1"/>
  <c r="M12780" i="1"/>
  <c r="M12781" i="1"/>
  <c r="M12782" i="1"/>
  <c r="M12783" i="1"/>
  <c r="M12784" i="1"/>
  <c r="M12785" i="1"/>
  <c r="M12786" i="1"/>
  <c r="M12787" i="1"/>
  <c r="M12788" i="1"/>
  <c r="M12789" i="1"/>
  <c r="M12790" i="1"/>
  <c r="M12791" i="1"/>
  <c r="M12792" i="1"/>
  <c r="M12793" i="1"/>
  <c r="M12794" i="1"/>
  <c r="M12795" i="1"/>
  <c r="M12796" i="1"/>
  <c r="M12797" i="1"/>
  <c r="M12798" i="1"/>
  <c r="M12799" i="1"/>
  <c r="M12800" i="1"/>
  <c r="M12801" i="1"/>
  <c r="M12802" i="1"/>
  <c r="M12803" i="1"/>
  <c r="M12804" i="1"/>
  <c r="M12805" i="1"/>
  <c r="M12806" i="1"/>
  <c r="M12807" i="1"/>
  <c r="M12808" i="1"/>
  <c r="M12809" i="1"/>
  <c r="M12810" i="1"/>
  <c r="M12811" i="1"/>
  <c r="M12812" i="1"/>
  <c r="M12813" i="1"/>
  <c r="M12814" i="1"/>
  <c r="M12815" i="1"/>
  <c r="M12816" i="1"/>
  <c r="M12817" i="1"/>
  <c r="M12818" i="1"/>
  <c r="M12819" i="1"/>
  <c r="M12820" i="1"/>
  <c r="M12821" i="1"/>
  <c r="M12822" i="1"/>
  <c r="M12823" i="1"/>
  <c r="M12824" i="1"/>
  <c r="M12825" i="1"/>
  <c r="M12826" i="1"/>
  <c r="M12827" i="1"/>
  <c r="M12828" i="1"/>
  <c r="M12829" i="1"/>
  <c r="M12830" i="1"/>
  <c r="M12831" i="1"/>
  <c r="M12832" i="1"/>
  <c r="M12833" i="1"/>
  <c r="M12834" i="1"/>
  <c r="M12835" i="1"/>
  <c r="M12836" i="1"/>
  <c r="M12837" i="1"/>
  <c r="M12838" i="1"/>
  <c r="M12839" i="1"/>
  <c r="M12840" i="1"/>
  <c r="M12841" i="1"/>
  <c r="M12842" i="1"/>
  <c r="M12843" i="1"/>
  <c r="M12844" i="1"/>
  <c r="M12845" i="1"/>
  <c r="M12846" i="1"/>
  <c r="M12847" i="1"/>
  <c r="M12848" i="1"/>
  <c r="M12849" i="1"/>
  <c r="M12850" i="1"/>
  <c r="M12851" i="1"/>
  <c r="M12852" i="1"/>
  <c r="M12853" i="1"/>
  <c r="M12854" i="1"/>
  <c r="M12855" i="1"/>
  <c r="M12856" i="1"/>
  <c r="M12857" i="1"/>
  <c r="M12858" i="1"/>
  <c r="M12859" i="1"/>
  <c r="M12860" i="1"/>
  <c r="M12861" i="1"/>
  <c r="M12862" i="1"/>
  <c r="M12863" i="1"/>
  <c r="M12864" i="1"/>
  <c r="M12865" i="1"/>
  <c r="M12866" i="1"/>
  <c r="M12867" i="1"/>
  <c r="M12868" i="1"/>
  <c r="M12869" i="1"/>
  <c r="M12870" i="1"/>
  <c r="M12871" i="1"/>
  <c r="M12872" i="1"/>
  <c r="M12873" i="1"/>
  <c r="M12874" i="1"/>
  <c r="M12875" i="1"/>
  <c r="M12876" i="1"/>
  <c r="M12877" i="1"/>
  <c r="M12878" i="1"/>
  <c r="M12879" i="1"/>
  <c r="M12880" i="1"/>
  <c r="M12881" i="1"/>
  <c r="M12882" i="1"/>
  <c r="M12883" i="1"/>
  <c r="M12884" i="1"/>
  <c r="M12885" i="1"/>
  <c r="M12886" i="1"/>
  <c r="M12887" i="1"/>
  <c r="M12888" i="1"/>
  <c r="M12889" i="1"/>
  <c r="M12890" i="1"/>
  <c r="M12891" i="1"/>
  <c r="M12892" i="1"/>
  <c r="M12893" i="1"/>
  <c r="M12894" i="1"/>
  <c r="M12895" i="1"/>
  <c r="M12896" i="1"/>
  <c r="M12897" i="1"/>
  <c r="M12898" i="1"/>
  <c r="M12899" i="1"/>
  <c r="M12900" i="1"/>
  <c r="M12901" i="1"/>
  <c r="M12902" i="1"/>
  <c r="M12903" i="1"/>
  <c r="M12904" i="1"/>
  <c r="M12905" i="1"/>
  <c r="M12906" i="1"/>
  <c r="M12907" i="1"/>
  <c r="M12908" i="1"/>
  <c r="M12909" i="1"/>
  <c r="M12910" i="1"/>
  <c r="M12911" i="1"/>
  <c r="M12912" i="1"/>
  <c r="M12913" i="1"/>
  <c r="M12914" i="1"/>
  <c r="M12915" i="1"/>
  <c r="M12916" i="1"/>
  <c r="M12917" i="1"/>
  <c r="M12918" i="1"/>
  <c r="M12919" i="1"/>
  <c r="M12920" i="1"/>
  <c r="M12921" i="1"/>
  <c r="M12922" i="1"/>
  <c r="M12923" i="1"/>
  <c r="M12924" i="1"/>
  <c r="M12925" i="1"/>
  <c r="M12926" i="1"/>
  <c r="M12927" i="1"/>
  <c r="M12928" i="1"/>
  <c r="M12929" i="1"/>
  <c r="M12930" i="1"/>
  <c r="M12931" i="1"/>
  <c r="M12932" i="1"/>
  <c r="M12933" i="1"/>
  <c r="M12934" i="1"/>
  <c r="M12935" i="1"/>
  <c r="M12936" i="1"/>
  <c r="M12937" i="1"/>
  <c r="M12938" i="1"/>
  <c r="M12939" i="1"/>
  <c r="M12940" i="1"/>
  <c r="M12941" i="1"/>
  <c r="M12942" i="1"/>
  <c r="M12943" i="1"/>
  <c r="M12944" i="1"/>
  <c r="M12945" i="1"/>
  <c r="M12946" i="1"/>
  <c r="M12947" i="1"/>
  <c r="M12948" i="1"/>
  <c r="M12949" i="1"/>
  <c r="M12950" i="1"/>
  <c r="M12951" i="1"/>
  <c r="M12952" i="1"/>
  <c r="M12953" i="1"/>
  <c r="M12954" i="1"/>
  <c r="M12955" i="1"/>
  <c r="M12956" i="1"/>
  <c r="M12957" i="1"/>
  <c r="M12958" i="1"/>
  <c r="M12959" i="1"/>
  <c r="M12960" i="1"/>
  <c r="M12961" i="1"/>
  <c r="M12962" i="1"/>
  <c r="M12963" i="1"/>
  <c r="M12964" i="1"/>
  <c r="M12965" i="1"/>
  <c r="M12966" i="1"/>
  <c r="M12967" i="1"/>
  <c r="M12968" i="1"/>
  <c r="M12969" i="1"/>
  <c r="M12970" i="1"/>
  <c r="M12971" i="1"/>
  <c r="M12972" i="1"/>
  <c r="M12973" i="1"/>
  <c r="M12974" i="1"/>
  <c r="M12975" i="1"/>
  <c r="M12976" i="1"/>
  <c r="M12977" i="1"/>
  <c r="M12978" i="1"/>
  <c r="M12979" i="1"/>
  <c r="M12980" i="1"/>
  <c r="M12981" i="1"/>
  <c r="M12982" i="1"/>
  <c r="M12983" i="1"/>
  <c r="M12984" i="1"/>
  <c r="M12985" i="1"/>
  <c r="M12986" i="1"/>
  <c r="M12987" i="1"/>
  <c r="M12988" i="1"/>
  <c r="M12989" i="1"/>
  <c r="M12990" i="1"/>
  <c r="M12991" i="1"/>
  <c r="M12992" i="1"/>
  <c r="M12993" i="1"/>
  <c r="M12994" i="1"/>
  <c r="M12995" i="1"/>
  <c r="M12996" i="1"/>
  <c r="M12997" i="1"/>
  <c r="M12998" i="1"/>
  <c r="M12999" i="1"/>
  <c r="M13000" i="1"/>
  <c r="M13001" i="1"/>
  <c r="M13002" i="1"/>
  <c r="M13003" i="1"/>
  <c r="M13004" i="1"/>
  <c r="M13005" i="1"/>
  <c r="M13006" i="1"/>
  <c r="M13007" i="1"/>
  <c r="M13008" i="1"/>
  <c r="M13009" i="1"/>
  <c r="M13010" i="1"/>
  <c r="M13011" i="1"/>
  <c r="M13012" i="1"/>
  <c r="M13013" i="1"/>
  <c r="M13014" i="1"/>
  <c r="M13015" i="1"/>
  <c r="M13016" i="1"/>
  <c r="M13017" i="1"/>
  <c r="M13018" i="1"/>
  <c r="M13019" i="1"/>
  <c r="M13020" i="1"/>
  <c r="M13021" i="1"/>
  <c r="M13022" i="1"/>
  <c r="M13023" i="1"/>
  <c r="M13024" i="1"/>
  <c r="M13025" i="1"/>
  <c r="M13026" i="1"/>
  <c r="M13027" i="1"/>
  <c r="M13028" i="1"/>
  <c r="M13029" i="1"/>
  <c r="M13030" i="1"/>
  <c r="M13031" i="1"/>
  <c r="M13032" i="1"/>
  <c r="M13033" i="1"/>
  <c r="M13034" i="1"/>
  <c r="M13035" i="1"/>
  <c r="M13036" i="1"/>
  <c r="M13037" i="1"/>
  <c r="M13038" i="1"/>
  <c r="M13039" i="1"/>
  <c r="M13040" i="1"/>
  <c r="M13041" i="1"/>
  <c r="M13042" i="1"/>
  <c r="M13043" i="1"/>
  <c r="M13044" i="1"/>
  <c r="M13045" i="1"/>
  <c r="M13046" i="1"/>
  <c r="M13047" i="1"/>
  <c r="M13048" i="1"/>
  <c r="M13049" i="1"/>
  <c r="M13050" i="1"/>
  <c r="M13051" i="1"/>
  <c r="M13052" i="1"/>
  <c r="M13053" i="1"/>
  <c r="M13054" i="1"/>
  <c r="M13055" i="1"/>
  <c r="M13056" i="1"/>
  <c r="M13057" i="1"/>
  <c r="M13058" i="1"/>
  <c r="M13059" i="1"/>
  <c r="M13060" i="1"/>
  <c r="M13061" i="1"/>
  <c r="M13062" i="1"/>
  <c r="M13063" i="1"/>
  <c r="M13064" i="1"/>
  <c r="M13065" i="1"/>
  <c r="M13066" i="1"/>
  <c r="M13067" i="1"/>
  <c r="M13068" i="1"/>
  <c r="M13069" i="1"/>
  <c r="M13070" i="1"/>
  <c r="M13071" i="1"/>
  <c r="M13072" i="1"/>
  <c r="M13073" i="1"/>
  <c r="M13074" i="1"/>
  <c r="M13075" i="1"/>
  <c r="M13076" i="1"/>
  <c r="M13077" i="1"/>
  <c r="M13078" i="1"/>
  <c r="M13079" i="1"/>
  <c r="M13080" i="1"/>
  <c r="M13081" i="1"/>
  <c r="M13082" i="1"/>
  <c r="M13083" i="1"/>
  <c r="M13084" i="1"/>
  <c r="M13085" i="1"/>
  <c r="M13086" i="1"/>
  <c r="M13087" i="1"/>
  <c r="M13088" i="1"/>
  <c r="M13089" i="1"/>
  <c r="M13090" i="1"/>
  <c r="M13091" i="1"/>
  <c r="M13092" i="1"/>
  <c r="M13093" i="1"/>
  <c r="M13094" i="1"/>
  <c r="M13095" i="1"/>
  <c r="M13096" i="1"/>
  <c r="M13097" i="1"/>
  <c r="M13098" i="1"/>
  <c r="M13099" i="1"/>
  <c r="M13100" i="1"/>
  <c r="M13101" i="1"/>
  <c r="M13102" i="1"/>
  <c r="M13103" i="1"/>
  <c r="M13104" i="1"/>
  <c r="M13105" i="1"/>
  <c r="M13106" i="1"/>
  <c r="M13107" i="1"/>
  <c r="M13108" i="1"/>
  <c r="M13109" i="1"/>
  <c r="M13110" i="1"/>
  <c r="M13111" i="1"/>
  <c r="M13112" i="1"/>
  <c r="M13113" i="1"/>
  <c r="M13114" i="1"/>
  <c r="M13115" i="1"/>
  <c r="M13116" i="1"/>
  <c r="M13117" i="1"/>
  <c r="M13118" i="1"/>
  <c r="M13119" i="1"/>
  <c r="M13120" i="1"/>
  <c r="M13121" i="1"/>
  <c r="M13122" i="1"/>
  <c r="M13123" i="1"/>
  <c r="M13124" i="1"/>
  <c r="M13125" i="1"/>
  <c r="M13126" i="1"/>
  <c r="M13127" i="1"/>
  <c r="M13128" i="1"/>
  <c r="M13129" i="1"/>
  <c r="M13130" i="1"/>
  <c r="M13131" i="1"/>
  <c r="M13132" i="1"/>
  <c r="M13133" i="1"/>
  <c r="M13134" i="1"/>
  <c r="M13135" i="1"/>
  <c r="M13136" i="1"/>
  <c r="M13137" i="1"/>
  <c r="M13138" i="1"/>
  <c r="M13139" i="1"/>
  <c r="M13140" i="1"/>
  <c r="M13141" i="1"/>
  <c r="M13142" i="1"/>
  <c r="M13143" i="1"/>
  <c r="M13144" i="1"/>
  <c r="M13145" i="1"/>
  <c r="M13146" i="1"/>
  <c r="M13147" i="1"/>
  <c r="M13148" i="1"/>
  <c r="M13149" i="1"/>
  <c r="M13150" i="1"/>
  <c r="M13151" i="1"/>
  <c r="M13152" i="1"/>
  <c r="M13153" i="1"/>
  <c r="M13154" i="1"/>
  <c r="M13155" i="1"/>
  <c r="M13156" i="1"/>
  <c r="M13157" i="1"/>
  <c r="M13158" i="1"/>
  <c r="M13159" i="1"/>
  <c r="M13160" i="1"/>
  <c r="M13161" i="1"/>
  <c r="M13162" i="1"/>
  <c r="M13163" i="1"/>
  <c r="M13164" i="1"/>
  <c r="M13165" i="1"/>
  <c r="M13166" i="1"/>
  <c r="M13167" i="1"/>
  <c r="M13168" i="1"/>
  <c r="M13169" i="1"/>
  <c r="M13170" i="1"/>
  <c r="M13171" i="1"/>
  <c r="M13172" i="1"/>
  <c r="M13173" i="1"/>
  <c r="M13174" i="1"/>
  <c r="M13175" i="1"/>
  <c r="M13176" i="1"/>
  <c r="M13177" i="1"/>
  <c r="M13178" i="1"/>
  <c r="M13179" i="1"/>
  <c r="M13180" i="1"/>
  <c r="M13181" i="1"/>
  <c r="M13182" i="1"/>
  <c r="M13183" i="1"/>
  <c r="M13184" i="1"/>
  <c r="M13185" i="1"/>
  <c r="M13186" i="1"/>
  <c r="M13187" i="1"/>
  <c r="M13188" i="1"/>
  <c r="M13189" i="1"/>
  <c r="M13190" i="1"/>
  <c r="M13191" i="1"/>
  <c r="M13192" i="1"/>
  <c r="M13193" i="1"/>
  <c r="M13194" i="1"/>
  <c r="M13195" i="1"/>
  <c r="M13196" i="1"/>
  <c r="M13197" i="1"/>
  <c r="M13198" i="1"/>
  <c r="M13199" i="1"/>
  <c r="M13200" i="1"/>
  <c r="M13201" i="1"/>
  <c r="M13202" i="1"/>
  <c r="M13203" i="1"/>
  <c r="M13204" i="1"/>
  <c r="M13205" i="1"/>
  <c r="M13206" i="1"/>
  <c r="M13207" i="1"/>
  <c r="M13208" i="1"/>
  <c r="M13209" i="1"/>
  <c r="M13210" i="1"/>
  <c r="M13211" i="1"/>
  <c r="M13212" i="1"/>
  <c r="M13213" i="1"/>
  <c r="M13214" i="1"/>
  <c r="M13215" i="1"/>
  <c r="M13216" i="1"/>
  <c r="M13217" i="1"/>
  <c r="M13218" i="1"/>
  <c r="M13219" i="1"/>
  <c r="M13220" i="1"/>
  <c r="M13221" i="1"/>
  <c r="M13222" i="1"/>
  <c r="M13223" i="1"/>
  <c r="M13224" i="1"/>
  <c r="M13225" i="1"/>
  <c r="M13226" i="1"/>
  <c r="M13227" i="1"/>
  <c r="M13228" i="1"/>
  <c r="M13229" i="1"/>
  <c r="M13230" i="1"/>
  <c r="M13231" i="1"/>
  <c r="M13232" i="1"/>
  <c r="M13233" i="1"/>
  <c r="M13234" i="1"/>
  <c r="M13235" i="1"/>
  <c r="M13236" i="1"/>
  <c r="M13237" i="1"/>
  <c r="M13238" i="1"/>
  <c r="M13239" i="1"/>
  <c r="M13240" i="1"/>
  <c r="M13241" i="1"/>
  <c r="M13242" i="1"/>
  <c r="M13243" i="1"/>
  <c r="M13244" i="1"/>
  <c r="M13245" i="1"/>
  <c r="M13246" i="1"/>
  <c r="M13247" i="1"/>
  <c r="M13248" i="1"/>
  <c r="M13249" i="1"/>
  <c r="M13250" i="1"/>
  <c r="M13251" i="1"/>
  <c r="M13252" i="1"/>
  <c r="M13253" i="1"/>
  <c r="M13254" i="1"/>
  <c r="M13255" i="1"/>
  <c r="M13256" i="1"/>
  <c r="M13257" i="1"/>
  <c r="M13258" i="1"/>
  <c r="M13259" i="1"/>
  <c r="M13260" i="1"/>
  <c r="M13261" i="1"/>
  <c r="M13262" i="1"/>
  <c r="M13263" i="1"/>
  <c r="M13264" i="1"/>
  <c r="M13265" i="1"/>
  <c r="M13266" i="1"/>
  <c r="M13267" i="1"/>
  <c r="M13268" i="1"/>
  <c r="M13269" i="1"/>
  <c r="M13270" i="1"/>
  <c r="M13271" i="1"/>
  <c r="M13272" i="1"/>
  <c r="M13273" i="1"/>
  <c r="M13274" i="1"/>
  <c r="M13275" i="1"/>
  <c r="M13276" i="1"/>
  <c r="M13277" i="1"/>
  <c r="M13278" i="1"/>
  <c r="M13279" i="1"/>
  <c r="M13280" i="1"/>
  <c r="M13281" i="1"/>
  <c r="M13282" i="1"/>
  <c r="M13283" i="1"/>
  <c r="M13284" i="1"/>
  <c r="M13285" i="1"/>
  <c r="M13286" i="1"/>
  <c r="M13287" i="1"/>
  <c r="M13288" i="1"/>
  <c r="M13289" i="1"/>
  <c r="M13290" i="1"/>
  <c r="M13291" i="1"/>
  <c r="M13292" i="1"/>
  <c r="M13293" i="1"/>
  <c r="M13294" i="1"/>
  <c r="M13295" i="1"/>
  <c r="M13296" i="1"/>
  <c r="M13297" i="1"/>
  <c r="M13298" i="1"/>
  <c r="M13299" i="1"/>
  <c r="M13300" i="1"/>
  <c r="M13301" i="1"/>
  <c r="M13302" i="1"/>
  <c r="M13303" i="1"/>
  <c r="M13304" i="1"/>
  <c r="M13305" i="1"/>
  <c r="M13306" i="1"/>
  <c r="M13307" i="1"/>
  <c r="M13308" i="1"/>
  <c r="M13309" i="1"/>
  <c r="M13310" i="1"/>
  <c r="M13311" i="1"/>
  <c r="M13312" i="1"/>
  <c r="M13313" i="1"/>
  <c r="M13314" i="1"/>
  <c r="M13315" i="1"/>
  <c r="M13316" i="1"/>
  <c r="M13317" i="1"/>
  <c r="M13318" i="1"/>
  <c r="M13319" i="1"/>
  <c r="M13320" i="1"/>
  <c r="M13321" i="1"/>
  <c r="M13322" i="1"/>
  <c r="M13323" i="1"/>
  <c r="M13324" i="1"/>
  <c r="M13325" i="1"/>
  <c r="M13326" i="1"/>
  <c r="M13327" i="1"/>
  <c r="M13328" i="1"/>
  <c r="M13329" i="1"/>
  <c r="M13330" i="1"/>
  <c r="M13331" i="1"/>
  <c r="M13332" i="1"/>
  <c r="M13333" i="1"/>
  <c r="M13334" i="1"/>
  <c r="M13335" i="1"/>
  <c r="M13336" i="1"/>
  <c r="M13337" i="1"/>
  <c r="M13338" i="1"/>
  <c r="M13339" i="1"/>
  <c r="M13340" i="1"/>
  <c r="M13341" i="1"/>
  <c r="M13342" i="1"/>
  <c r="M13343" i="1"/>
  <c r="M13344" i="1"/>
  <c r="M13345" i="1"/>
  <c r="M13346" i="1"/>
  <c r="M13347" i="1"/>
  <c r="M13348" i="1"/>
  <c r="M13349" i="1"/>
  <c r="M13350" i="1"/>
  <c r="M13351" i="1"/>
  <c r="M13352" i="1"/>
  <c r="M13353" i="1"/>
  <c r="M13354" i="1"/>
  <c r="M13355" i="1"/>
  <c r="M13356" i="1"/>
  <c r="M13357" i="1"/>
  <c r="M13358" i="1"/>
  <c r="M13359" i="1"/>
  <c r="M13360" i="1"/>
  <c r="M13361" i="1"/>
  <c r="M13362" i="1"/>
  <c r="M13363" i="1"/>
  <c r="M13364" i="1"/>
  <c r="M13365" i="1"/>
  <c r="M13366" i="1"/>
  <c r="M13367" i="1"/>
  <c r="M13368" i="1"/>
  <c r="M13369" i="1"/>
  <c r="M13370" i="1"/>
  <c r="M13371" i="1"/>
  <c r="M13372" i="1"/>
  <c r="M13373" i="1"/>
  <c r="M13374" i="1"/>
  <c r="M13375" i="1"/>
  <c r="M13376" i="1"/>
  <c r="M13377" i="1"/>
  <c r="M13378" i="1"/>
  <c r="M13379" i="1"/>
  <c r="M13380" i="1"/>
  <c r="M13381" i="1"/>
  <c r="M13382" i="1"/>
  <c r="M13383" i="1"/>
  <c r="M13384" i="1"/>
  <c r="M13385" i="1"/>
  <c r="M13386" i="1"/>
  <c r="M13387" i="1"/>
  <c r="M13388" i="1"/>
  <c r="M13389" i="1"/>
  <c r="M13390" i="1"/>
  <c r="M13391" i="1"/>
  <c r="M13392" i="1"/>
  <c r="M13393" i="1"/>
  <c r="M13394" i="1"/>
  <c r="M13395" i="1"/>
  <c r="M13396" i="1"/>
  <c r="M13397" i="1"/>
  <c r="M13398" i="1"/>
  <c r="M13399" i="1"/>
  <c r="M13400" i="1"/>
  <c r="M13401" i="1"/>
  <c r="M13402" i="1"/>
  <c r="M13403" i="1"/>
  <c r="M13404" i="1"/>
  <c r="M13405" i="1"/>
  <c r="M13406" i="1"/>
  <c r="M13407" i="1"/>
  <c r="M13408" i="1"/>
  <c r="M13409" i="1"/>
  <c r="M13410" i="1"/>
  <c r="M13411" i="1"/>
  <c r="M13412" i="1"/>
  <c r="M13413" i="1"/>
  <c r="M13414" i="1"/>
  <c r="M13415" i="1"/>
  <c r="M13416" i="1"/>
  <c r="M13417" i="1"/>
  <c r="M13418" i="1"/>
  <c r="M13419" i="1"/>
  <c r="M13420" i="1"/>
  <c r="M13421" i="1"/>
  <c r="M13422" i="1"/>
  <c r="M13423" i="1"/>
  <c r="M13424" i="1"/>
  <c r="M13425" i="1"/>
  <c r="M13426" i="1"/>
  <c r="M13427" i="1"/>
  <c r="M13428" i="1"/>
  <c r="M13429" i="1"/>
  <c r="M13430" i="1"/>
  <c r="M13431" i="1"/>
  <c r="M13432" i="1"/>
  <c r="M13433" i="1"/>
  <c r="M13434" i="1"/>
  <c r="M13435" i="1"/>
  <c r="M13436" i="1"/>
  <c r="M13437" i="1"/>
  <c r="M13438" i="1"/>
  <c r="M13439" i="1"/>
  <c r="M13440" i="1"/>
  <c r="M13441" i="1"/>
  <c r="M13442" i="1"/>
  <c r="M13443" i="1"/>
  <c r="M13444" i="1"/>
  <c r="M13445" i="1"/>
  <c r="M13446" i="1"/>
  <c r="M13447" i="1"/>
  <c r="M13448" i="1"/>
  <c r="M13449" i="1"/>
  <c r="M13450" i="1"/>
  <c r="M13451" i="1"/>
  <c r="M13452" i="1"/>
  <c r="M13453" i="1"/>
  <c r="M13454" i="1"/>
  <c r="M13455" i="1"/>
  <c r="M13456" i="1"/>
  <c r="M13457" i="1"/>
  <c r="M13458" i="1"/>
  <c r="M13459" i="1"/>
  <c r="M13460" i="1"/>
  <c r="M13461" i="1"/>
  <c r="M13462" i="1"/>
  <c r="M13463" i="1"/>
  <c r="M13464" i="1"/>
  <c r="M13465" i="1"/>
  <c r="M13466" i="1"/>
  <c r="M13467" i="1"/>
  <c r="M13468" i="1"/>
  <c r="M13469" i="1"/>
  <c r="M13470" i="1"/>
  <c r="M13471" i="1"/>
  <c r="M13472" i="1"/>
  <c r="M13473" i="1"/>
  <c r="M13474" i="1"/>
  <c r="M13475" i="1"/>
  <c r="M13476" i="1"/>
  <c r="M13477" i="1"/>
  <c r="M13478" i="1"/>
  <c r="M13479" i="1"/>
  <c r="M13480" i="1"/>
  <c r="M13481" i="1"/>
  <c r="M13482" i="1"/>
  <c r="M13483" i="1"/>
  <c r="M13484" i="1"/>
  <c r="M13485" i="1"/>
  <c r="M13486" i="1"/>
  <c r="M13487" i="1"/>
  <c r="M13488" i="1"/>
  <c r="M13489" i="1"/>
  <c r="M13490" i="1"/>
  <c r="M13491" i="1"/>
  <c r="M13492" i="1"/>
  <c r="M13493" i="1"/>
  <c r="M13494" i="1"/>
  <c r="M13495" i="1"/>
  <c r="M13496" i="1"/>
  <c r="M13497" i="1"/>
  <c r="M13498" i="1"/>
  <c r="M13499" i="1"/>
  <c r="M13500" i="1"/>
  <c r="M13501" i="1"/>
  <c r="M13502" i="1"/>
  <c r="M13503" i="1"/>
  <c r="M13504" i="1"/>
  <c r="M13505" i="1"/>
  <c r="M13506" i="1"/>
  <c r="M13507" i="1"/>
  <c r="M13508" i="1"/>
  <c r="M13509" i="1"/>
  <c r="M13510" i="1"/>
  <c r="M13511" i="1"/>
  <c r="M13512" i="1"/>
  <c r="M13513" i="1"/>
  <c r="M13514" i="1"/>
  <c r="M13515" i="1"/>
  <c r="M13516" i="1"/>
  <c r="M13517" i="1"/>
  <c r="M13518" i="1"/>
  <c r="M13519" i="1"/>
  <c r="M13520" i="1"/>
  <c r="M13521" i="1"/>
  <c r="M13522" i="1"/>
  <c r="M13523" i="1"/>
  <c r="M13524" i="1"/>
  <c r="M13525" i="1"/>
  <c r="M13526" i="1"/>
  <c r="M13527" i="1"/>
  <c r="M13528" i="1"/>
  <c r="M13529" i="1"/>
  <c r="M13530" i="1"/>
  <c r="M13531" i="1"/>
  <c r="M13532" i="1"/>
  <c r="M13533" i="1"/>
  <c r="M13534" i="1"/>
  <c r="M13535" i="1"/>
  <c r="M13536" i="1"/>
  <c r="M13537" i="1"/>
  <c r="M13538" i="1"/>
  <c r="M13539" i="1"/>
  <c r="M13540" i="1"/>
  <c r="M13541" i="1"/>
  <c r="M13542" i="1"/>
  <c r="M13543" i="1"/>
  <c r="M13544" i="1"/>
  <c r="M13545" i="1"/>
  <c r="M13546" i="1"/>
  <c r="M13547" i="1"/>
  <c r="M13548" i="1"/>
  <c r="M13549" i="1"/>
  <c r="M13550" i="1"/>
  <c r="M13551" i="1"/>
  <c r="M13552" i="1"/>
  <c r="M13553" i="1"/>
  <c r="M13554" i="1"/>
  <c r="M13555" i="1"/>
  <c r="M13556" i="1"/>
  <c r="M13557" i="1"/>
  <c r="M13558" i="1"/>
  <c r="M13559" i="1"/>
  <c r="M13560" i="1"/>
  <c r="M13561" i="1"/>
  <c r="M13562" i="1"/>
  <c r="M13563" i="1"/>
  <c r="M13564" i="1"/>
  <c r="M13565" i="1"/>
  <c r="M13566" i="1"/>
  <c r="M13567" i="1"/>
  <c r="M13568" i="1"/>
  <c r="M13569" i="1"/>
  <c r="M13570" i="1"/>
  <c r="M13571" i="1"/>
  <c r="M13572" i="1"/>
  <c r="M13573" i="1"/>
  <c r="M13574" i="1"/>
  <c r="M13575" i="1"/>
  <c r="M13576" i="1"/>
  <c r="M13577" i="1"/>
  <c r="M13578" i="1"/>
  <c r="M13579" i="1"/>
  <c r="M13580" i="1"/>
  <c r="M13581" i="1"/>
  <c r="M13582" i="1"/>
  <c r="M13583" i="1"/>
  <c r="M13584" i="1"/>
  <c r="M13585" i="1"/>
  <c r="M13586" i="1"/>
  <c r="M13587" i="1"/>
  <c r="M13588" i="1"/>
  <c r="M13589" i="1"/>
  <c r="M13590" i="1"/>
  <c r="M13591" i="1"/>
  <c r="M13592" i="1"/>
  <c r="M13593" i="1"/>
  <c r="M13594" i="1"/>
  <c r="M13595" i="1"/>
  <c r="M13596" i="1"/>
  <c r="M13597" i="1"/>
  <c r="M13598" i="1"/>
  <c r="M13599" i="1"/>
  <c r="M13600" i="1"/>
  <c r="M13601" i="1"/>
  <c r="M13602" i="1"/>
  <c r="M13603" i="1"/>
  <c r="M13604" i="1"/>
  <c r="M13605" i="1"/>
  <c r="M13606" i="1"/>
  <c r="M13607" i="1"/>
  <c r="M13608" i="1"/>
  <c r="M13609" i="1"/>
  <c r="M13610" i="1"/>
  <c r="M13611" i="1"/>
  <c r="M13612" i="1"/>
  <c r="M13613" i="1"/>
  <c r="M13614" i="1"/>
  <c r="M13615" i="1"/>
  <c r="M13616" i="1"/>
  <c r="M13617" i="1"/>
  <c r="M13618" i="1"/>
  <c r="M13619" i="1"/>
  <c r="M13620" i="1"/>
  <c r="M13621" i="1"/>
  <c r="M13622" i="1"/>
  <c r="M13623" i="1"/>
  <c r="M13624" i="1"/>
  <c r="M13625" i="1"/>
  <c r="M13626" i="1"/>
  <c r="M13627" i="1"/>
  <c r="M13628" i="1"/>
  <c r="M13629" i="1"/>
  <c r="M13630" i="1"/>
  <c r="M13631" i="1"/>
  <c r="M13632" i="1"/>
  <c r="M13633" i="1"/>
  <c r="M13634" i="1"/>
  <c r="M13635" i="1"/>
  <c r="M13636" i="1"/>
  <c r="M13637" i="1"/>
  <c r="M13638" i="1"/>
  <c r="M13639" i="1"/>
  <c r="M13640" i="1"/>
  <c r="M13641" i="1"/>
  <c r="M13642" i="1"/>
  <c r="M13643" i="1"/>
  <c r="M13644" i="1"/>
  <c r="M13645" i="1"/>
  <c r="M13646" i="1"/>
  <c r="M13647" i="1"/>
  <c r="M13648" i="1"/>
  <c r="M13649" i="1"/>
  <c r="M13650" i="1"/>
  <c r="M13651" i="1"/>
  <c r="M13652" i="1"/>
  <c r="M13653" i="1"/>
  <c r="M13654" i="1"/>
  <c r="M13655" i="1"/>
  <c r="M13656" i="1"/>
  <c r="M13657" i="1"/>
  <c r="M13658" i="1"/>
  <c r="M13659" i="1"/>
  <c r="M13660" i="1"/>
  <c r="M13661" i="1"/>
  <c r="M13662" i="1"/>
  <c r="M13663" i="1"/>
  <c r="M13664" i="1"/>
  <c r="M13665" i="1"/>
  <c r="M13666" i="1"/>
  <c r="M13667" i="1"/>
  <c r="M13668" i="1"/>
  <c r="M13669" i="1"/>
  <c r="M13670" i="1"/>
  <c r="M13671" i="1"/>
  <c r="M13672" i="1"/>
  <c r="M13673" i="1"/>
  <c r="M13674" i="1"/>
  <c r="M13675" i="1"/>
  <c r="M13676" i="1"/>
  <c r="M13677" i="1"/>
  <c r="M13678" i="1"/>
  <c r="M13679" i="1"/>
  <c r="M13680" i="1"/>
  <c r="M13681" i="1"/>
  <c r="M13682" i="1"/>
  <c r="M13683" i="1"/>
  <c r="M13684" i="1"/>
  <c r="M13685" i="1"/>
  <c r="M13686" i="1"/>
  <c r="M13687" i="1"/>
  <c r="M13688" i="1"/>
  <c r="M13689" i="1"/>
  <c r="M13690" i="1"/>
  <c r="M13691" i="1"/>
  <c r="M13692" i="1"/>
  <c r="M13693" i="1"/>
  <c r="M13694" i="1"/>
  <c r="M13695" i="1"/>
  <c r="M13696" i="1"/>
  <c r="M13697" i="1"/>
  <c r="M13698" i="1"/>
  <c r="M13699" i="1"/>
  <c r="M13700" i="1"/>
  <c r="M13701" i="1"/>
  <c r="M13702" i="1"/>
  <c r="M13703" i="1"/>
  <c r="M13704" i="1"/>
  <c r="M13705" i="1"/>
  <c r="M13706" i="1"/>
  <c r="M13707" i="1"/>
  <c r="M13708" i="1"/>
  <c r="M13709" i="1"/>
  <c r="M13710" i="1"/>
  <c r="M13711" i="1"/>
  <c r="M13712" i="1"/>
  <c r="M13713" i="1"/>
  <c r="M13714" i="1"/>
  <c r="M13715" i="1"/>
  <c r="M13716" i="1"/>
  <c r="M13717" i="1"/>
  <c r="M13718" i="1"/>
  <c r="M13719" i="1"/>
  <c r="M13720" i="1"/>
  <c r="M13721" i="1"/>
  <c r="M13722" i="1"/>
  <c r="M13723" i="1"/>
  <c r="M13724" i="1"/>
  <c r="M13725" i="1"/>
  <c r="M13726" i="1"/>
  <c r="M13727" i="1"/>
  <c r="M13728" i="1"/>
  <c r="M13729" i="1"/>
  <c r="M13730" i="1"/>
  <c r="M13731" i="1"/>
  <c r="M13732" i="1"/>
  <c r="M13733" i="1"/>
  <c r="M13734" i="1"/>
  <c r="M13735" i="1"/>
  <c r="M13736" i="1"/>
  <c r="M13737" i="1"/>
  <c r="M13738" i="1"/>
  <c r="M13739" i="1"/>
  <c r="M13740" i="1"/>
  <c r="M13741" i="1"/>
  <c r="M13742" i="1"/>
  <c r="M13743" i="1"/>
  <c r="M13744" i="1"/>
  <c r="M13745" i="1"/>
  <c r="M13746" i="1"/>
  <c r="M13747" i="1"/>
  <c r="M13748" i="1"/>
  <c r="M13749" i="1"/>
  <c r="M13750" i="1"/>
  <c r="M13751" i="1"/>
  <c r="M13752" i="1"/>
  <c r="M13753" i="1"/>
  <c r="M13754" i="1"/>
  <c r="M13755" i="1"/>
  <c r="M13756" i="1"/>
  <c r="M13757" i="1"/>
  <c r="M13758" i="1"/>
  <c r="M13759" i="1"/>
  <c r="M13760" i="1"/>
  <c r="M13761" i="1"/>
  <c r="M13762" i="1"/>
  <c r="M13763" i="1"/>
  <c r="M13764" i="1"/>
  <c r="M13765" i="1"/>
  <c r="M13766" i="1"/>
  <c r="M13767" i="1"/>
  <c r="M13768" i="1"/>
  <c r="M13769" i="1"/>
  <c r="M13770" i="1"/>
  <c r="M13771" i="1"/>
  <c r="M13772" i="1"/>
  <c r="M13773" i="1"/>
  <c r="M13774" i="1"/>
  <c r="M13775" i="1"/>
  <c r="M13776" i="1"/>
  <c r="M13777" i="1"/>
  <c r="M13778" i="1"/>
  <c r="M13779" i="1"/>
  <c r="M13780" i="1"/>
  <c r="M13781" i="1"/>
  <c r="M13782" i="1"/>
  <c r="M13783" i="1"/>
  <c r="M13784" i="1"/>
  <c r="M13785" i="1"/>
  <c r="M13786" i="1"/>
  <c r="M13787" i="1"/>
  <c r="M13788" i="1"/>
  <c r="M13789" i="1"/>
  <c r="M13790" i="1"/>
  <c r="M13791" i="1"/>
  <c r="M13792" i="1"/>
  <c r="M13793" i="1"/>
  <c r="M13794" i="1"/>
  <c r="M13795" i="1"/>
  <c r="M13796" i="1"/>
  <c r="M13797" i="1"/>
  <c r="M13798" i="1"/>
  <c r="M13799" i="1"/>
  <c r="M13800" i="1"/>
  <c r="M13801" i="1"/>
  <c r="M13802" i="1"/>
  <c r="M13803" i="1"/>
  <c r="M13804" i="1"/>
  <c r="M13805" i="1"/>
  <c r="M13806" i="1"/>
  <c r="M13807" i="1"/>
  <c r="M13808" i="1"/>
  <c r="M13809" i="1"/>
  <c r="M13810" i="1"/>
  <c r="M13811" i="1"/>
  <c r="M13812" i="1"/>
  <c r="M13813" i="1"/>
  <c r="M13814" i="1"/>
  <c r="M13815" i="1"/>
  <c r="M13816" i="1"/>
  <c r="M13817" i="1"/>
  <c r="M13818" i="1"/>
  <c r="M13819" i="1"/>
  <c r="M13820" i="1"/>
  <c r="M13821" i="1"/>
  <c r="M13822" i="1"/>
  <c r="M13823" i="1"/>
  <c r="M13824" i="1"/>
  <c r="M13825" i="1"/>
  <c r="M13826" i="1"/>
  <c r="M13827" i="1"/>
  <c r="M13828" i="1"/>
  <c r="M13829" i="1"/>
  <c r="M13830" i="1"/>
  <c r="M13831" i="1"/>
  <c r="M13832" i="1"/>
  <c r="M13833" i="1"/>
  <c r="M13834" i="1"/>
  <c r="M13835" i="1"/>
  <c r="M13836" i="1"/>
  <c r="M13837" i="1"/>
  <c r="M13838" i="1"/>
  <c r="M13839" i="1"/>
  <c r="M13840" i="1"/>
  <c r="M13841" i="1"/>
  <c r="M13842" i="1"/>
  <c r="M13843" i="1"/>
  <c r="M13844" i="1"/>
  <c r="M13845" i="1"/>
  <c r="M13846" i="1"/>
  <c r="M13847" i="1"/>
  <c r="M13848" i="1"/>
  <c r="M13849" i="1"/>
  <c r="M13850" i="1"/>
  <c r="M13851" i="1"/>
  <c r="M13852" i="1"/>
  <c r="M13853" i="1"/>
  <c r="M13854" i="1"/>
  <c r="M13855" i="1"/>
  <c r="M13856" i="1"/>
  <c r="M13857" i="1"/>
  <c r="M13858" i="1"/>
  <c r="M13859" i="1"/>
  <c r="M13860" i="1"/>
  <c r="M13861" i="1"/>
  <c r="M13862" i="1"/>
  <c r="M13863" i="1"/>
  <c r="M13864" i="1"/>
  <c r="M13865" i="1"/>
  <c r="M13866" i="1"/>
  <c r="M13867" i="1"/>
  <c r="M13868" i="1"/>
  <c r="M13869" i="1"/>
  <c r="M13870" i="1"/>
  <c r="M13871" i="1"/>
  <c r="M13872" i="1"/>
  <c r="M13873" i="1"/>
  <c r="M13874" i="1"/>
  <c r="M13875" i="1"/>
  <c r="M13876" i="1"/>
  <c r="M13877" i="1"/>
  <c r="M13878" i="1"/>
  <c r="M13879" i="1"/>
  <c r="M13880" i="1"/>
  <c r="M13881" i="1"/>
  <c r="M13882" i="1"/>
  <c r="M13883" i="1"/>
  <c r="M13884" i="1"/>
  <c r="M13885" i="1"/>
  <c r="M13886" i="1"/>
  <c r="M13887" i="1"/>
  <c r="M13888" i="1"/>
  <c r="M13889" i="1"/>
  <c r="M13890" i="1"/>
  <c r="M13891" i="1"/>
  <c r="M13892" i="1"/>
  <c r="M13893" i="1"/>
  <c r="M13894" i="1"/>
  <c r="M13895" i="1"/>
  <c r="M13896" i="1"/>
  <c r="M13897" i="1"/>
  <c r="M13898" i="1"/>
  <c r="M13899" i="1"/>
  <c r="M13900" i="1"/>
  <c r="M13901" i="1"/>
  <c r="M13902" i="1"/>
  <c r="M13903" i="1"/>
  <c r="M13904" i="1"/>
  <c r="M13905" i="1"/>
  <c r="M13906" i="1"/>
  <c r="M13907" i="1"/>
  <c r="M13908" i="1"/>
  <c r="M13909" i="1"/>
  <c r="M13910" i="1"/>
  <c r="M13911" i="1"/>
  <c r="M13912" i="1"/>
  <c r="M13913" i="1"/>
  <c r="M13914" i="1"/>
  <c r="M13915" i="1"/>
  <c r="M13916" i="1"/>
  <c r="M13917" i="1"/>
  <c r="M13918" i="1"/>
  <c r="M13919" i="1"/>
  <c r="M13920" i="1"/>
  <c r="M13921" i="1"/>
  <c r="M13922" i="1"/>
  <c r="M13923" i="1"/>
  <c r="M13924" i="1"/>
  <c r="M13925" i="1"/>
  <c r="M13926" i="1"/>
  <c r="M13927" i="1"/>
  <c r="M13928" i="1"/>
  <c r="M13929" i="1"/>
  <c r="M13930" i="1"/>
  <c r="M13931" i="1"/>
  <c r="M13932" i="1"/>
  <c r="M13933" i="1"/>
  <c r="M13934" i="1"/>
  <c r="M13935" i="1"/>
  <c r="M13936" i="1"/>
  <c r="M13937" i="1"/>
  <c r="M13938" i="1"/>
  <c r="M13939" i="1"/>
  <c r="M13940" i="1"/>
  <c r="M13941" i="1"/>
  <c r="M13942" i="1"/>
  <c r="M13943" i="1"/>
  <c r="M13944" i="1"/>
  <c r="M13945" i="1"/>
  <c r="M13946" i="1"/>
  <c r="M13947" i="1"/>
  <c r="M13948" i="1"/>
  <c r="M13949" i="1"/>
  <c r="M13950" i="1"/>
  <c r="M13951" i="1"/>
  <c r="M13952" i="1"/>
  <c r="M13953" i="1"/>
  <c r="M13954" i="1"/>
  <c r="M13955" i="1"/>
  <c r="M13956" i="1"/>
  <c r="M13957" i="1"/>
  <c r="M13958" i="1"/>
  <c r="M13959" i="1"/>
  <c r="M13960" i="1"/>
  <c r="M13961" i="1"/>
  <c r="M13962" i="1"/>
  <c r="M13963" i="1"/>
  <c r="M13964" i="1"/>
  <c r="M13965" i="1"/>
  <c r="M13966" i="1"/>
  <c r="M13967" i="1"/>
  <c r="M13968" i="1"/>
  <c r="M13969" i="1"/>
  <c r="M13970" i="1"/>
  <c r="M13971" i="1"/>
  <c r="M13972" i="1"/>
  <c r="M13973" i="1"/>
  <c r="M13974" i="1"/>
  <c r="M13975" i="1"/>
  <c r="M13976" i="1"/>
  <c r="M13977" i="1"/>
  <c r="M13978" i="1"/>
  <c r="M13979" i="1"/>
  <c r="M13980" i="1"/>
  <c r="M13981" i="1"/>
  <c r="M13982" i="1"/>
  <c r="M13983" i="1"/>
  <c r="M13984" i="1"/>
  <c r="M13985" i="1"/>
  <c r="M13986" i="1"/>
  <c r="M13987" i="1"/>
  <c r="M13988" i="1"/>
  <c r="M13989" i="1"/>
  <c r="M13990" i="1"/>
  <c r="M13991" i="1"/>
  <c r="M13992" i="1"/>
  <c r="M13993" i="1"/>
  <c r="M13994" i="1"/>
  <c r="M13995" i="1"/>
  <c r="M13996" i="1"/>
  <c r="M13997" i="1"/>
  <c r="M13998" i="1"/>
  <c r="M13999" i="1"/>
  <c r="M14000" i="1"/>
  <c r="M14001" i="1"/>
  <c r="M14002" i="1"/>
  <c r="M14003" i="1"/>
  <c r="M14004" i="1"/>
  <c r="M14005" i="1"/>
  <c r="M14006" i="1"/>
  <c r="M14007" i="1"/>
  <c r="M14008" i="1"/>
  <c r="M14009" i="1"/>
  <c r="M14010" i="1"/>
  <c r="M14011" i="1"/>
  <c r="M14012" i="1"/>
  <c r="M14013" i="1"/>
  <c r="M14014" i="1"/>
  <c r="M14015" i="1"/>
  <c r="M14016" i="1"/>
  <c r="M14017" i="1"/>
  <c r="M14018" i="1"/>
  <c r="M14019" i="1"/>
  <c r="M14020" i="1"/>
  <c r="M14021" i="1"/>
  <c r="M14022" i="1"/>
  <c r="M14023" i="1"/>
  <c r="M14024" i="1"/>
  <c r="M14025" i="1"/>
  <c r="M14026" i="1"/>
  <c r="M14027" i="1"/>
  <c r="M14028" i="1"/>
  <c r="M14029" i="1"/>
  <c r="M14030" i="1"/>
  <c r="M14031" i="1"/>
  <c r="M14032" i="1"/>
  <c r="M14033" i="1"/>
  <c r="M14034" i="1"/>
  <c r="M14035" i="1"/>
  <c r="M14036" i="1"/>
  <c r="M14037" i="1"/>
  <c r="M14038" i="1"/>
  <c r="M14039" i="1"/>
  <c r="M14040" i="1"/>
  <c r="M14041" i="1"/>
  <c r="M14042" i="1"/>
  <c r="M14043" i="1"/>
  <c r="M14044" i="1"/>
  <c r="M14045" i="1"/>
  <c r="M14046" i="1"/>
  <c r="M14047" i="1"/>
  <c r="M14048" i="1"/>
  <c r="M14049" i="1"/>
  <c r="M14050" i="1"/>
  <c r="M14051" i="1"/>
  <c r="M14052" i="1"/>
  <c r="M14053" i="1"/>
  <c r="M14054" i="1"/>
  <c r="M14055" i="1"/>
  <c r="M14056" i="1"/>
  <c r="M14057" i="1"/>
  <c r="M14058" i="1"/>
  <c r="M14059" i="1"/>
  <c r="M14060" i="1"/>
  <c r="M14061" i="1"/>
  <c r="M14062" i="1"/>
  <c r="M14063" i="1"/>
  <c r="M14064" i="1"/>
  <c r="M14065" i="1"/>
  <c r="M14066" i="1"/>
  <c r="M14067" i="1"/>
  <c r="M14068" i="1"/>
  <c r="M14069" i="1"/>
  <c r="M14070" i="1"/>
  <c r="M14071" i="1"/>
  <c r="M14072" i="1"/>
  <c r="M14073" i="1"/>
  <c r="M14074" i="1"/>
  <c r="M14075" i="1"/>
  <c r="M14076" i="1"/>
  <c r="M14077" i="1"/>
  <c r="M14078" i="1"/>
  <c r="M14079" i="1"/>
  <c r="M14080" i="1"/>
  <c r="M14081" i="1"/>
  <c r="M14082" i="1"/>
  <c r="M14083" i="1"/>
  <c r="M14084" i="1"/>
  <c r="M14085" i="1"/>
  <c r="M14086" i="1"/>
  <c r="M14087" i="1"/>
  <c r="M14088" i="1"/>
  <c r="M14089" i="1"/>
  <c r="M14090" i="1"/>
  <c r="M14091" i="1"/>
  <c r="M14092" i="1"/>
  <c r="M14093" i="1"/>
  <c r="M14094" i="1"/>
  <c r="M14095" i="1"/>
  <c r="M14096" i="1"/>
  <c r="M14097" i="1"/>
  <c r="M14098" i="1"/>
  <c r="M14099" i="1"/>
  <c r="M14100" i="1"/>
  <c r="M14101" i="1"/>
  <c r="M14102" i="1"/>
  <c r="M14103" i="1"/>
  <c r="M14104" i="1"/>
  <c r="M14105" i="1"/>
  <c r="M14106" i="1"/>
  <c r="M14107" i="1"/>
  <c r="M14108" i="1"/>
  <c r="M14109" i="1"/>
  <c r="M14110" i="1"/>
  <c r="M14111" i="1"/>
  <c r="M14112" i="1"/>
  <c r="M14113" i="1"/>
  <c r="M14114" i="1"/>
  <c r="M14115" i="1"/>
  <c r="M14116" i="1"/>
  <c r="M14117" i="1"/>
  <c r="M14118" i="1"/>
  <c r="M14119" i="1"/>
  <c r="M14120" i="1"/>
  <c r="M14121" i="1"/>
  <c r="M14122" i="1"/>
  <c r="M14123" i="1"/>
  <c r="M14124" i="1"/>
  <c r="M14125" i="1"/>
  <c r="M14126" i="1"/>
  <c r="M14127" i="1"/>
  <c r="M14128" i="1"/>
  <c r="M14129" i="1"/>
  <c r="M14130" i="1"/>
  <c r="M14131" i="1"/>
  <c r="M14132" i="1"/>
  <c r="M14133" i="1"/>
  <c r="M14134" i="1"/>
  <c r="M14135" i="1"/>
  <c r="M14136" i="1"/>
  <c r="M14137" i="1"/>
  <c r="M14138" i="1"/>
  <c r="M14139" i="1"/>
  <c r="M14140" i="1"/>
  <c r="M14141" i="1"/>
  <c r="M14142" i="1"/>
  <c r="M14143" i="1"/>
  <c r="M14144" i="1"/>
  <c r="M14145" i="1"/>
  <c r="M14146" i="1"/>
  <c r="M14147" i="1"/>
  <c r="M14148" i="1"/>
  <c r="M14149" i="1"/>
  <c r="M14150" i="1"/>
  <c r="M14151" i="1"/>
  <c r="M14152" i="1"/>
  <c r="M14153" i="1"/>
  <c r="M14154" i="1"/>
  <c r="M14155" i="1"/>
  <c r="M14156" i="1"/>
  <c r="M14157" i="1"/>
  <c r="M14158" i="1"/>
  <c r="M14159" i="1"/>
  <c r="M14160" i="1"/>
  <c r="M14161" i="1"/>
  <c r="M14162" i="1"/>
  <c r="M14163" i="1"/>
  <c r="M14164" i="1"/>
  <c r="M14165" i="1"/>
  <c r="M14166" i="1"/>
  <c r="M14167" i="1"/>
  <c r="M14168" i="1"/>
  <c r="M14169" i="1"/>
  <c r="M14170" i="1"/>
  <c r="M14171" i="1"/>
  <c r="M14172" i="1"/>
  <c r="M14173" i="1"/>
  <c r="M14174" i="1"/>
  <c r="M14175" i="1"/>
  <c r="M14176" i="1"/>
  <c r="M14177" i="1"/>
  <c r="M14178" i="1"/>
  <c r="M14179" i="1"/>
  <c r="M14180" i="1"/>
  <c r="M14181" i="1"/>
  <c r="M14182" i="1"/>
  <c r="M14183" i="1"/>
  <c r="M14184" i="1"/>
  <c r="M14185" i="1"/>
  <c r="M14186" i="1"/>
  <c r="M14187" i="1"/>
  <c r="M14188" i="1"/>
  <c r="M14189" i="1"/>
  <c r="M14190" i="1"/>
  <c r="M14191" i="1"/>
  <c r="M14192" i="1"/>
  <c r="M14193" i="1"/>
  <c r="M14194" i="1"/>
  <c r="M14195" i="1"/>
  <c r="M14196" i="1"/>
  <c r="M14197" i="1"/>
  <c r="M14198" i="1"/>
  <c r="M14199" i="1"/>
  <c r="M14200" i="1"/>
  <c r="M14201" i="1"/>
  <c r="M14202" i="1"/>
  <c r="M14203" i="1"/>
  <c r="M14204" i="1"/>
  <c r="M14205" i="1"/>
  <c r="M14206" i="1"/>
  <c r="M14207" i="1"/>
  <c r="M14208" i="1"/>
  <c r="M14209" i="1"/>
  <c r="M14210" i="1"/>
  <c r="M14211" i="1"/>
  <c r="M14212" i="1"/>
  <c r="M14213" i="1"/>
  <c r="M14214" i="1"/>
  <c r="M14215" i="1"/>
  <c r="M14216" i="1"/>
  <c r="M14217" i="1"/>
  <c r="M14218" i="1"/>
  <c r="M14219" i="1"/>
  <c r="M14220" i="1"/>
  <c r="M14221" i="1"/>
  <c r="M14222" i="1"/>
  <c r="M14223" i="1"/>
  <c r="M14224" i="1"/>
  <c r="M14225" i="1"/>
  <c r="M14226" i="1"/>
  <c r="M14227" i="1"/>
  <c r="M14228" i="1"/>
  <c r="M14229" i="1"/>
  <c r="M14230" i="1"/>
  <c r="M14231" i="1"/>
  <c r="M14232" i="1"/>
  <c r="M14233" i="1"/>
  <c r="M14234" i="1"/>
  <c r="M14235" i="1"/>
  <c r="M14236" i="1"/>
  <c r="M14237" i="1"/>
  <c r="M14238" i="1"/>
  <c r="M14239" i="1"/>
  <c r="M14240" i="1"/>
  <c r="M14241" i="1"/>
  <c r="M14242" i="1"/>
  <c r="M14243" i="1"/>
  <c r="M14244" i="1"/>
  <c r="M14245" i="1"/>
  <c r="M14246" i="1"/>
  <c r="M14247" i="1"/>
  <c r="M14248" i="1"/>
  <c r="M14249" i="1"/>
  <c r="M14250" i="1"/>
  <c r="M14251" i="1"/>
  <c r="M14252" i="1"/>
  <c r="M14253" i="1"/>
  <c r="M14254" i="1"/>
  <c r="M14255" i="1"/>
  <c r="M14256" i="1"/>
  <c r="M14257" i="1"/>
  <c r="M14258" i="1"/>
  <c r="M14259" i="1"/>
  <c r="M14260" i="1"/>
  <c r="M14261" i="1"/>
  <c r="M14262" i="1"/>
  <c r="M14263" i="1"/>
  <c r="M14264" i="1"/>
  <c r="M14265" i="1"/>
  <c r="M14266" i="1"/>
  <c r="M14267" i="1"/>
  <c r="M14268" i="1"/>
  <c r="M14269" i="1"/>
  <c r="M14270" i="1"/>
  <c r="M14271" i="1"/>
  <c r="M14272" i="1"/>
  <c r="M14273" i="1"/>
  <c r="M14274" i="1"/>
  <c r="M14275" i="1"/>
  <c r="M14276" i="1"/>
  <c r="M14277" i="1"/>
  <c r="M14278" i="1"/>
  <c r="M14279" i="1"/>
  <c r="M14280" i="1"/>
  <c r="M14281" i="1"/>
  <c r="M14282" i="1"/>
  <c r="M14283" i="1"/>
  <c r="M14284" i="1"/>
  <c r="M14285" i="1"/>
  <c r="M14286" i="1"/>
  <c r="M14287" i="1"/>
  <c r="M14288" i="1"/>
  <c r="M14289" i="1"/>
  <c r="M14290" i="1"/>
  <c r="M14291" i="1"/>
  <c r="M14292" i="1"/>
  <c r="M14293" i="1"/>
  <c r="M14294" i="1"/>
  <c r="M14295" i="1"/>
  <c r="M14296" i="1"/>
  <c r="M14297" i="1"/>
  <c r="M14298" i="1"/>
  <c r="M14299" i="1"/>
  <c r="M14300" i="1"/>
  <c r="M14301" i="1"/>
  <c r="M14302" i="1"/>
  <c r="M14303" i="1"/>
  <c r="M14304" i="1"/>
  <c r="M14305" i="1"/>
  <c r="M14306" i="1"/>
  <c r="M14307" i="1"/>
  <c r="M14308" i="1"/>
  <c r="M14309" i="1"/>
  <c r="M14310" i="1"/>
  <c r="M14311" i="1"/>
  <c r="M14312" i="1"/>
  <c r="M14313" i="1"/>
  <c r="M14314" i="1"/>
  <c r="M14315" i="1"/>
  <c r="M14316" i="1"/>
  <c r="M14317" i="1"/>
  <c r="M14318" i="1"/>
  <c r="M14319" i="1"/>
  <c r="M14320" i="1"/>
  <c r="M14321" i="1"/>
  <c r="M14322" i="1"/>
  <c r="M14323" i="1"/>
  <c r="M14324" i="1"/>
  <c r="M14325" i="1"/>
  <c r="M14326" i="1"/>
  <c r="M14327" i="1"/>
  <c r="M14328" i="1"/>
  <c r="M14329" i="1"/>
  <c r="M14330" i="1"/>
  <c r="M14331" i="1"/>
  <c r="M14332" i="1"/>
  <c r="M14333" i="1"/>
  <c r="M14334" i="1"/>
  <c r="M14335" i="1"/>
  <c r="M14336" i="1"/>
  <c r="M14337" i="1"/>
  <c r="M14338" i="1"/>
  <c r="M14339" i="1"/>
  <c r="M14340" i="1"/>
  <c r="M14341" i="1"/>
  <c r="M14342" i="1"/>
  <c r="M14343" i="1"/>
  <c r="M14344" i="1"/>
  <c r="M14345" i="1"/>
  <c r="M14346" i="1"/>
  <c r="M14347" i="1"/>
  <c r="M14348" i="1"/>
  <c r="M14349" i="1"/>
  <c r="M14350" i="1"/>
  <c r="M14351" i="1"/>
  <c r="M14352" i="1"/>
  <c r="M14353" i="1"/>
  <c r="M14354" i="1"/>
  <c r="M14355" i="1"/>
  <c r="M14356" i="1"/>
  <c r="M14357" i="1"/>
  <c r="M14358" i="1"/>
  <c r="M14359" i="1"/>
  <c r="M14360" i="1"/>
  <c r="M14361" i="1"/>
  <c r="M14362" i="1"/>
  <c r="M14363" i="1"/>
  <c r="M14364" i="1"/>
  <c r="M14365" i="1"/>
  <c r="M14366" i="1"/>
  <c r="M14367" i="1"/>
  <c r="M14368" i="1"/>
  <c r="M14369" i="1"/>
  <c r="M14370" i="1"/>
  <c r="M14371" i="1"/>
  <c r="M14372" i="1"/>
  <c r="M14373" i="1"/>
  <c r="M14374" i="1"/>
  <c r="M14375" i="1"/>
  <c r="M14376" i="1"/>
  <c r="M14377" i="1"/>
  <c r="M14378" i="1"/>
  <c r="M14379" i="1"/>
  <c r="M14380" i="1"/>
  <c r="M14381" i="1"/>
  <c r="M14382" i="1"/>
  <c r="M14383" i="1"/>
  <c r="M14384" i="1"/>
  <c r="M14385" i="1"/>
  <c r="M14386" i="1"/>
  <c r="M14387" i="1"/>
  <c r="M14388" i="1"/>
  <c r="M14389" i="1"/>
  <c r="M14390" i="1"/>
  <c r="M14391" i="1"/>
  <c r="M14392" i="1"/>
  <c r="M14393" i="1"/>
  <c r="M14394" i="1"/>
  <c r="M14395" i="1"/>
  <c r="M14396" i="1"/>
  <c r="M14397" i="1"/>
  <c r="M14398" i="1"/>
  <c r="M14399" i="1"/>
  <c r="M14400" i="1"/>
  <c r="M14401" i="1"/>
  <c r="M14402" i="1"/>
  <c r="M14403" i="1"/>
  <c r="M14404" i="1"/>
  <c r="M14405" i="1"/>
  <c r="M14406" i="1"/>
  <c r="M14407" i="1"/>
  <c r="M14408" i="1"/>
  <c r="M14409" i="1"/>
  <c r="M14410" i="1"/>
  <c r="M14411" i="1"/>
  <c r="M14412" i="1"/>
  <c r="M14413" i="1"/>
  <c r="M14414" i="1"/>
  <c r="M14415" i="1"/>
  <c r="M14416" i="1"/>
  <c r="M14417" i="1"/>
  <c r="M14418" i="1"/>
  <c r="M14419" i="1"/>
  <c r="M14420" i="1"/>
  <c r="M14421" i="1"/>
  <c r="M14422" i="1"/>
  <c r="M14423" i="1"/>
  <c r="M14424" i="1"/>
  <c r="M14425" i="1"/>
  <c r="M14426" i="1"/>
  <c r="M14427" i="1"/>
  <c r="M14428" i="1"/>
  <c r="M14429" i="1"/>
  <c r="M14430" i="1"/>
  <c r="M14431" i="1"/>
  <c r="M14432" i="1"/>
  <c r="M14433" i="1"/>
  <c r="M14434" i="1"/>
  <c r="M14435" i="1"/>
  <c r="M14436" i="1"/>
  <c r="M14437" i="1"/>
  <c r="M14438" i="1"/>
  <c r="M14439" i="1"/>
  <c r="M14440" i="1"/>
  <c r="M14441" i="1"/>
  <c r="M14442" i="1"/>
  <c r="M14443" i="1"/>
  <c r="M14444" i="1"/>
  <c r="M14445" i="1"/>
  <c r="M14446" i="1"/>
  <c r="M14447" i="1"/>
  <c r="M14448" i="1"/>
  <c r="M14449" i="1"/>
  <c r="M14450" i="1"/>
  <c r="M14451" i="1"/>
  <c r="M14452" i="1"/>
  <c r="M14453" i="1"/>
  <c r="M14454" i="1"/>
  <c r="M14455" i="1"/>
  <c r="M14456" i="1"/>
  <c r="M14457" i="1"/>
  <c r="M14458" i="1"/>
  <c r="M14459" i="1"/>
  <c r="M14460" i="1"/>
  <c r="M14461" i="1"/>
  <c r="M14462" i="1"/>
  <c r="M14463" i="1"/>
  <c r="M14464" i="1"/>
  <c r="M14465" i="1"/>
  <c r="M14466" i="1"/>
  <c r="M14467" i="1"/>
  <c r="M14468" i="1"/>
  <c r="M14469" i="1"/>
  <c r="M14470" i="1"/>
  <c r="M14471" i="1"/>
  <c r="M14472" i="1"/>
  <c r="M14473" i="1"/>
  <c r="M14474" i="1"/>
  <c r="M14475" i="1"/>
  <c r="M14476" i="1"/>
  <c r="M14477" i="1"/>
  <c r="M14478" i="1"/>
  <c r="M14479" i="1"/>
  <c r="M14480" i="1"/>
  <c r="M14481" i="1"/>
  <c r="M14482" i="1"/>
  <c r="M14483" i="1"/>
  <c r="M14484" i="1"/>
  <c r="M14485" i="1"/>
  <c r="M14486" i="1"/>
  <c r="M14487" i="1"/>
  <c r="M14488" i="1"/>
  <c r="M14489" i="1"/>
  <c r="M14490" i="1"/>
  <c r="M14491" i="1"/>
  <c r="M14492" i="1"/>
  <c r="M14493" i="1"/>
  <c r="M14494" i="1"/>
  <c r="M14495" i="1"/>
  <c r="M14496" i="1"/>
  <c r="M14497" i="1"/>
  <c r="M14498" i="1"/>
  <c r="M14499" i="1"/>
  <c r="M14500" i="1"/>
  <c r="M14501" i="1"/>
  <c r="M14502" i="1"/>
  <c r="M14503" i="1"/>
  <c r="M14504" i="1"/>
  <c r="M14505" i="1"/>
  <c r="M14506" i="1"/>
  <c r="M14507" i="1"/>
  <c r="M14508" i="1"/>
  <c r="M14509" i="1"/>
  <c r="M14510" i="1"/>
  <c r="M14511" i="1"/>
  <c r="M14512" i="1"/>
  <c r="M14513" i="1"/>
  <c r="M14514" i="1"/>
  <c r="M14515" i="1"/>
  <c r="M14516" i="1"/>
  <c r="M14517" i="1"/>
  <c r="M14518" i="1"/>
  <c r="M14519" i="1"/>
  <c r="M14520" i="1"/>
  <c r="M14521" i="1"/>
  <c r="M14522" i="1"/>
  <c r="M14523" i="1"/>
  <c r="M14524" i="1"/>
  <c r="M14525" i="1"/>
  <c r="M14526" i="1"/>
  <c r="M14527" i="1"/>
  <c r="M14528" i="1"/>
  <c r="M14529" i="1"/>
  <c r="M14530" i="1"/>
  <c r="M14531" i="1"/>
  <c r="M14532" i="1"/>
  <c r="M14533" i="1"/>
  <c r="M14534" i="1"/>
  <c r="M14535" i="1"/>
  <c r="M14536" i="1"/>
  <c r="M14537" i="1"/>
  <c r="M14538" i="1"/>
  <c r="M14539" i="1"/>
  <c r="M14540" i="1"/>
  <c r="M14541" i="1"/>
  <c r="M14542" i="1"/>
  <c r="M14543" i="1"/>
  <c r="M14544" i="1"/>
  <c r="M14545" i="1"/>
  <c r="M14546" i="1"/>
  <c r="M14547" i="1"/>
  <c r="M14548" i="1"/>
  <c r="M14549" i="1"/>
  <c r="M14550" i="1"/>
  <c r="M14551" i="1"/>
  <c r="M14552" i="1"/>
  <c r="M14553" i="1"/>
  <c r="M14554" i="1"/>
  <c r="M14555" i="1"/>
  <c r="M14556" i="1"/>
  <c r="M14557" i="1"/>
  <c r="M14558" i="1"/>
  <c r="M14559" i="1"/>
  <c r="M14560" i="1"/>
  <c r="M14561" i="1"/>
  <c r="M14562" i="1"/>
  <c r="M14563" i="1"/>
  <c r="M14564" i="1"/>
  <c r="M14565" i="1"/>
  <c r="M14566" i="1"/>
  <c r="M14567" i="1"/>
  <c r="M14568" i="1"/>
  <c r="M14569" i="1"/>
  <c r="M14570" i="1"/>
  <c r="M14571" i="1"/>
  <c r="M14572" i="1"/>
  <c r="M14573" i="1"/>
  <c r="M14574" i="1"/>
  <c r="M14575" i="1"/>
  <c r="M14576" i="1"/>
  <c r="M14577" i="1"/>
  <c r="M14578" i="1"/>
  <c r="M14579" i="1"/>
  <c r="M14580" i="1"/>
  <c r="M14581" i="1"/>
  <c r="M14582" i="1"/>
  <c r="M14583" i="1"/>
  <c r="M14584" i="1"/>
  <c r="M14585" i="1"/>
  <c r="M14586" i="1"/>
  <c r="M14587" i="1"/>
  <c r="M14588" i="1"/>
  <c r="M14589" i="1"/>
  <c r="M14590" i="1"/>
  <c r="M14591" i="1"/>
  <c r="M14592" i="1"/>
  <c r="M14593" i="1"/>
  <c r="M14594" i="1"/>
  <c r="M14595" i="1"/>
  <c r="M14596" i="1"/>
  <c r="M14597" i="1"/>
  <c r="M14598" i="1"/>
  <c r="M14599" i="1"/>
  <c r="M14600" i="1"/>
  <c r="M14601" i="1"/>
  <c r="M14602" i="1"/>
  <c r="M14603" i="1"/>
  <c r="M14604" i="1"/>
  <c r="M14605" i="1"/>
  <c r="M14606" i="1"/>
  <c r="M14607" i="1"/>
  <c r="M14608" i="1"/>
  <c r="M14609" i="1"/>
  <c r="M14610" i="1"/>
  <c r="M14611" i="1"/>
  <c r="M14612" i="1"/>
  <c r="M14613" i="1"/>
  <c r="M14614" i="1"/>
  <c r="M14615" i="1"/>
  <c r="M14616" i="1"/>
  <c r="M14617" i="1"/>
  <c r="M14618" i="1"/>
  <c r="M14619" i="1"/>
  <c r="M14620" i="1"/>
  <c r="M14621" i="1"/>
  <c r="M14622" i="1"/>
  <c r="M14623" i="1"/>
  <c r="M14624" i="1"/>
  <c r="M14625" i="1"/>
  <c r="M14626" i="1"/>
  <c r="M14627" i="1"/>
  <c r="M14628" i="1"/>
  <c r="M14629" i="1"/>
  <c r="M14630" i="1"/>
  <c r="M14631" i="1"/>
  <c r="M14632" i="1"/>
  <c r="M14633" i="1"/>
  <c r="M14634" i="1"/>
  <c r="M14635" i="1"/>
  <c r="M14636" i="1"/>
  <c r="M14637" i="1"/>
  <c r="M14638" i="1"/>
  <c r="M14639" i="1"/>
  <c r="M14640" i="1"/>
  <c r="M14641" i="1"/>
  <c r="M14642" i="1"/>
  <c r="M14643" i="1"/>
  <c r="M14644" i="1"/>
  <c r="M14645" i="1"/>
  <c r="M14646" i="1"/>
  <c r="M14647" i="1"/>
  <c r="M14648" i="1"/>
  <c r="M14649" i="1"/>
  <c r="M14650" i="1"/>
  <c r="M14651" i="1"/>
  <c r="M14652" i="1"/>
  <c r="M14653" i="1"/>
  <c r="M14654" i="1"/>
  <c r="M14655" i="1"/>
  <c r="M14656" i="1"/>
  <c r="M14657" i="1"/>
  <c r="M14658" i="1"/>
  <c r="M14659" i="1"/>
  <c r="M14660" i="1"/>
  <c r="M14661" i="1"/>
  <c r="M14662" i="1"/>
  <c r="M14663" i="1"/>
  <c r="M14664" i="1"/>
  <c r="M14665" i="1"/>
  <c r="M14666" i="1"/>
  <c r="M14667" i="1"/>
  <c r="M14668" i="1"/>
  <c r="M14669" i="1"/>
  <c r="M14670" i="1"/>
  <c r="M14671" i="1"/>
  <c r="M14672" i="1"/>
  <c r="M14673" i="1"/>
  <c r="M14674" i="1"/>
  <c r="M14675" i="1"/>
  <c r="M14676" i="1"/>
  <c r="M14677" i="1"/>
  <c r="M14678" i="1"/>
  <c r="M14679" i="1"/>
  <c r="M14680" i="1"/>
  <c r="M14681" i="1"/>
  <c r="M14682" i="1"/>
  <c r="M14683" i="1"/>
  <c r="M14684" i="1"/>
  <c r="M14685" i="1"/>
  <c r="M14686" i="1"/>
  <c r="M14687" i="1"/>
  <c r="M14688" i="1"/>
  <c r="M14689" i="1"/>
  <c r="M14690" i="1"/>
  <c r="M14691" i="1"/>
  <c r="M14692" i="1"/>
  <c r="M14693" i="1"/>
  <c r="M14694" i="1"/>
  <c r="M14695" i="1"/>
  <c r="M14696" i="1"/>
  <c r="M14697" i="1"/>
  <c r="M14698" i="1"/>
  <c r="M14699" i="1"/>
  <c r="M14700" i="1"/>
  <c r="M14701" i="1"/>
  <c r="M14702" i="1"/>
  <c r="M14703" i="1"/>
  <c r="M14704" i="1"/>
  <c r="M14705" i="1"/>
  <c r="M14706" i="1"/>
  <c r="M14707" i="1"/>
  <c r="M14708" i="1"/>
  <c r="M14709" i="1"/>
  <c r="M14710" i="1"/>
  <c r="M14711" i="1"/>
  <c r="M14712" i="1"/>
  <c r="M14713" i="1"/>
  <c r="M14714" i="1"/>
  <c r="M14715" i="1"/>
  <c r="M14716" i="1"/>
  <c r="M14717" i="1"/>
  <c r="M14718" i="1"/>
  <c r="M14719" i="1"/>
  <c r="M14720" i="1"/>
  <c r="M14721" i="1"/>
  <c r="M14722" i="1"/>
  <c r="M14723" i="1"/>
  <c r="M14724" i="1"/>
  <c r="M14725" i="1"/>
  <c r="M14726" i="1"/>
  <c r="M14727" i="1"/>
  <c r="M14728" i="1"/>
  <c r="M14729" i="1"/>
  <c r="M14730" i="1"/>
  <c r="M14731" i="1"/>
  <c r="M14732" i="1"/>
  <c r="M14733" i="1"/>
  <c r="M14734" i="1"/>
  <c r="M14735" i="1"/>
  <c r="M14736" i="1"/>
  <c r="M14737" i="1"/>
  <c r="M14738" i="1"/>
  <c r="M14739" i="1"/>
  <c r="M14740" i="1"/>
  <c r="M14741" i="1"/>
  <c r="M14742" i="1"/>
  <c r="M14743" i="1"/>
  <c r="M14744" i="1"/>
  <c r="M14745" i="1"/>
  <c r="M14746" i="1"/>
  <c r="M14747" i="1"/>
  <c r="M14748" i="1"/>
  <c r="M14749" i="1"/>
  <c r="M14750" i="1"/>
  <c r="M14751" i="1"/>
  <c r="M14752" i="1"/>
  <c r="M14753" i="1"/>
  <c r="M14754" i="1"/>
  <c r="M14755" i="1"/>
  <c r="M14756" i="1"/>
  <c r="M14757" i="1"/>
  <c r="M14758" i="1"/>
  <c r="M14759" i="1"/>
  <c r="M14760" i="1"/>
  <c r="M14761" i="1"/>
  <c r="M14762" i="1"/>
  <c r="M14763" i="1"/>
  <c r="M14764" i="1"/>
  <c r="M14765" i="1"/>
  <c r="M14766" i="1"/>
  <c r="M14767" i="1"/>
  <c r="M14768" i="1"/>
  <c r="M14769" i="1"/>
  <c r="M14770" i="1"/>
  <c r="M14771" i="1"/>
  <c r="M14772" i="1"/>
  <c r="M14773" i="1"/>
  <c r="M14774" i="1"/>
  <c r="M14775" i="1"/>
  <c r="M14776" i="1"/>
  <c r="M14777" i="1"/>
  <c r="M14778" i="1"/>
  <c r="M14779" i="1"/>
  <c r="M14780" i="1"/>
  <c r="M14781" i="1"/>
  <c r="M14782" i="1"/>
  <c r="M14783" i="1"/>
  <c r="M14784" i="1"/>
  <c r="M14785" i="1"/>
  <c r="M14786" i="1"/>
  <c r="M14787" i="1"/>
  <c r="M14788" i="1"/>
  <c r="M14789" i="1"/>
  <c r="M14790" i="1"/>
  <c r="M14791" i="1"/>
  <c r="M14792" i="1"/>
  <c r="M14793" i="1"/>
  <c r="M14794" i="1"/>
  <c r="M14795" i="1"/>
  <c r="M14796" i="1"/>
  <c r="M14797" i="1"/>
  <c r="M14798" i="1"/>
  <c r="M14799" i="1"/>
  <c r="M14800" i="1"/>
  <c r="M14801" i="1"/>
  <c r="M14802" i="1"/>
  <c r="M14803" i="1"/>
  <c r="M14804" i="1"/>
  <c r="M14805" i="1"/>
  <c r="M14806" i="1"/>
  <c r="M14807" i="1"/>
  <c r="M14808" i="1"/>
  <c r="M14809" i="1"/>
  <c r="M14810" i="1"/>
  <c r="M14811" i="1"/>
  <c r="M14812" i="1"/>
  <c r="M14813" i="1"/>
  <c r="M14814" i="1"/>
  <c r="M14815" i="1"/>
  <c r="M14816" i="1"/>
  <c r="M14817" i="1"/>
  <c r="M14818" i="1"/>
  <c r="M14819" i="1"/>
  <c r="M14820" i="1"/>
  <c r="M14821" i="1"/>
  <c r="M14822" i="1"/>
  <c r="M14823" i="1"/>
  <c r="M14824" i="1"/>
  <c r="M14825" i="1"/>
  <c r="M14826" i="1"/>
  <c r="M14827" i="1"/>
  <c r="M14828" i="1"/>
  <c r="M14829" i="1"/>
  <c r="M14830" i="1"/>
  <c r="M14831" i="1"/>
  <c r="M14832" i="1"/>
  <c r="M14833" i="1"/>
  <c r="M14834" i="1"/>
  <c r="M14835" i="1"/>
  <c r="M14836" i="1"/>
  <c r="M14837" i="1"/>
  <c r="M14838" i="1"/>
  <c r="M14839" i="1"/>
  <c r="M14840" i="1"/>
  <c r="M14841" i="1"/>
  <c r="M14842" i="1"/>
  <c r="M14843" i="1"/>
  <c r="M14844" i="1"/>
  <c r="M14845" i="1"/>
  <c r="M14846" i="1"/>
  <c r="M14847" i="1"/>
  <c r="M14848" i="1"/>
  <c r="M14849" i="1"/>
  <c r="M14850" i="1"/>
  <c r="M14851" i="1"/>
  <c r="M14852" i="1"/>
  <c r="M14853" i="1"/>
  <c r="M14854" i="1"/>
  <c r="M14855" i="1"/>
  <c r="M14856" i="1"/>
  <c r="M14857" i="1"/>
  <c r="M14858" i="1"/>
  <c r="M14859" i="1"/>
  <c r="M14860" i="1"/>
  <c r="M14861" i="1"/>
  <c r="M14862" i="1"/>
  <c r="M14863" i="1"/>
  <c r="M14864" i="1"/>
  <c r="M14865" i="1"/>
  <c r="M14866" i="1"/>
  <c r="M14867" i="1"/>
  <c r="M14868" i="1"/>
  <c r="M14869" i="1"/>
  <c r="M14870" i="1"/>
  <c r="M14871" i="1"/>
  <c r="M14872" i="1"/>
  <c r="M14873" i="1"/>
  <c r="M14874" i="1"/>
  <c r="M14875" i="1"/>
  <c r="M14876" i="1"/>
  <c r="M14877" i="1"/>
  <c r="M14878" i="1"/>
  <c r="M14879" i="1"/>
  <c r="M14880" i="1"/>
  <c r="M14881" i="1"/>
  <c r="M14882" i="1"/>
  <c r="M14883" i="1"/>
  <c r="M14884" i="1"/>
  <c r="M14885" i="1"/>
  <c r="M14886" i="1"/>
  <c r="M14887" i="1"/>
  <c r="M14888" i="1"/>
  <c r="M14889" i="1"/>
  <c r="M14890" i="1"/>
  <c r="M14891" i="1"/>
  <c r="M14892" i="1"/>
  <c r="M14893" i="1"/>
  <c r="M14894" i="1"/>
  <c r="M14895" i="1"/>
  <c r="M14896" i="1"/>
  <c r="M14897" i="1"/>
  <c r="M14898" i="1"/>
  <c r="M14899" i="1"/>
  <c r="M14900" i="1"/>
  <c r="M14901" i="1"/>
  <c r="M14902" i="1"/>
  <c r="M14903" i="1"/>
  <c r="M14904" i="1"/>
  <c r="M14905" i="1"/>
  <c r="M14906" i="1"/>
  <c r="M14907" i="1"/>
  <c r="M14908" i="1"/>
  <c r="M14909" i="1"/>
  <c r="M14910" i="1"/>
  <c r="M14911" i="1"/>
  <c r="M14912" i="1"/>
  <c r="M14913" i="1"/>
  <c r="M14914" i="1"/>
  <c r="M14915" i="1"/>
  <c r="M14916" i="1"/>
  <c r="M14917" i="1"/>
  <c r="M14918" i="1"/>
  <c r="M14919" i="1"/>
  <c r="M14920" i="1"/>
  <c r="M14921" i="1"/>
  <c r="M14922" i="1"/>
  <c r="M14923" i="1"/>
  <c r="M14924" i="1"/>
  <c r="M14925" i="1"/>
  <c r="M14926" i="1"/>
  <c r="M14927" i="1"/>
  <c r="M14928" i="1"/>
  <c r="M14929" i="1"/>
  <c r="M14930" i="1"/>
  <c r="M14931" i="1"/>
  <c r="M14932" i="1"/>
  <c r="M14933" i="1"/>
  <c r="M14934" i="1"/>
  <c r="M14935" i="1"/>
  <c r="M14936" i="1"/>
  <c r="M14937" i="1"/>
  <c r="M14938" i="1"/>
  <c r="M14939" i="1"/>
  <c r="M14940" i="1"/>
  <c r="M14941" i="1"/>
  <c r="M14942" i="1"/>
  <c r="M14943" i="1"/>
  <c r="M14944" i="1"/>
  <c r="M14945" i="1"/>
  <c r="M14946" i="1"/>
  <c r="M14947" i="1"/>
  <c r="M14948" i="1"/>
  <c r="M14949" i="1"/>
  <c r="M14950" i="1"/>
  <c r="M14951" i="1"/>
  <c r="M14952" i="1"/>
  <c r="M14953" i="1"/>
  <c r="M14954" i="1"/>
  <c r="M14955" i="1"/>
  <c r="M14956" i="1"/>
  <c r="M14957" i="1"/>
  <c r="M14958" i="1"/>
  <c r="M14959" i="1"/>
  <c r="M14960" i="1"/>
  <c r="M14961" i="1"/>
  <c r="M14962" i="1"/>
  <c r="M14963" i="1"/>
  <c r="M14964" i="1"/>
  <c r="M14965" i="1"/>
  <c r="M14966" i="1"/>
  <c r="M14967" i="1"/>
  <c r="M14968" i="1"/>
  <c r="M14969" i="1"/>
  <c r="M14970" i="1"/>
  <c r="M14971" i="1"/>
  <c r="M14972" i="1"/>
  <c r="M14973" i="1"/>
  <c r="M14974" i="1"/>
  <c r="M14975" i="1"/>
  <c r="M14976" i="1"/>
  <c r="M14977" i="1"/>
  <c r="M14978" i="1"/>
  <c r="M14979" i="1"/>
  <c r="M14980" i="1"/>
  <c r="M14981" i="1"/>
  <c r="M14982" i="1"/>
  <c r="M14983" i="1"/>
  <c r="M14984" i="1"/>
  <c r="M14985" i="1"/>
  <c r="M14986" i="1"/>
  <c r="M14987" i="1"/>
  <c r="M14988" i="1"/>
  <c r="M14989" i="1"/>
  <c r="M14990" i="1"/>
  <c r="M14991" i="1"/>
  <c r="M14992" i="1"/>
  <c r="M14993" i="1"/>
  <c r="M14994" i="1"/>
  <c r="M14995" i="1"/>
  <c r="M14996" i="1"/>
  <c r="M14997" i="1"/>
  <c r="M14998" i="1"/>
  <c r="M14999" i="1"/>
  <c r="M15000" i="1"/>
  <c r="M15001" i="1"/>
  <c r="M15002" i="1"/>
  <c r="M15003" i="1"/>
  <c r="M15004" i="1"/>
  <c r="M15005" i="1"/>
  <c r="M15006" i="1"/>
  <c r="M15007" i="1"/>
  <c r="M15008" i="1"/>
  <c r="M15009" i="1"/>
  <c r="M15010" i="1"/>
  <c r="M15011" i="1"/>
  <c r="M15012" i="1"/>
  <c r="M15013" i="1"/>
  <c r="M15014" i="1"/>
  <c r="M15015" i="1"/>
  <c r="M15016" i="1"/>
  <c r="M15017" i="1"/>
  <c r="M15018" i="1"/>
  <c r="M15019" i="1"/>
  <c r="M15020" i="1"/>
  <c r="M15021" i="1"/>
  <c r="M15022" i="1"/>
  <c r="M15023" i="1"/>
  <c r="M15024" i="1"/>
  <c r="M15025" i="1"/>
  <c r="M15026" i="1"/>
  <c r="M15027" i="1"/>
  <c r="M15028" i="1"/>
  <c r="M15029" i="1"/>
  <c r="M15030" i="1"/>
  <c r="M15031" i="1"/>
  <c r="M15032" i="1"/>
  <c r="M15033" i="1"/>
  <c r="M15034" i="1"/>
  <c r="M15035" i="1"/>
  <c r="M15036" i="1"/>
  <c r="M15037" i="1"/>
  <c r="M15038" i="1"/>
  <c r="M15039" i="1"/>
  <c r="M15040" i="1"/>
  <c r="M15041" i="1"/>
  <c r="M15042" i="1"/>
  <c r="M15043" i="1"/>
  <c r="M15044" i="1"/>
  <c r="M15045" i="1"/>
  <c r="M15046" i="1"/>
  <c r="M15047" i="1"/>
  <c r="M15048" i="1"/>
  <c r="M15049" i="1"/>
  <c r="M15050" i="1"/>
  <c r="M15051" i="1"/>
  <c r="M15052" i="1"/>
  <c r="M15053" i="1"/>
  <c r="M15054" i="1"/>
  <c r="M15055" i="1"/>
  <c r="M15056" i="1"/>
  <c r="M15057" i="1"/>
  <c r="M15058" i="1"/>
  <c r="M15059" i="1"/>
  <c r="M15060" i="1"/>
  <c r="M15061" i="1"/>
  <c r="M15062" i="1"/>
  <c r="M15063" i="1"/>
  <c r="M15064" i="1"/>
  <c r="M15065" i="1"/>
  <c r="M15066" i="1"/>
  <c r="M15067" i="1"/>
  <c r="M15068" i="1"/>
  <c r="M15069" i="1"/>
  <c r="M15070" i="1"/>
  <c r="M15071" i="1"/>
  <c r="M15072" i="1"/>
  <c r="M15073" i="1"/>
  <c r="M15074" i="1"/>
  <c r="M15075" i="1"/>
  <c r="M15076" i="1"/>
  <c r="M15077" i="1"/>
  <c r="M15078" i="1"/>
  <c r="M15079" i="1"/>
  <c r="M15080" i="1"/>
  <c r="M15081" i="1"/>
  <c r="M15082" i="1"/>
  <c r="M15083" i="1"/>
  <c r="M15084" i="1"/>
  <c r="M15085" i="1"/>
  <c r="M15086" i="1"/>
  <c r="M15087" i="1"/>
  <c r="M15088" i="1"/>
  <c r="M15089" i="1"/>
  <c r="M15090" i="1"/>
  <c r="M15091" i="1"/>
  <c r="M15092" i="1"/>
  <c r="M15093" i="1"/>
  <c r="M15094" i="1"/>
  <c r="M15095" i="1"/>
  <c r="M15096" i="1"/>
  <c r="M15097" i="1"/>
  <c r="M15098" i="1"/>
  <c r="M15099" i="1"/>
  <c r="M15100" i="1"/>
  <c r="M15101" i="1"/>
  <c r="M15102" i="1"/>
  <c r="M15103" i="1"/>
  <c r="M15104" i="1"/>
  <c r="M15105" i="1"/>
  <c r="M15106" i="1"/>
  <c r="M15107" i="1"/>
  <c r="M15108" i="1"/>
  <c r="M15109" i="1"/>
  <c r="M15110" i="1"/>
  <c r="M15111" i="1"/>
  <c r="M15112" i="1"/>
  <c r="M15113" i="1"/>
  <c r="M15114" i="1"/>
  <c r="M15115" i="1"/>
  <c r="M15116" i="1"/>
  <c r="M15117" i="1"/>
  <c r="M15118" i="1"/>
  <c r="M15119" i="1"/>
  <c r="M15120" i="1"/>
  <c r="M15121" i="1"/>
  <c r="M15122" i="1"/>
  <c r="M15123" i="1"/>
  <c r="M15124" i="1"/>
  <c r="M15125" i="1"/>
  <c r="M15126" i="1"/>
  <c r="M15127" i="1"/>
  <c r="M15128" i="1"/>
  <c r="M15129" i="1"/>
  <c r="M15130" i="1"/>
  <c r="M15131" i="1"/>
  <c r="M15132" i="1"/>
  <c r="M15133" i="1"/>
  <c r="M15134" i="1"/>
  <c r="M15135" i="1"/>
  <c r="M15136" i="1"/>
  <c r="M15137" i="1"/>
  <c r="M15138" i="1"/>
  <c r="M15139" i="1"/>
  <c r="M15140" i="1"/>
  <c r="M15141" i="1"/>
  <c r="M15142" i="1"/>
  <c r="M15143" i="1"/>
  <c r="M15144" i="1"/>
  <c r="M15145" i="1"/>
  <c r="M15146" i="1"/>
  <c r="M15147" i="1"/>
  <c r="M15148" i="1"/>
  <c r="M15149" i="1"/>
  <c r="M15150" i="1"/>
  <c r="M15151" i="1"/>
  <c r="M15152" i="1"/>
  <c r="M15153" i="1"/>
  <c r="M15154" i="1"/>
  <c r="M15155" i="1"/>
  <c r="M15156" i="1"/>
  <c r="M15157" i="1"/>
  <c r="M15158" i="1"/>
  <c r="M15159" i="1"/>
  <c r="M15160" i="1"/>
  <c r="M15161" i="1"/>
  <c r="M15162" i="1"/>
  <c r="M15163" i="1"/>
  <c r="M15164" i="1"/>
  <c r="M15165" i="1"/>
  <c r="M15166" i="1"/>
  <c r="M15167" i="1"/>
  <c r="M15168" i="1"/>
  <c r="M15169" i="1"/>
  <c r="M15170" i="1"/>
  <c r="M15171" i="1"/>
  <c r="M15172" i="1"/>
  <c r="M15173" i="1"/>
  <c r="M15174" i="1"/>
  <c r="M15175" i="1"/>
  <c r="M15176" i="1"/>
  <c r="M15177" i="1"/>
  <c r="M15178" i="1"/>
  <c r="M15179" i="1"/>
  <c r="M15180" i="1"/>
  <c r="M15181" i="1"/>
  <c r="M15182" i="1"/>
  <c r="M15183" i="1"/>
  <c r="M15184" i="1"/>
  <c r="M15185" i="1"/>
  <c r="M15186" i="1"/>
  <c r="M15187" i="1"/>
  <c r="M15188" i="1"/>
  <c r="M15189" i="1"/>
  <c r="M15190" i="1"/>
  <c r="M15191" i="1"/>
  <c r="M15192" i="1"/>
  <c r="M15193" i="1"/>
  <c r="M15194" i="1"/>
  <c r="M15195" i="1"/>
  <c r="M15196" i="1"/>
  <c r="M15197" i="1"/>
  <c r="M15198" i="1"/>
  <c r="M15199" i="1"/>
  <c r="M15200" i="1"/>
  <c r="M15201" i="1"/>
  <c r="M15202" i="1"/>
  <c r="M15203" i="1"/>
  <c r="M15204" i="1"/>
  <c r="M15205" i="1"/>
  <c r="M15206" i="1"/>
  <c r="M15207" i="1"/>
  <c r="M15208" i="1"/>
  <c r="M15209" i="1"/>
  <c r="M15210" i="1"/>
  <c r="M15211" i="1"/>
  <c r="M15212" i="1"/>
  <c r="M15213" i="1"/>
  <c r="M15214" i="1"/>
  <c r="M15215" i="1"/>
  <c r="M15216" i="1"/>
  <c r="M15217" i="1"/>
  <c r="M15218" i="1"/>
  <c r="M15219" i="1"/>
  <c r="M15220" i="1"/>
  <c r="M15221" i="1"/>
  <c r="M15222" i="1"/>
  <c r="M15223" i="1"/>
  <c r="M15224" i="1"/>
  <c r="M15225" i="1"/>
  <c r="M15226" i="1"/>
  <c r="M15227" i="1"/>
  <c r="M15228" i="1"/>
  <c r="M15229" i="1"/>
  <c r="M15230" i="1"/>
  <c r="M15231" i="1"/>
  <c r="M15232" i="1"/>
  <c r="M15233" i="1"/>
  <c r="M15234" i="1"/>
  <c r="M15235" i="1"/>
  <c r="M15236" i="1"/>
  <c r="M15237" i="1"/>
  <c r="M15238" i="1"/>
  <c r="M15239" i="1"/>
  <c r="M15240" i="1"/>
  <c r="M15241" i="1"/>
  <c r="M15242" i="1"/>
  <c r="M15243" i="1"/>
  <c r="M15244" i="1"/>
  <c r="M15245" i="1"/>
  <c r="M15246" i="1"/>
  <c r="M15247" i="1"/>
  <c r="M15248" i="1"/>
  <c r="M15249" i="1"/>
  <c r="M15250" i="1"/>
  <c r="M15251" i="1"/>
  <c r="M15252" i="1"/>
  <c r="M15253" i="1"/>
  <c r="M15254" i="1"/>
  <c r="M15255" i="1"/>
  <c r="M15256" i="1"/>
  <c r="M15257" i="1"/>
  <c r="M15258" i="1"/>
  <c r="M15259" i="1"/>
  <c r="M15260" i="1"/>
  <c r="M15261" i="1"/>
  <c r="M15262" i="1"/>
  <c r="M15263" i="1"/>
  <c r="M15264" i="1"/>
  <c r="M15265" i="1"/>
  <c r="M15266" i="1"/>
  <c r="M15267" i="1"/>
  <c r="M15268" i="1"/>
  <c r="M15269" i="1"/>
  <c r="M15270" i="1"/>
  <c r="M15271" i="1"/>
  <c r="M15272" i="1"/>
  <c r="M15273" i="1"/>
  <c r="M15274" i="1"/>
  <c r="M15275" i="1"/>
  <c r="M15276" i="1"/>
  <c r="M15277" i="1"/>
  <c r="M15278" i="1"/>
  <c r="M15279" i="1"/>
  <c r="M15280" i="1"/>
  <c r="M15281" i="1"/>
  <c r="M15282" i="1"/>
  <c r="M15283" i="1"/>
  <c r="M15284" i="1"/>
  <c r="M15285" i="1"/>
  <c r="M15286" i="1"/>
  <c r="M15287" i="1"/>
  <c r="M15288" i="1"/>
  <c r="M15289" i="1"/>
  <c r="M15290" i="1"/>
  <c r="M15291" i="1"/>
  <c r="M15292" i="1"/>
  <c r="M15293" i="1"/>
  <c r="M15294" i="1"/>
  <c r="M15295" i="1"/>
  <c r="M15296" i="1"/>
  <c r="M15297" i="1"/>
  <c r="M15298" i="1"/>
  <c r="M15299" i="1"/>
  <c r="M15300" i="1"/>
  <c r="M15301" i="1"/>
  <c r="M15302" i="1"/>
  <c r="M15303" i="1"/>
  <c r="M15304" i="1"/>
  <c r="M15305" i="1"/>
  <c r="M15306" i="1"/>
  <c r="M15307" i="1"/>
  <c r="M15308" i="1"/>
  <c r="M15309" i="1"/>
  <c r="M15310" i="1"/>
  <c r="M15311" i="1"/>
  <c r="M15312" i="1"/>
  <c r="M15313" i="1"/>
  <c r="M15314" i="1"/>
  <c r="M15315" i="1"/>
  <c r="M15316" i="1"/>
  <c r="M15317" i="1"/>
  <c r="M15318" i="1"/>
  <c r="M15319" i="1"/>
  <c r="M15320" i="1"/>
  <c r="M15321" i="1"/>
  <c r="M15322" i="1"/>
  <c r="M15323" i="1"/>
  <c r="M15324" i="1"/>
  <c r="M15325" i="1"/>
  <c r="M15326" i="1"/>
  <c r="M15327" i="1"/>
  <c r="M15328" i="1"/>
  <c r="M15329" i="1"/>
  <c r="M15330" i="1"/>
  <c r="M15331" i="1"/>
  <c r="M15332" i="1"/>
  <c r="M15333" i="1"/>
  <c r="M15334" i="1"/>
  <c r="M15335" i="1"/>
  <c r="M15336" i="1"/>
  <c r="M15337" i="1"/>
  <c r="M15338" i="1"/>
  <c r="M15339" i="1"/>
  <c r="M15340" i="1"/>
  <c r="M15341" i="1"/>
  <c r="M15342" i="1"/>
  <c r="M15343" i="1"/>
  <c r="M15344" i="1"/>
  <c r="M15345" i="1"/>
  <c r="M15346" i="1"/>
  <c r="M15347" i="1"/>
  <c r="M15348" i="1"/>
  <c r="M15349" i="1"/>
  <c r="M15350" i="1"/>
  <c r="M15351" i="1"/>
  <c r="M15352" i="1"/>
  <c r="M15353" i="1"/>
  <c r="M15354" i="1"/>
  <c r="M15355" i="1"/>
  <c r="M15356" i="1"/>
  <c r="M15357" i="1"/>
  <c r="M15358" i="1"/>
  <c r="M15359" i="1"/>
  <c r="M15360" i="1"/>
  <c r="M15361" i="1"/>
  <c r="M15362" i="1"/>
  <c r="M15363" i="1"/>
  <c r="M15364" i="1"/>
  <c r="M15365" i="1"/>
  <c r="M15366" i="1"/>
  <c r="M15367" i="1"/>
  <c r="M15368" i="1"/>
  <c r="M15369" i="1"/>
  <c r="M15370" i="1"/>
  <c r="M15371" i="1"/>
  <c r="M15372" i="1"/>
  <c r="M15373" i="1"/>
  <c r="M15374" i="1"/>
  <c r="M15375" i="1"/>
  <c r="M15376" i="1"/>
  <c r="M15377" i="1"/>
  <c r="M15378" i="1"/>
  <c r="M15379" i="1"/>
  <c r="M15380" i="1"/>
  <c r="M15381" i="1"/>
  <c r="M15382" i="1"/>
  <c r="M15383" i="1"/>
  <c r="M15384" i="1"/>
  <c r="M15385" i="1"/>
  <c r="M15386" i="1"/>
  <c r="M15387" i="1"/>
  <c r="M15388" i="1"/>
  <c r="M15389" i="1"/>
  <c r="M15390" i="1"/>
  <c r="M15391" i="1"/>
  <c r="M15392" i="1"/>
  <c r="M15393" i="1"/>
  <c r="M15394" i="1"/>
  <c r="M15395" i="1"/>
  <c r="M15396" i="1"/>
  <c r="M15397" i="1"/>
  <c r="M15398" i="1"/>
  <c r="M15399" i="1"/>
  <c r="M15400" i="1"/>
  <c r="M15401" i="1"/>
  <c r="M15402" i="1"/>
  <c r="M15403" i="1"/>
  <c r="M15404" i="1"/>
  <c r="M15405" i="1"/>
  <c r="M15406" i="1"/>
  <c r="M15407" i="1"/>
  <c r="M15408" i="1"/>
  <c r="M15409" i="1"/>
  <c r="M15410" i="1"/>
  <c r="M15411" i="1"/>
  <c r="M15412" i="1"/>
  <c r="M15413" i="1"/>
  <c r="M15414" i="1"/>
  <c r="M15415" i="1"/>
  <c r="M15416" i="1"/>
  <c r="M15417" i="1"/>
  <c r="M15418" i="1"/>
  <c r="M15419" i="1"/>
  <c r="M15420" i="1"/>
  <c r="M15421" i="1"/>
  <c r="M15422" i="1"/>
  <c r="M15423" i="1"/>
  <c r="M15424" i="1"/>
  <c r="M15425" i="1"/>
  <c r="M15426" i="1"/>
  <c r="M15427" i="1"/>
  <c r="M15428" i="1"/>
  <c r="M15429" i="1"/>
  <c r="M15430" i="1"/>
  <c r="M15431" i="1"/>
  <c r="M15432" i="1"/>
  <c r="M15433" i="1"/>
  <c r="M15434" i="1"/>
  <c r="M15435" i="1"/>
  <c r="M15436" i="1"/>
  <c r="M15437" i="1"/>
  <c r="M15438" i="1"/>
  <c r="M15439" i="1"/>
  <c r="M15440" i="1"/>
  <c r="M15441" i="1"/>
  <c r="M15442" i="1"/>
  <c r="M15443" i="1"/>
  <c r="M15444" i="1"/>
  <c r="M15445" i="1"/>
  <c r="M15446" i="1"/>
  <c r="M15447" i="1"/>
  <c r="M15448" i="1"/>
  <c r="M15449" i="1"/>
  <c r="M15450" i="1"/>
  <c r="M15451" i="1"/>
  <c r="M15452" i="1"/>
  <c r="M15453" i="1"/>
  <c r="M15454" i="1"/>
  <c r="M15455" i="1"/>
  <c r="M15456" i="1"/>
  <c r="M15457" i="1"/>
  <c r="M15458" i="1"/>
  <c r="M15459" i="1"/>
  <c r="M15460" i="1"/>
  <c r="M15461" i="1"/>
  <c r="M15462" i="1"/>
  <c r="M15463" i="1"/>
  <c r="M15464" i="1"/>
  <c r="M15465" i="1"/>
  <c r="M15466" i="1"/>
  <c r="M15467" i="1"/>
  <c r="M15468" i="1"/>
  <c r="M15469" i="1"/>
  <c r="M15470" i="1"/>
  <c r="M15471" i="1"/>
  <c r="M15472" i="1"/>
  <c r="M15473" i="1"/>
  <c r="M15474" i="1"/>
  <c r="M15475" i="1"/>
  <c r="M15476" i="1"/>
  <c r="M15477" i="1"/>
  <c r="M15478" i="1"/>
  <c r="M15479" i="1"/>
  <c r="M15480" i="1"/>
  <c r="M15481" i="1"/>
  <c r="M15482" i="1"/>
  <c r="M15483" i="1"/>
  <c r="M15484" i="1"/>
  <c r="M15485" i="1"/>
  <c r="M15486" i="1"/>
  <c r="M15487" i="1"/>
  <c r="M15488" i="1"/>
  <c r="M15489" i="1"/>
  <c r="M15490" i="1"/>
  <c r="M15491" i="1"/>
  <c r="M15492" i="1"/>
  <c r="M15493" i="1"/>
  <c r="M15494" i="1"/>
  <c r="M15495" i="1"/>
  <c r="M15496" i="1"/>
  <c r="M15497" i="1"/>
  <c r="M15498" i="1"/>
  <c r="M15499" i="1"/>
  <c r="M15500" i="1"/>
  <c r="M15501" i="1"/>
  <c r="M15502" i="1"/>
  <c r="M15503" i="1"/>
  <c r="M15504" i="1"/>
  <c r="M15505" i="1"/>
  <c r="M15506" i="1"/>
  <c r="M15507" i="1"/>
  <c r="M15508" i="1"/>
  <c r="M15509" i="1"/>
  <c r="M15510" i="1"/>
  <c r="M15511" i="1"/>
  <c r="M15512" i="1"/>
  <c r="M15513" i="1"/>
  <c r="M15514" i="1"/>
  <c r="M15515" i="1"/>
  <c r="M15516" i="1"/>
  <c r="M15517" i="1"/>
  <c r="M15518" i="1"/>
  <c r="M15519" i="1"/>
  <c r="M15520" i="1"/>
  <c r="M15521" i="1"/>
  <c r="M15522" i="1"/>
  <c r="M15523" i="1"/>
  <c r="M15524" i="1"/>
  <c r="M15525" i="1"/>
  <c r="M15526" i="1"/>
  <c r="M15527" i="1"/>
  <c r="M15528" i="1"/>
  <c r="M15529" i="1"/>
  <c r="M15530" i="1"/>
  <c r="M15531" i="1"/>
  <c r="M15532" i="1"/>
  <c r="M15533" i="1"/>
  <c r="M15534" i="1"/>
  <c r="M15535" i="1"/>
  <c r="M15536" i="1"/>
  <c r="M15537" i="1"/>
  <c r="M15538" i="1"/>
  <c r="M15539" i="1"/>
  <c r="M15540" i="1"/>
  <c r="M15541" i="1"/>
  <c r="M15542" i="1"/>
  <c r="M15543" i="1"/>
  <c r="M15544" i="1"/>
  <c r="M15545" i="1"/>
  <c r="M15546" i="1"/>
  <c r="M15547" i="1"/>
  <c r="M15548" i="1"/>
  <c r="M15549" i="1"/>
  <c r="M15550" i="1"/>
  <c r="M15551" i="1"/>
  <c r="M15552" i="1"/>
  <c r="M15553" i="1"/>
  <c r="M15554" i="1"/>
  <c r="M15555" i="1"/>
  <c r="M15556" i="1"/>
  <c r="M15557" i="1"/>
  <c r="M15558" i="1"/>
  <c r="M15559" i="1"/>
  <c r="M15560" i="1"/>
  <c r="M15561" i="1"/>
  <c r="M15562" i="1"/>
  <c r="M15563" i="1"/>
  <c r="M15564" i="1"/>
  <c r="M15565" i="1"/>
  <c r="M15566" i="1"/>
  <c r="M15567" i="1"/>
  <c r="M15568" i="1"/>
  <c r="M15569" i="1"/>
  <c r="M15570" i="1"/>
  <c r="M15571" i="1"/>
  <c r="M15572" i="1"/>
  <c r="M15573" i="1"/>
  <c r="M15574" i="1"/>
  <c r="M15575" i="1"/>
  <c r="M15576" i="1"/>
  <c r="M15577" i="1"/>
  <c r="M15578" i="1"/>
  <c r="M15579" i="1"/>
  <c r="M15580" i="1"/>
  <c r="M15581" i="1"/>
  <c r="M15582" i="1"/>
  <c r="M15583" i="1"/>
  <c r="M15584" i="1"/>
  <c r="M15585" i="1"/>
  <c r="M15586" i="1"/>
  <c r="M15587" i="1"/>
  <c r="M15588" i="1"/>
  <c r="M15589" i="1"/>
  <c r="M15590" i="1"/>
  <c r="M15591" i="1"/>
  <c r="M15592" i="1"/>
  <c r="M15593" i="1"/>
  <c r="M15594" i="1"/>
  <c r="M15595" i="1"/>
  <c r="M15596" i="1"/>
  <c r="M15597" i="1"/>
  <c r="M15598" i="1"/>
  <c r="M15599" i="1"/>
  <c r="M15600" i="1"/>
  <c r="M15601" i="1"/>
  <c r="M15602" i="1"/>
  <c r="M15603" i="1"/>
  <c r="M15604" i="1"/>
  <c r="M15605" i="1"/>
  <c r="M15606" i="1"/>
  <c r="M15607" i="1"/>
  <c r="M15608" i="1"/>
  <c r="M15609" i="1"/>
  <c r="M15610" i="1"/>
  <c r="M15611" i="1"/>
  <c r="M15612" i="1"/>
  <c r="M15613" i="1"/>
  <c r="M15614" i="1"/>
  <c r="M15615" i="1"/>
  <c r="M15616" i="1"/>
  <c r="M15617" i="1"/>
  <c r="M15618" i="1"/>
  <c r="M15619" i="1"/>
  <c r="M15620" i="1"/>
  <c r="M15621" i="1"/>
  <c r="M15622" i="1"/>
  <c r="M15623" i="1"/>
  <c r="M15624" i="1"/>
  <c r="M15625" i="1"/>
  <c r="M15626" i="1"/>
  <c r="M15627" i="1"/>
  <c r="M15628" i="1"/>
  <c r="M15629" i="1"/>
  <c r="M15630" i="1"/>
  <c r="M15631" i="1"/>
  <c r="M15632" i="1"/>
  <c r="M15633" i="1"/>
  <c r="M15634" i="1"/>
  <c r="M15635" i="1"/>
  <c r="M15636" i="1"/>
  <c r="M15637" i="1"/>
  <c r="M15638" i="1"/>
  <c r="M15639" i="1"/>
  <c r="M15640" i="1"/>
  <c r="M15641" i="1"/>
  <c r="M15642" i="1"/>
  <c r="M15643" i="1"/>
  <c r="M15644" i="1"/>
  <c r="M15645" i="1"/>
  <c r="M15646" i="1"/>
  <c r="M15647" i="1"/>
  <c r="M15648" i="1"/>
  <c r="M15649" i="1"/>
  <c r="M15650" i="1"/>
  <c r="M15651" i="1"/>
  <c r="M15652" i="1"/>
  <c r="M15653" i="1"/>
  <c r="M15654" i="1"/>
  <c r="M15655" i="1"/>
  <c r="M15656" i="1"/>
  <c r="M15657" i="1"/>
  <c r="M15658" i="1"/>
  <c r="M15659" i="1"/>
  <c r="M15660" i="1"/>
  <c r="M15661" i="1"/>
  <c r="M15662" i="1"/>
  <c r="M15663" i="1"/>
  <c r="M15664" i="1"/>
  <c r="M15665" i="1"/>
  <c r="M15666" i="1"/>
  <c r="M15667" i="1"/>
  <c r="M15668" i="1"/>
  <c r="M15669" i="1"/>
  <c r="M15670" i="1"/>
  <c r="M15671" i="1"/>
  <c r="M15672" i="1"/>
  <c r="M15673" i="1"/>
  <c r="M15674" i="1"/>
  <c r="M15675" i="1"/>
  <c r="M15676" i="1"/>
  <c r="M15677" i="1"/>
  <c r="M15678" i="1"/>
  <c r="M15679" i="1"/>
  <c r="M15680" i="1"/>
  <c r="M15681" i="1"/>
  <c r="M15682" i="1"/>
  <c r="M15683" i="1"/>
  <c r="M15684" i="1"/>
  <c r="M15685" i="1"/>
  <c r="M15686" i="1"/>
  <c r="M15687" i="1"/>
  <c r="M15688" i="1"/>
  <c r="M15689" i="1"/>
  <c r="M15690" i="1"/>
  <c r="M15691" i="1"/>
  <c r="M15692" i="1"/>
  <c r="M15693" i="1"/>
  <c r="M15694" i="1"/>
  <c r="M15695" i="1"/>
  <c r="M15696" i="1"/>
  <c r="M15697" i="1"/>
  <c r="M15698" i="1"/>
  <c r="M15699" i="1"/>
  <c r="M15700" i="1"/>
  <c r="M15701" i="1"/>
  <c r="M15702" i="1"/>
  <c r="M15703" i="1"/>
  <c r="M15704" i="1"/>
  <c r="M15705" i="1"/>
  <c r="M15706" i="1"/>
  <c r="M15707" i="1"/>
  <c r="M15708" i="1"/>
  <c r="M15709" i="1"/>
  <c r="M15710" i="1"/>
  <c r="M15711" i="1"/>
  <c r="M15712" i="1"/>
  <c r="M15713" i="1"/>
  <c r="M15714" i="1"/>
  <c r="M15715" i="1"/>
  <c r="M15716" i="1"/>
  <c r="M15717" i="1"/>
  <c r="M15718" i="1"/>
  <c r="M15719" i="1"/>
  <c r="M15720" i="1"/>
  <c r="M15721" i="1"/>
  <c r="M15722" i="1"/>
  <c r="M15723" i="1"/>
  <c r="M15724" i="1"/>
  <c r="M15725" i="1"/>
  <c r="M15726" i="1"/>
  <c r="M15727" i="1"/>
  <c r="M15728" i="1"/>
  <c r="M15729" i="1"/>
  <c r="M15730" i="1"/>
  <c r="M15731" i="1"/>
  <c r="M15732" i="1"/>
  <c r="M15733" i="1"/>
  <c r="M15734" i="1"/>
  <c r="M15735" i="1"/>
  <c r="M15736" i="1"/>
  <c r="M15737" i="1"/>
  <c r="M15738" i="1"/>
  <c r="M15739" i="1"/>
  <c r="M15740" i="1"/>
  <c r="M15741" i="1"/>
  <c r="M15742" i="1"/>
  <c r="M15743" i="1"/>
  <c r="M15744" i="1"/>
  <c r="M15745" i="1"/>
  <c r="M15746" i="1"/>
  <c r="M15747" i="1"/>
  <c r="M15748" i="1"/>
  <c r="M15749" i="1"/>
  <c r="M15750" i="1"/>
  <c r="M15751" i="1"/>
  <c r="M15752" i="1"/>
  <c r="M15753" i="1"/>
  <c r="M15754" i="1"/>
  <c r="M15755" i="1"/>
  <c r="M15756" i="1"/>
  <c r="M15757" i="1"/>
  <c r="M15758" i="1"/>
  <c r="M15759" i="1"/>
  <c r="M15760" i="1"/>
  <c r="M15761" i="1"/>
  <c r="M15762" i="1"/>
  <c r="M15763" i="1"/>
  <c r="M15764" i="1"/>
  <c r="M15765" i="1"/>
  <c r="M15766" i="1"/>
  <c r="M15767" i="1"/>
  <c r="M15768" i="1"/>
  <c r="M15769" i="1"/>
  <c r="M15770" i="1"/>
  <c r="M15771" i="1"/>
  <c r="M15772" i="1"/>
  <c r="M15773" i="1"/>
  <c r="M15774" i="1"/>
  <c r="M15775" i="1"/>
  <c r="M15776" i="1"/>
  <c r="M15777" i="1"/>
  <c r="M15778" i="1"/>
  <c r="M15779" i="1"/>
  <c r="M15780" i="1"/>
  <c r="M15781" i="1"/>
  <c r="M15782" i="1"/>
  <c r="M15783" i="1"/>
  <c r="M15784" i="1"/>
  <c r="M15785" i="1"/>
  <c r="M15786" i="1"/>
  <c r="M15787" i="1"/>
  <c r="M15788" i="1"/>
  <c r="M15789" i="1"/>
  <c r="M15790" i="1"/>
  <c r="M15791" i="1"/>
  <c r="M15792" i="1"/>
  <c r="M15793" i="1"/>
  <c r="M15794" i="1"/>
  <c r="M15795" i="1"/>
  <c r="M15796" i="1"/>
  <c r="M15797" i="1"/>
  <c r="M15798" i="1"/>
  <c r="M15799" i="1"/>
  <c r="M15800" i="1"/>
  <c r="M15801" i="1"/>
  <c r="M15802" i="1"/>
  <c r="M15803" i="1"/>
  <c r="M15804" i="1"/>
  <c r="M15805" i="1"/>
  <c r="M15806" i="1"/>
  <c r="M15807" i="1"/>
  <c r="M15808" i="1"/>
  <c r="M15809" i="1"/>
  <c r="M15810" i="1"/>
  <c r="M15811" i="1"/>
  <c r="M15812" i="1"/>
  <c r="M15813" i="1"/>
  <c r="M15814" i="1"/>
  <c r="M15815" i="1"/>
  <c r="M15816" i="1"/>
  <c r="M15817" i="1"/>
  <c r="M15818" i="1"/>
  <c r="M15819" i="1"/>
  <c r="M15820" i="1"/>
  <c r="M15821" i="1"/>
  <c r="M15822" i="1"/>
  <c r="M15823" i="1"/>
  <c r="M15824" i="1"/>
  <c r="M15825" i="1"/>
  <c r="M15826" i="1"/>
  <c r="M15827" i="1"/>
  <c r="M15828" i="1"/>
  <c r="M15829" i="1"/>
  <c r="M15830" i="1"/>
  <c r="M15831" i="1"/>
  <c r="M15832" i="1"/>
  <c r="M15833" i="1"/>
  <c r="M15834" i="1"/>
  <c r="M15835" i="1"/>
  <c r="M15836" i="1"/>
  <c r="M15837" i="1"/>
  <c r="M15838" i="1"/>
  <c r="M15839" i="1"/>
  <c r="M15840" i="1"/>
  <c r="M15841" i="1"/>
  <c r="M15842" i="1"/>
  <c r="M15843" i="1"/>
  <c r="M15844" i="1"/>
  <c r="M15845" i="1"/>
  <c r="M15846" i="1"/>
  <c r="M15847" i="1"/>
  <c r="M15848" i="1"/>
  <c r="M15849" i="1"/>
  <c r="M15850" i="1"/>
  <c r="M15851" i="1"/>
  <c r="M15852" i="1"/>
  <c r="M15853" i="1"/>
  <c r="M15854" i="1"/>
  <c r="M15855" i="1"/>
  <c r="M15856" i="1"/>
  <c r="M15857" i="1"/>
  <c r="M15858" i="1"/>
  <c r="M15859" i="1"/>
  <c r="M15860" i="1"/>
  <c r="M15861" i="1"/>
  <c r="M15862" i="1"/>
  <c r="M15863" i="1"/>
  <c r="M15864" i="1"/>
  <c r="M15865" i="1"/>
  <c r="M15866" i="1"/>
  <c r="M15867" i="1"/>
  <c r="M15868" i="1"/>
  <c r="M15869" i="1"/>
  <c r="M15870" i="1"/>
  <c r="M15871" i="1"/>
  <c r="M15872" i="1"/>
  <c r="M15873" i="1"/>
  <c r="M15874" i="1"/>
  <c r="M15875" i="1"/>
  <c r="M15876" i="1"/>
  <c r="M15877" i="1"/>
  <c r="M15878" i="1"/>
  <c r="M15879" i="1"/>
  <c r="M15880" i="1"/>
  <c r="M15881" i="1"/>
  <c r="M15882" i="1"/>
  <c r="M15883" i="1"/>
  <c r="M15884" i="1"/>
  <c r="M15885" i="1"/>
  <c r="M15886" i="1"/>
  <c r="M15887" i="1"/>
  <c r="M15888" i="1"/>
  <c r="M15889" i="1"/>
  <c r="M15890" i="1"/>
  <c r="M15891" i="1"/>
  <c r="M15892" i="1"/>
  <c r="M15893" i="1"/>
  <c r="M15894" i="1"/>
  <c r="M15895" i="1"/>
  <c r="M15896" i="1"/>
  <c r="M15897" i="1"/>
  <c r="M15898" i="1"/>
  <c r="M15899" i="1"/>
  <c r="M15900" i="1"/>
  <c r="M15901" i="1"/>
  <c r="M15902" i="1"/>
  <c r="M15903" i="1"/>
  <c r="M15904" i="1"/>
  <c r="M15905" i="1"/>
  <c r="M15906" i="1"/>
  <c r="M15907" i="1"/>
  <c r="M15908" i="1"/>
  <c r="M15909" i="1"/>
  <c r="M15910" i="1"/>
  <c r="M15911" i="1"/>
  <c r="M15912" i="1"/>
  <c r="M15913" i="1"/>
  <c r="M15914" i="1"/>
  <c r="M15915" i="1"/>
  <c r="M15916" i="1"/>
  <c r="M15917" i="1"/>
  <c r="M15918" i="1"/>
  <c r="M15919" i="1"/>
  <c r="M15920" i="1"/>
  <c r="M15921" i="1"/>
  <c r="M15922" i="1"/>
  <c r="M15923" i="1"/>
  <c r="M15924" i="1"/>
  <c r="M15925" i="1"/>
  <c r="M15926" i="1"/>
  <c r="M15927" i="1"/>
  <c r="M15928" i="1"/>
  <c r="M15929" i="1"/>
  <c r="M15930" i="1"/>
  <c r="M15931" i="1"/>
  <c r="M15932" i="1"/>
  <c r="M15933" i="1"/>
  <c r="M15934" i="1"/>
  <c r="M15935" i="1"/>
  <c r="M15936" i="1"/>
  <c r="M15937" i="1"/>
  <c r="M15938" i="1"/>
  <c r="M15939" i="1"/>
  <c r="M15940" i="1"/>
  <c r="M15941" i="1"/>
  <c r="M15942" i="1"/>
  <c r="M15943" i="1"/>
  <c r="M15944" i="1"/>
  <c r="M15945" i="1"/>
  <c r="M15946" i="1"/>
  <c r="M15947" i="1"/>
  <c r="M15948" i="1"/>
  <c r="M15949" i="1"/>
  <c r="M15950" i="1"/>
  <c r="M15951" i="1"/>
  <c r="M15952" i="1"/>
  <c r="M15953" i="1"/>
  <c r="M15954" i="1"/>
  <c r="M15955" i="1"/>
  <c r="M15956" i="1"/>
  <c r="M15957" i="1"/>
  <c r="M15958" i="1"/>
  <c r="M15959" i="1"/>
  <c r="M15960" i="1"/>
  <c r="M15961" i="1"/>
  <c r="M15962" i="1"/>
  <c r="M15963" i="1"/>
  <c r="M15964" i="1"/>
  <c r="M15965" i="1"/>
  <c r="M15966" i="1"/>
  <c r="M15967" i="1"/>
  <c r="M15968" i="1"/>
  <c r="M15969" i="1"/>
  <c r="M15970" i="1"/>
  <c r="M15971" i="1"/>
  <c r="M15972" i="1"/>
  <c r="M15973" i="1"/>
  <c r="M15974" i="1"/>
  <c r="M15975" i="1"/>
  <c r="M15976" i="1"/>
  <c r="M15977" i="1"/>
  <c r="M15978" i="1"/>
  <c r="M15979" i="1"/>
  <c r="M15980" i="1"/>
  <c r="M15981" i="1"/>
  <c r="M15982" i="1"/>
  <c r="M15983" i="1"/>
  <c r="M15984" i="1"/>
  <c r="M15985" i="1"/>
  <c r="M15986" i="1"/>
  <c r="M15987" i="1"/>
  <c r="M15988" i="1"/>
  <c r="M15989" i="1"/>
  <c r="M15990" i="1"/>
  <c r="M15991" i="1"/>
  <c r="M15992" i="1"/>
  <c r="M15993" i="1"/>
  <c r="M15994" i="1"/>
  <c r="M15995" i="1"/>
  <c r="M15996" i="1"/>
  <c r="M15997" i="1"/>
  <c r="M15998" i="1"/>
  <c r="M15999" i="1"/>
  <c r="M16000" i="1"/>
  <c r="M16001" i="1"/>
  <c r="M16002" i="1"/>
  <c r="M16003" i="1"/>
  <c r="M16004" i="1"/>
  <c r="M16005" i="1"/>
  <c r="M16006" i="1"/>
  <c r="M16007" i="1"/>
  <c r="M16008" i="1"/>
  <c r="M16009" i="1"/>
  <c r="M16010" i="1"/>
  <c r="M16011" i="1"/>
  <c r="M16012" i="1"/>
  <c r="M16013" i="1"/>
  <c r="M16014" i="1"/>
  <c r="M16015" i="1"/>
  <c r="M16016" i="1"/>
  <c r="M16017" i="1"/>
  <c r="M16018" i="1"/>
  <c r="M16019" i="1"/>
  <c r="M16020" i="1"/>
  <c r="M16021" i="1"/>
  <c r="M16022" i="1"/>
  <c r="M16023" i="1"/>
  <c r="M16024" i="1"/>
  <c r="M16025" i="1"/>
  <c r="M16026" i="1"/>
  <c r="M16027" i="1"/>
  <c r="M16028" i="1"/>
  <c r="M16029" i="1"/>
  <c r="M16030" i="1"/>
  <c r="M16031" i="1"/>
  <c r="M16032" i="1"/>
  <c r="M16033" i="1"/>
  <c r="M16034" i="1"/>
  <c r="M16035" i="1"/>
  <c r="M16036" i="1"/>
  <c r="M16037" i="1"/>
  <c r="M16038" i="1"/>
  <c r="M16039" i="1"/>
  <c r="M16040" i="1"/>
  <c r="M16041" i="1"/>
  <c r="M16042" i="1"/>
  <c r="M16043" i="1"/>
  <c r="M16044" i="1"/>
  <c r="M16045" i="1"/>
  <c r="M16046" i="1"/>
  <c r="M16047" i="1"/>
  <c r="M16048" i="1"/>
  <c r="M16049" i="1"/>
  <c r="M16050" i="1"/>
  <c r="M16051" i="1"/>
  <c r="M16052" i="1"/>
  <c r="M16053" i="1"/>
  <c r="M16054" i="1"/>
  <c r="M16055" i="1"/>
  <c r="M16056" i="1"/>
  <c r="M16057" i="1"/>
  <c r="M16058" i="1"/>
  <c r="M16059" i="1"/>
  <c r="M16060" i="1"/>
  <c r="M16061" i="1"/>
  <c r="M16062" i="1"/>
  <c r="M16063" i="1"/>
  <c r="M16064" i="1"/>
  <c r="M16065" i="1"/>
  <c r="M16066" i="1"/>
  <c r="M16067" i="1"/>
  <c r="M16068" i="1"/>
  <c r="M16069" i="1"/>
  <c r="M16070" i="1"/>
  <c r="M16071" i="1"/>
  <c r="M16072" i="1"/>
  <c r="M16073" i="1"/>
  <c r="M16074" i="1"/>
  <c r="M16075" i="1"/>
  <c r="M16076" i="1"/>
  <c r="M16077" i="1"/>
  <c r="M16078" i="1"/>
  <c r="M16079" i="1"/>
  <c r="M16080" i="1"/>
  <c r="M16081" i="1"/>
  <c r="M16082" i="1"/>
  <c r="M16083" i="1"/>
  <c r="M16084" i="1"/>
  <c r="M16085" i="1"/>
  <c r="M16086" i="1"/>
  <c r="M16087" i="1"/>
  <c r="M16088" i="1"/>
  <c r="M16089" i="1"/>
  <c r="M16090" i="1"/>
  <c r="M16091" i="1"/>
  <c r="M16092" i="1"/>
  <c r="M16093" i="1"/>
  <c r="M16094" i="1"/>
  <c r="M16095" i="1"/>
  <c r="M16096" i="1"/>
  <c r="M16097" i="1"/>
  <c r="M16098" i="1"/>
  <c r="M16099" i="1"/>
  <c r="M16100" i="1"/>
  <c r="M16101" i="1"/>
  <c r="M16102" i="1"/>
  <c r="M16103" i="1"/>
  <c r="M16104" i="1"/>
  <c r="M16105" i="1"/>
  <c r="M16106" i="1"/>
  <c r="M16107" i="1"/>
  <c r="M16108" i="1"/>
  <c r="M16109" i="1"/>
  <c r="M16110" i="1"/>
  <c r="M16111" i="1"/>
  <c r="M16112" i="1"/>
  <c r="M16113" i="1"/>
  <c r="M16114" i="1"/>
  <c r="M16115" i="1"/>
  <c r="M16116" i="1"/>
  <c r="M16117" i="1"/>
  <c r="M16118" i="1"/>
  <c r="M16119" i="1"/>
  <c r="M16120" i="1"/>
  <c r="M16121" i="1"/>
  <c r="M16122" i="1"/>
  <c r="M16123" i="1"/>
  <c r="M16124" i="1"/>
  <c r="M16125" i="1"/>
  <c r="M16126" i="1"/>
  <c r="M16127" i="1"/>
  <c r="M16128" i="1"/>
  <c r="M16129" i="1"/>
  <c r="M16130" i="1"/>
  <c r="M16131" i="1"/>
  <c r="M16132" i="1"/>
  <c r="M16133" i="1"/>
  <c r="M16134" i="1"/>
  <c r="M16135" i="1"/>
  <c r="M16136" i="1"/>
  <c r="M16137" i="1"/>
  <c r="M16138" i="1"/>
  <c r="M16139" i="1"/>
  <c r="M16140" i="1"/>
  <c r="M16141" i="1"/>
  <c r="M16142" i="1"/>
  <c r="M16143" i="1"/>
  <c r="M16144" i="1"/>
  <c r="M16145" i="1"/>
  <c r="M16146" i="1"/>
  <c r="M16147" i="1"/>
  <c r="M16148" i="1"/>
  <c r="M16149" i="1"/>
  <c r="M16150" i="1"/>
  <c r="M16151" i="1"/>
  <c r="M16152" i="1"/>
  <c r="M16153" i="1"/>
  <c r="M16154" i="1"/>
  <c r="M16155" i="1"/>
  <c r="M16156" i="1"/>
  <c r="M16157" i="1"/>
  <c r="M16158" i="1"/>
  <c r="M16159" i="1"/>
  <c r="M16160" i="1"/>
  <c r="M16161" i="1"/>
  <c r="M16162" i="1"/>
  <c r="M16163" i="1"/>
  <c r="M16164" i="1"/>
  <c r="M16165" i="1"/>
  <c r="M16166" i="1"/>
  <c r="M16167" i="1"/>
  <c r="M16168" i="1"/>
  <c r="M16169" i="1"/>
  <c r="M16170" i="1"/>
  <c r="M16171" i="1"/>
  <c r="M16172" i="1"/>
  <c r="M16173" i="1"/>
  <c r="M16174" i="1"/>
  <c r="M16175" i="1"/>
  <c r="M16176" i="1"/>
  <c r="M16177" i="1"/>
  <c r="M16178" i="1"/>
  <c r="M16179" i="1"/>
  <c r="M16180" i="1"/>
  <c r="M16181" i="1"/>
  <c r="M16182" i="1"/>
  <c r="M16183" i="1"/>
  <c r="M16184" i="1"/>
  <c r="M16185" i="1"/>
  <c r="M16186" i="1"/>
  <c r="M16187" i="1"/>
  <c r="M16188" i="1"/>
  <c r="M16189" i="1"/>
  <c r="M16190" i="1"/>
  <c r="M16191" i="1"/>
  <c r="M16192" i="1"/>
  <c r="M16193" i="1"/>
  <c r="M16194" i="1"/>
  <c r="M16195" i="1"/>
  <c r="M16196" i="1"/>
  <c r="M16197" i="1"/>
  <c r="M16198" i="1"/>
  <c r="M16199" i="1"/>
  <c r="M16200" i="1"/>
  <c r="M16201" i="1"/>
  <c r="M16202" i="1"/>
  <c r="M16203" i="1"/>
  <c r="M16204" i="1"/>
  <c r="M16205" i="1"/>
  <c r="M16206" i="1"/>
  <c r="M16207" i="1"/>
  <c r="M16208" i="1"/>
  <c r="M16209" i="1"/>
  <c r="M16210" i="1"/>
  <c r="M16211" i="1"/>
  <c r="M16212" i="1"/>
  <c r="M16213" i="1"/>
  <c r="M16214" i="1"/>
  <c r="M16215" i="1"/>
  <c r="M16216" i="1"/>
  <c r="M16217" i="1"/>
  <c r="M16218" i="1"/>
  <c r="M16219" i="1"/>
  <c r="M16220" i="1"/>
  <c r="M16221" i="1"/>
  <c r="M16222" i="1"/>
  <c r="M16223" i="1"/>
  <c r="M16224" i="1"/>
  <c r="M16225" i="1"/>
  <c r="M16226" i="1"/>
  <c r="M16227" i="1"/>
  <c r="M16228" i="1"/>
  <c r="M16229" i="1"/>
  <c r="M16230" i="1"/>
  <c r="M16231" i="1"/>
  <c r="M16232" i="1"/>
  <c r="M16233" i="1"/>
  <c r="M16234" i="1"/>
  <c r="M16235" i="1"/>
  <c r="M16236" i="1"/>
  <c r="M16237" i="1"/>
  <c r="M16238" i="1"/>
  <c r="M16239" i="1"/>
  <c r="M16240" i="1"/>
  <c r="M16241" i="1"/>
  <c r="M16242" i="1"/>
  <c r="M16243" i="1"/>
  <c r="M16244" i="1"/>
  <c r="M16245" i="1"/>
  <c r="M16246" i="1"/>
  <c r="M16247" i="1"/>
  <c r="M16248" i="1"/>
  <c r="M16249" i="1"/>
  <c r="M16250" i="1"/>
  <c r="M16251" i="1"/>
  <c r="M16252" i="1"/>
  <c r="M16253" i="1"/>
  <c r="M16254" i="1"/>
  <c r="M16255" i="1"/>
  <c r="M16256" i="1"/>
  <c r="M16257" i="1"/>
  <c r="M16258" i="1"/>
  <c r="M16259" i="1"/>
  <c r="M16260" i="1"/>
  <c r="M16261" i="1"/>
  <c r="M16262" i="1"/>
  <c r="M16263" i="1"/>
  <c r="M16264" i="1"/>
  <c r="M16265" i="1"/>
  <c r="M16266" i="1"/>
  <c r="M16267" i="1"/>
  <c r="M16268" i="1"/>
  <c r="M16269" i="1"/>
  <c r="M16270" i="1"/>
  <c r="M16271" i="1"/>
  <c r="M16272" i="1"/>
  <c r="M16273" i="1"/>
  <c r="M16274" i="1"/>
  <c r="M16275" i="1"/>
  <c r="M16276" i="1"/>
  <c r="M16277" i="1"/>
  <c r="M16278" i="1"/>
  <c r="M16279" i="1"/>
  <c r="M16280" i="1"/>
  <c r="M16281" i="1"/>
  <c r="M16282" i="1"/>
  <c r="M16283" i="1"/>
  <c r="M16284" i="1"/>
  <c r="M16285" i="1"/>
  <c r="M16286" i="1"/>
  <c r="M16287" i="1"/>
  <c r="M16288" i="1"/>
  <c r="M16289" i="1"/>
  <c r="M16290" i="1"/>
  <c r="M16291" i="1"/>
  <c r="M16292" i="1"/>
  <c r="M16293" i="1"/>
  <c r="M16294" i="1"/>
  <c r="M16295" i="1"/>
  <c r="M16296" i="1"/>
  <c r="M16297" i="1"/>
  <c r="M16298" i="1"/>
  <c r="M16299" i="1"/>
  <c r="M16300" i="1"/>
  <c r="M16301" i="1"/>
  <c r="M16302" i="1"/>
  <c r="M16303" i="1"/>
  <c r="M16304" i="1"/>
  <c r="M16305" i="1"/>
  <c r="M16306" i="1"/>
  <c r="M16307" i="1"/>
  <c r="M16308" i="1"/>
  <c r="M16309" i="1"/>
  <c r="M16310" i="1"/>
  <c r="M16311" i="1"/>
  <c r="M16312" i="1"/>
  <c r="M16313" i="1"/>
  <c r="M16314" i="1"/>
  <c r="M16315" i="1"/>
  <c r="M16316" i="1"/>
  <c r="M16317" i="1"/>
  <c r="M16318" i="1"/>
  <c r="M16319" i="1"/>
  <c r="M16320" i="1"/>
  <c r="M16321" i="1"/>
  <c r="M16322" i="1"/>
  <c r="M16323" i="1"/>
  <c r="M16324" i="1"/>
  <c r="M16325" i="1"/>
  <c r="M16326" i="1"/>
  <c r="M16327" i="1"/>
  <c r="M16328" i="1"/>
  <c r="M16329" i="1"/>
  <c r="M16330" i="1"/>
  <c r="M16331" i="1"/>
  <c r="M16332" i="1"/>
  <c r="M16333" i="1"/>
  <c r="M16334" i="1"/>
  <c r="M16335" i="1"/>
  <c r="M16336" i="1"/>
  <c r="M16337" i="1"/>
  <c r="M16338" i="1"/>
  <c r="M16339" i="1"/>
  <c r="M16340" i="1"/>
  <c r="M16341" i="1"/>
  <c r="M16342" i="1"/>
  <c r="M16343" i="1"/>
  <c r="M16344" i="1"/>
  <c r="M16345" i="1"/>
  <c r="M16346" i="1"/>
  <c r="M16347" i="1"/>
  <c r="M16348" i="1"/>
  <c r="M16349" i="1"/>
  <c r="M16350" i="1"/>
  <c r="M16351" i="1"/>
  <c r="M16352" i="1"/>
  <c r="M16353" i="1"/>
  <c r="M16354" i="1"/>
  <c r="M16355" i="1"/>
  <c r="M16356" i="1"/>
  <c r="M16357" i="1"/>
  <c r="M16358" i="1"/>
  <c r="M16359" i="1"/>
  <c r="M16360" i="1"/>
  <c r="M16361" i="1"/>
  <c r="M16362" i="1"/>
  <c r="M16363" i="1"/>
  <c r="M16364" i="1"/>
  <c r="M16365" i="1"/>
  <c r="M16366" i="1"/>
  <c r="M16367" i="1"/>
  <c r="M16368" i="1"/>
  <c r="M16369" i="1"/>
  <c r="M16370" i="1"/>
  <c r="M16371" i="1"/>
  <c r="M16372" i="1"/>
  <c r="M16373" i="1"/>
  <c r="M16374" i="1"/>
  <c r="M16375" i="1"/>
  <c r="M16376" i="1"/>
  <c r="M16377" i="1"/>
  <c r="M16378" i="1"/>
  <c r="M16379" i="1"/>
  <c r="M16380" i="1"/>
  <c r="M16381" i="1"/>
  <c r="M16382" i="1"/>
  <c r="M16383" i="1"/>
  <c r="M16384" i="1"/>
  <c r="M16385" i="1"/>
  <c r="M16386" i="1"/>
  <c r="M16387" i="1"/>
  <c r="M16388" i="1"/>
  <c r="M16389" i="1"/>
  <c r="M16390" i="1"/>
  <c r="M16391" i="1"/>
  <c r="M16392" i="1"/>
  <c r="M16393" i="1"/>
  <c r="M16394" i="1"/>
  <c r="M16395" i="1"/>
  <c r="M16396" i="1"/>
  <c r="M16397" i="1"/>
  <c r="M16398" i="1"/>
  <c r="M16399" i="1"/>
  <c r="M16400" i="1"/>
  <c r="M16401" i="1"/>
  <c r="M16402" i="1"/>
  <c r="M16403" i="1"/>
  <c r="M16404" i="1"/>
  <c r="M16405" i="1"/>
  <c r="M16406" i="1"/>
  <c r="M16407" i="1"/>
  <c r="M16408" i="1"/>
  <c r="M16409" i="1"/>
  <c r="M16410" i="1"/>
  <c r="M16411" i="1"/>
  <c r="M16412" i="1"/>
  <c r="M16413" i="1"/>
  <c r="M16414" i="1"/>
  <c r="M16415" i="1"/>
  <c r="M16416" i="1"/>
  <c r="M16417" i="1"/>
  <c r="M16418" i="1"/>
  <c r="M16419" i="1"/>
  <c r="M16420" i="1"/>
  <c r="M16421" i="1"/>
  <c r="M16422" i="1"/>
  <c r="M16423" i="1"/>
  <c r="M16424" i="1"/>
  <c r="M16425" i="1"/>
  <c r="M16426" i="1"/>
  <c r="M16427" i="1"/>
  <c r="M16428" i="1"/>
  <c r="M16429" i="1"/>
  <c r="M16430" i="1"/>
  <c r="M16431" i="1"/>
  <c r="M16432" i="1"/>
  <c r="M16433" i="1"/>
  <c r="M16434" i="1"/>
  <c r="M16435" i="1"/>
  <c r="M16436" i="1"/>
  <c r="M16437" i="1"/>
  <c r="M16438" i="1"/>
  <c r="M16439" i="1"/>
  <c r="M16440" i="1"/>
  <c r="M16441" i="1"/>
  <c r="M16442" i="1"/>
  <c r="M16443" i="1"/>
  <c r="M16444" i="1"/>
  <c r="M16445" i="1"/>
  <c r="M16446" i="1"/>
  <c r="M16447" i="1"/>
  <c r="M16448" i="1"/>
  <c r="M16449" i="1"/>
  <c r="M16450" i="1"/>
  <c r="M16451" i="1"/>
  <c r="M16452" i="1"/>
  <c r="M16453" i="1"/>
  <c r="M16454" i="1"/>
  <c r="M16455" i="1"/>
  <c r="M16456" i="1"/>
  <c r="M16457" i="1"/>
  <c r="M16458" i="1"/>
  <c r="M16459" i="1"/>
  <c r="M16460" i="1"/>
  <c r="M16461" i="1"/>
  <c r="M16462" i="1"/>
  <c r="M16463" i="1"/>
  <c r="M16464" i="1"/>
  <c r="M16465" i="1"/>
  <c r="M16466" i="1"/>
  <c r="M16467" i="1"/>
  <c r="M16468" i="1"/>
  <c r="M16469" i="1"/>
  <c r="M16470" i="1"/>
  <c r="M16471" i="1"/>
  <c r="M16472" i="1"/>
  <c r="M16473" i="1"/>
  <c r="M16474" i="1"/>
  <c r="M16475" i="1"/>
  <c r="M16476" i="1"/>
  <c r="M16477" i="1"/>
  <c r="M16478" i="1"/>
  <c r="M16479" i="1"/>
  <c r="M16480" i="1"/>
  <c r="M16481" i="1"/>
  <c r="M16482" i="1"/>
  <c r="M16483" i="1"/>
  <c r="M16484" i="1"/>
  <c r="M16485" i="1"/>
  <c r="M16486" i="1"/>
  <c r="M16487" i="1"/>
  <c r="M16488" i="1"/>
  <c r="M16489" i="1"/>
  <c r="M16490" i="1"/>
  <c r="M16491" i="1"/>
  <c r="M16492" i="1"/>
  <c r="M16493" i="1"/>
  <c r="M16494" i="1"/>
  <c r="M16495" i="1"/>
  <c r="M16496" i="1"/>
  <c r="M16497" i="1"/>
  <c r="M16498" i="1"/>
  <c r="M16499" i="1"/>
  <c r="M16500" i="1"/>
  <c r="M16501" i="1"/>
  <c r="M16502" i="1"/>
  <c r="M16503" i="1"/>
  <c r="M16504" i="1"/>
  <c r="M16505" i="1"/>
  <c r="M16506" i="1"/>
  <c r="M16507" i="1"/>
  <c r="M16508" i="1"/>
  <c r="M16509" i="1"/>
  <c r="M16510" i="1"/>
  <c r="M16511" i="1"/>
  <c r="M16512" i="1"/>
  <c r="M16513" i="1"/>
  <c r="M16514" i="1"/>
  <c r="M16515" i="1"/>
  <c r="M16516" i="1"/>
  <c r="M16517" i="1"/>
  <c r="M16518" i="1"/>
  <c r="M16519" i="1"/>
  <c r="M16520" i="1"/>
  <c r="M16521" i="1"/>
  <c r="M16522" i="1"/>
  <c r="M16523" i="1"/>
  <c r="M16524" i="1"/>
  <c r="M16525" i="1"/>
  <c r="M16526" i="1"/>
  <c r="M16527" i="1"/>
  <c r="M16528" i="1"/>
  <c r="M16529" i="1"/>
  <c r="M16530" i="1"/>
  <c r="M16531" i="1"/>
  <c r="M16532" i="1"/>
  <c r="M16533" i="1"/>
  <c r="M16534" i="1"/>
  <c r="M16535" i="1"/>
  <c r="M16536" i="1"/>
  <c r="M16537" i="1"/>
  <c r="M16538" i="1"/>
  <c r="M16539" i="1"/>
  <c r="M16540" i="1"/>
  <c r="M16541" i="1"/>
  <c r="M16542" i="1"/>
  <c r="M16543" i="1"/>
  <c r="M16544" i="1"/>
  <c r="M16545" i="1"/>
  <c r="M16546" i="1"/>
  <c r="M16547" i="1"/>
  <c r="M16548" i="1"/>
  <c r="M16549" i="1"/>
  <c r="M16550" i="1"/>
  <c r="M16551" i="1"/>
  <c r="M16552" i="1"/>
  <c r="M16553" i="1"/>
  <c r="M16554" i="1"/>
  <c r="M16555" i="1"/>
  <c r="M16556" i="1"/>
  <c r="M16557" i="1"/>
  <c r="M16558" i="1"/>
  <c r="M16559" i="1"/>
  <c r="M16560" i="1"/>
  <c r="M16561" i="1"/>
  <c r="M16562" i="1"/>
  <c r="M16563" i="1"/>
  <c r="M16564" i="1"/>
  <c r="M16565" i="1"/>
  <c r="M16566" i="1"/>
  <c r="M16567" i="1"/>
  <c r="M16568" i="1"/>
  <c r="M16569" i="1"/>
  <c r="M16570" i="1"/>
  <c r="M16571" i="1"/>
  <c r="M16572" i="1"/>
  <c r="M16573" i="1"/>
  <c r="M16574" i="1"/>
  <c r="M16575" i="1"/>
  <c r="M16576" i="1"/>
  <c r="M16577" i="1"/>
  <c r="M16578" i="1"/>
  <c r="M16579" i="1"/>
  <c r="M16580" i="1"/>
  <c r="M16581" i="1"/>
  <c r="M16582" i="1"/>
  <c r="M16583" i="1"/>
  <c r="M16584" i="1"/>
  <c r="M16585" i="1"/>
  <c r="M16586" i="1"/>
  <c r="M16587" i="1"/>
  <c r="M16588" i="1"/>
  <c r="M16589" i="1"/>
  <c r="M16590" i="1"/>
  <c r="M16591" i="1"/>
  <c r="M16592" i="1"/>
  <c r="M16593" i="1"/>
  <c r="M16594" i="1"/>
  <c r="M16595" i="1"/>
  <c r="M16596" i="1"/>
  <c r="M16597" i="1"/>
  <c r="M16598" i="1"/>
  <c r="M16599" i="1"/>
  <c r="M16600" i="1"/>
  <c r="M16601" i="1"/>
  <c r="M16602" i="1"/>
  <c r="M16603" i="1"/>
  <c r="M16604" i="1"/>
  <c r="M16605" i="1"/>
  <c r="M16606" i="1"/>
  <c r="M16607" i="1"/>
  <c r="M16608" i="1"/>
  <c r="M16609" i="1"/>
  <c r="M16610" i="1"/>
  <c r="M16611" i="1"/>
  <c r="M16612" i="1"/>
  <c r="M16613" i="1"/>
  <c r="M16614" i="1"/>
  <c r="M16615" i="1"/>
  <c r="M16616" i="1"/>
  <c r="M16617" i="1"/>
  <c r="M16618" i="1"/>
  <c r="M16619" i="1"/>
  <c r="M16620" i="1"/>
  <c r="M16621" i="1"/>
  <c r="M16622" i="1"/>
  <c r="M16623" i="1"/>
  <c r="M16624" i="1"/>
  <c r="M16625" i="1"/>
  <c r="M16626" i="1"/>
  <c r="M16627" i="1"/>
  <c r="M16628" i="1"/>
  <c r="M16629" i="1"/>
  <c r="M16630" i="1"/>
  <c r="M16631" i="1"/>
  <c r="M16632" i="1"/>
  <c r="M16633" i="1"/>
  <c r="M16634" i="1"/>
  <c r="M16635" i="1"/>
  <c r="M16636" i="1"/>
  <c r="M16637" i="1"/>
  <c r="M16638" i="1"/>
  <c r="M16639" i="1"/>
  <c r="M16640" i="1"/>
  <c r="M16641" i="1"/>
  <c r="M16642" i="1"/>
  <c r="M16643" i="1"/>
  <c r="M16644" i="1"/>
  <c r="M16645" i="1"/>
  <c r="M16646" i="1"/>
  <c r="M16647" i="1"/>
  <c r="M16648" i="1"/>
  <c r="M16649" i="1"/>
  <c r="M16650" i="1"/>
  <c r="M16651" i="1"/>
  <c r="M16652" i="1"/>
  <c r="M16653" i="1"/>
  <c r="M16654" i="1"/>
  <c r="M16655" i="1"/>
  <c r="M16656" i="1"/>
  <c r="M16657" i="1"/>
  <c r="M16658" i="1"/>
  <c r="M16659" i="1"/>
  <c r="M16660" i="1"/>
  <c r="M16661" i="1"/>
  <c r="M16662" i="1"/>
  <c r="M16663" i="1"/>
  <c r="M16664" i="1"/>
  <c r="M16665" i="1"/>
  <c r="M16666" i="1"/>
  <c r="M16667" i="1"/>
  <c r="M16668" i="1"/>
  <c r="M16669" i="1"/>
  <c r="M16670" i="1"/>
  <c r="M16671" i="1"/>
  <c r="M16672" i="1"/>
  <c r="M16673" i="1"/>
  <c r="M16674" i="1"/>
  <c r="M16675" i="1"/>
  <c r="M16676" i="1"/>
  <c r="M16677" i="1"/>
  <c r="M16678" i="1"/>
  <c r="M16679" i="1"/>
  <c r="M16680" i="1"/>
  <c r="M16681" i="1"/>
  <c r="M16682" i="1"/>
  <c r="M16683" i="1"/>
  <c r="M16684" i="1"/>
  <c r="M16685" i="1"/>
  <c r="M16686" i="1"/>
  <c r="M16687" i="1"/>
  <c r="M16688" i="1"/>
  <c r="M16689" i="1"/>
  <c r="M16690" i="1"/>
  <c r="M16691" i="1"/>
  <c r="M16692" i="1"/>
  <c r="M16693" i="1"/>
  <c r="M16694" i="1"/>
  <c r="M16695" i="1"/>
  <c r="M16696" i="1"/>
  <c r="M16697" i="1"/>
  <c r="M16698" i="1"/>
  <c r="M16699" i="1"/>
  <c r="M16700" i="1"/>
  <c r="M16701" i="1"/>
  <c r="M16702" i="1"/>
  <c r="M16703" i="1"/>
  <c r="M16704" i="1"/>
  <c r="M16705" i="1"/>
  <c r="M16706" i="1"/>
  <c r="M16707" i="1"/>
  <c r="M16708" i="1"/>
  <c r="M16709" i="1"/>
  <c r="M16710" i="1"/>
  <c r="M16711" i="1"/>
  <c r="M16712" i="1"/>
  <c r="M16713" i="1"/>
  <c r="M16714" i="1"/>
  <c r="M16715" i="1"/>
  <c r="M16716" i="1"/>
  <c r="M16717" i="1"/>
  <c r="M16718" i="1"/>
  <c r="M16719" i="1"/>
  <c r="M16720" i="1"/>
  <c r="M16721" i="1"/>
  <c r="M16722" i="1"/>
  <c r="M16723" i="1"/>
  <c r="M16724" i="1"/>
  <c r="M16725" i="1"/>
  <c r="M16726" i="1"/>
  <c r="M16727" i="1"/>
  <c r="M16728" i="1"/>
  <c r="M16729" i="1"/>
  <c r="M16730" i="1"/>
  <c r="M16731" i="1"/>
  <c r="M16732" i="1"/>
  <c r="M16733" i="1"/>
  <c r="M16734" i="1"/>
  <c r="M16735" i="1"/>
  <c r="M16736" i="1"/>
  <c r="M16737" i="1"/>
  <c r="M16738" i="1"/>
  <c r="M16739" i="1"/>
  <c r="M16740" i="1"/>
  <c r="M16741" i="1"/>
  <c r="M16742" i="1"/>
  <c r="M16743" i="1"/>
  <c r="M16744" i="1"/>
  <c r="M16745" i="1"/>
  <c r="M16746" i="1"/>
  <c r="M16747" i="1"/>
  <c r="M16748" i="1"/>
  <c r="M16749" i="1"/>
  <c r="M16750" i="1"/>
  <c r="M16751" i="1"/>
  <c r="M16752" i="1"/>
  <c r="M16753" i="1"/>
  <c r="M16754" i="1"/>
  <c r="M16755" i="1"/>
  <c r="M16756" i="1"/>
  <c r="M16757" i="1"/>
  <c r="M16758" i="1"/>
  <c r="M16759" i="1"/>
  <c r="M16760" i="1"/>
  <c r="M16761" i="1"/>
  <c r="M16762" i="1"/>
  <c r="M16763" i="1"/>
  <c r="M16764" i="1"/>
  <c r="M16765" i="1"/>
  <c r="M16766" i="1"/>
  <c r="M16767" i="1"/>
  <c r="M16768" i="1"/>
  <c r="M16769" i="1"/>
  <c r="M16770" i="1"/>
  <c r="M16771" i="1"/>
  <c r="M16772" i="1"/>
  <c r="M16773" i="1"/>
  <c r="M16774" i="1"/>
  <c r="M16775" i="1"/>
  <c r="M16776" i="1"/>
  <c r="M16777" i="1"/>
  <c r="M16778" i="1"/>
  <c r="M16779" i="1"/>
  <c r="M16780" i="1"/>
  <c r="M16781" i="1"/>
  <c r="M16782" i="1"/>
  <c r="M16783" i="1"/>
  <c r="M16784" i="1"/>
  <c r="M16785" i="1"/>
  <c r="M16786" i="1"/>
  <c r="M16787" i="1"/>
  <c r="M16788" i="1"/>
  <c r="M16789" i="1"/>
  <c r="M16790" i="1"/>
  <c r="M16791" i="1"/>
  <c r="M16792" i="1"/>
  <c r="M16793" i="1"/>
  <c r="M16794" i="1"/>
  <c r="M16795" i="1"/>
  <c r="M16796" i="1"/>
  <c r="M16797" i="1"/>
  <c r="M16798" i="1"/>
  <c r="M16799" i="1"/>
  <c r="M16800" i="1"/>
  <c r="M16801" i="1"/>
  <c r="M16802" i="1"/>
  <c r="M16803" i="1"/>
  <c r="M16804" i="1"/>
  <c r="M16805" i="1"/>
  <c r="M16806" i="1"/>
  <c r="M16807" i="1"/>
  <c r="M16808" i="1"/>
  <c r="M16809" i="1"/>
  <c r="M16810" i="1"/>
  <c r="M16811" i="1"/>
  <c r="M16812" i="1"/>
  <c r="M16813" i="1"/>
  <c r="M16814" i="1"/>
  <c r="M16815" i="1"/>
  <c r="M16816" i="1"/>
  <c r="M16817" i="1"/>
  <c r="M16818" i="1"/>
  <c r="M16819" i="1"/>
  <c r="M16820" i="1"/>
  <c r="M16821" i="1"/>
  <c r="M16822" i="1"/>
  <c r="M16823" i="1"/>
  <c r="M16824" i="1"/>
  <c r="M16825" i="1"/>
  <c r="M16826" i="1"/>
  <c r="M16827" i="1"/>
  <c r="M16828" i="1"/>
  <c r="M16829" i="1"/>
  <c r="M16830" i="1"/>
  <c r="M16831" i="1"/>
  <c r="M16832" i="1"/>
  <c r="M16833" i="1"/>
  <c r="M16834" i="1"/>
  <c r="M16835" i="1"/>
  <c r="M16836" i="1"/>
  <c r="M16837" i="1"/>
  <c r="M16838" i="1"/>
  <c r="M16839" i="1"/>
  <c r="M16840" i="1"/>
  <c r="M16841" i="1"/>
  <c r="M16842" i="1"/>
  <c r="M16843" i="1"/>
  <c r="M16844" i="1"/>
  <c r="M16845" i="1"/>
  <c r="M16846" i="1"/>
  <c r="M16847" i="1"/>
  <c r="M16848" i="1"/>
  <c r="M16849" i="1"/>
  <c r="M16850" i="1"/>
  <c r="M16851" i="1"/>
  <c r="M16852" i="1"/>
  <c r="M16853" i="1"/>
  <c r="M16854" i="1"/>
  <c r="M16855" i="1"/>
  <c r="M16856" i="1"/>
  <c r="M16857" i="1"/>
  <c r="M16858" i="1"/>
  <c r="M16859" i="1"/>
  <c r="M16860" i="1"/>
  <c r="M16861" i="1"/>
  <c r="M16862" i="1"/>
  <c r="M16863" i="1"/>
  <c r="M16864" i="1"/>
  <c r="M16865" i="1"/>
  <c r="M16866" i="1"/>
  <c r="M16867" i="1"/>
  <c r="M16868" i="1"/>
  <c r="M16869" i="1"/>
  <c r="M16870" i="1"/>
  <c r="M16871" i="1"/>
  <c r="M16872" i="1"/>
  <c r="M16873" i="1"/>
  <c r="M16874" i="1"/>
  <c r="M16875" i="1"/>
  <c r="M16876" i="1"/>
  <c r="M16877" i="1"/>
  <c r="M16878" i="1"/>
  <c r="M16879" i="1"/>
  <c r="M16880" i="1"/>
  <c r="M16881" i="1"/>
  <c r="M16882" i="1"/>
  <c r="M16883" i="1"/>
  <c r="M16884" i="1"/>
  <c r="M16885" i="1"/>
  <c r="M16886" i="1"/>
  <c r="M16887" i="1"/>
  <c r="M16888" i="1"/>
  <c r="M16889" i="1"/>
  <c r="M16890" i="1"/>
  <c r="M16891" i="1"/>
  <c r="M16892" i="1"/>
  <c r="M16893" i="1"/>
  <c r="M16894" i="1"/>
  <c r="M16895" i="1"/>
  <c r="M16896" i="1"/>
  <c r="M16897" i="1"/>
  <c r="M16898" i="1"/>
  <c r="M16899" i="1"/>
  <c r="M16900" i="1"/>
  <c r="M16901" i="1"/>
  <c r="M16902" i="1"/>
  <c r="M16903" i="1"/>
  <c r="M16904" i="1"/>
  <c r="M16905" i="1"/>
  <c r="M16906" i="1"/>
  <c r="M16907" i="1"/>
  <c r="M16908" i="1"/>
  <c r="M16909" i="1"/>
  <c r="M16910" i="1"/>
  <c r="M16911" i="1"/>
  <c r="M16912" i="1"/>
  <c r="M16913" i="1"/>
  <c r="M16914" i="1"/>
  <c r="M16915" i="1"/>
  <c r="M16916" i="1"/>
  <c r="M16917" i="1"/>
  <c r="M16918" i="1"/>
  <c r="M16919" i="1"/>
  <c r="M16920" i="1"/>
  <c r="M16921" i="1"/>
  <c r="M16922" i="1"/>
  <c r="M16923" i="1"/>
  <c r="M16924" i="1"/>
  <c r="M16925" i="1"/>
  <c r="M16926" i="1"/>
  <c r="M16927" i="1"/>
  <c r="M16928" i="1"/>
  <c r="M16929" i="1"/>
  <c r="M16930" i="1"/>
  <c r="M16931" i="1"/>
  <c r="M16932" i="1"/>
  <c r="M16933" i="1"/>
  <c r="M16934" i="1"/>
  <c r="M16935" i="1"/>
  <c r="M16936" i="1"/>
  <c r="M16937" i="1"/>
  <c r="M16938" i="1"/>
  <c r="M16939" i="1"/>
  <c r="M16940" i="1"/>
  <c r="M16941" i="1"/>
  <c r="M16942" i="1"/>
  <c r="M16943" i="1"/>
  <c r="M16944" i="1"/>
  <c r="M16945" i="1"/>
  <c r="M16946" i="1"/>
  <c r="M16947" i="1"/>
  <c r="M16948" i="1"/>
  <c r="M16949" i="1"/>
  <c r="M16950" i="1"/>
  <c r="M16951" i="1"/>
  <c r="M16952" i="1"/>
  <c r="M16953" i="1"/>
  <c r="M16954" i="1"/>
  <c r="M16955" i="1"/>
  <c r="M16956" i="1"/>
  <c r="M16957" i="1"/>
  <c r="M16958" i="1"/>
  <c r="M16959" i="1"/>
  <c r="M16960" i="1"/>
  <c r="M16961" i="1"/>
  <c r="M16962" i="1"/>
  <c r="M16963" i="1"/>
  <c r="M16964" i="1"/>
  <c r="M16965" i="1"/>
  <c r="M16966" i="1"/>
  <c r="M16967" i="1"/>
  <c r="M16968" i="1"/>
  <c r="M16969" i="1"/>
  <c r="M16970" i="1"/>
  <c r="M16971" i="1"/>
  <c r="M16972" i="1"/>
  <c r="M16973" i="1"/>
  <c r="M16974" i="1"/>
  <c r="M16975" i="1"/>
  <c r="M16976" i="1"/>
  <c r="M16977" i="1"/>
  <c r="M16978" i="1"/>
  <c r="M16979" i="1"/>
  <c r="M16980" i="1"/>
  <c r="M16981" i="1"/>
  <c r="M16982" i="1"/>
  <c r="M16983" i="1"/>
  <c r="M16984" i="1"/>
  <c r="M16985" i="1"/>
  <c r="M16986" i="1"/>
  <c r="M16987" i="1"/>
  <c r="M16988" i="1"/>
  <c r="M16989" i="1"/>
  <c r="M16990" i="1"/>
  <c r="M16991" i="1"/>
  <c r="M16992" i="1"/>
  <c r="M16993" i="1"/>
  <c r="M16994" i="1"/>
  <c r="M16995" i="1"/>
  <c r="M16996" i="1"/>
  <c r="M16997" i="1"/>
  <c r="M16998" i="1"/>
  <c r="M16999" i="1"/>
  <c r="M17000" i="1"/>
  <c r="M17001" i="1"/>
  <c r="M17002" i="1"/>
  <c r="M17003" i="1"/>
  <c r="M17004" i="1"/>
  <c r="M17005" i="1"/>
  <c r="M17006" i="1"/>
  <c r="M17007" i="1"/>
  <c r="M17008" i="1"/>
  <c r="M17009" i="1"/>
  <c r="M17010" i="1"/>
  <c r="M17011" i="1"/>
  <c r="M17012" i="1"/>
  <c r="M17013" i="1"/>
  <c r="M17014" i="1"/>
  <c r="M17015" i="1"/>
  <c r="M17016" i="1"/>
  <c r="M17017" i="1"/>
  <c r="M17018" i="1"/>
  <c r="M17019" i="1"/>
  <c r="M17020" i="1"/>
  <c r="M17021" i="1"/>
  <c r="M17022" i="1"/>
  <c r="M17023" i="1"/>
  <c r="M17024" i="1"/>
  <c r="M17025" i="1"/>
  <c r="M17026" i="1"/>
  <c r="M17027" i="1"/>
  <c r="M17028" i="1"/>
  <c r="M17029" i="1"/>
  <c r="M17030" i="1"/>
  <c r="M17031" i="1"/>
  <c r="M17032" i="1"/>
  <c r="M17033" i="1"/>
  <c r="M17034" i="1"/>
  <c r="M17035" i="1"/>
  <c r="M17036" i="1"/>
  <c r="M17037" i="1"/>
  <c r="M17038" i="1"/>
  <c r="M17039" i="1"/>
  <c r="M17040" i="1"/>
  <c r="M17041" i="1"/>
  <c r="M17042" i="1"/>
  <c r="M17043" i="1"/>
  <c r="M17044" i="1"/>
  <c r="M17045" i="1"/>
  <c r="M17046" i="1"/>
  <c r="M17047" i="1"/>
  <c r="M17048" i="1"/>
  <c r="M17049" i="1"/>
  <c r="M17050" i="1"/>
  <c r="M17051" i="1"/>
  <c r="M17052" i="1"/>
  <c r="M17053" i="1"/>
  <c r="M17054" i="1"/>
  <c r="M17055" i="1"/>
  <c r="M17056" i="1"/>
  <c r="M17057" i="1"/>
  <c r="M17058" i="1"/>
  <c r="M17059" i="1"/>
  <c r="M17060" i="1"/>
  <c r="M17061" i="1"/>
  <c r="M17062" i="1"/>
  <c r="M17063" i="1"/>
  <c r="M17064" i="1"/>
  <c r="M17065" i="1"/>
  <c r="M17066" i="1"/>
  <c r="M17067" i="1"/>
  <c r="M17068" i="1"/>
  <c r="M17069" i="1"/>
  <c r="M17070" i="1"/>
  <c r="M17071" i="1"/>
  <c r="M17072" i="1"/>
  <c r="M17073" i="1"/>
  <c r="M17074" i="1"/>
  <c r="M17075" i="1"/>
  <c r="M17076" i="1"/>
  <c r="M17077" i="1"/>
  <c r="M17078" i="1"/>
  <c r="M17079" i="1"/>
  <c r="M17080" i="1"/>
  <c r="M17081" i="1"/>
  <c r="M17082" i="1"/>
  <c r="M17083" i="1"/>
  <c r="M17084" i="1"/>
  <c r="M17085" i="1"/>
  <c r="M17086" i="1"/>
  <c r="M17087" i="1"/>
  <c r="M17088" i="1"/>
  <c r="M17089" i="1"/>
  <c r="M17090" i="1"/>
  <c r="M17091" i="1"/>
  <c r="M17092" i="1"/>
  <c r="M17093" i="1"/>
  <c r="M17094" i="1"/>
  <c r="M17095" i="1"/>
  <c r="M17096" i="1"/>
  <c r="M17097" i="1"/>
  <c r="M17098" i="1"/>
  <c r="M17099" i="1"/>
  <c r="M17100" i="1"/>
  <c r="M17101" i="1"/>
  <c r="M17102" i="1"/>
  <c r="M17103" i="1"/>
  <c r="M17104" i="1"/>
  <c r="M17105" i="1"/>
  <c r="M17106" i="1"/>
  <c r="M17107" i="1"/>
  <c r="M17108" i="1"/>
  <c r="M17109" i="1"/>
  <c r="M17110" i="1"/>
  <c r="M17111" i="1"/>
  <c r="M17112" i="1"/>
  <c r="M17113" i="1"/>
  <c r="M17114" i="1"/>
  <c r="M17115" i="1"/>
  <c r="M17116" i="1"/>
  <c r="M17117" i="1"/>
  <c r="M17118" i="1"/>
  <c r="M17119" i="1"/>
  <c r="M17120" i="1"/>
  <c r="M17121" i="1"/>
  <c r="M17122" i="1"/>
  <c r="M17123" i="1"/>
  <c r="M17124" i="1"/>
  <c r="M17125" i="1"/>
  <c r="M17126" i="1"/>
  <c r="M17127" i="1"/>
  <c r="M17128" i="1"/>
  <c r="M17129" i="1"/>
  <c r="M17130" i="1"/>
  <c r="M17131" i="1"/>
  <c r="M17132" i="1"/>
  <c r="M17133" i="1"/>
  <c r="M17134" i="1"/>
  <c r="M17135" i="1"/>
  <c r="M17136" i="1"/>
  <c r="M17137" i="1"/>
  <c r="M17138" i="1"/>
  <c r="M17139" i="1"/>
  <c r="M17140" i="1"/>
  <c r="M17141" i="1"/>
  <c r="M17142" i="1"/>
  <c r="M17143" i="1"/>
  <c r="M17144" i="1"/>
  <c r="M17145" i="1"/>
  <c r="M17146" i="1"/>
  <c r="M17147" i="1"/>
  <c r="M17148" i="1"/>
  <c r="M17149" i="1"/>
  <c r="M17150" i="1"/>
  <c r="M17151" i="1"/>
  <c r="M17152" i="1"/>
  <c r="M17153" i="1"/>
  <c r="M17154" i="1"/>
  <c r="M17155" i="1"/>
  <c r="M17156" i="1"/>
  <c r="M17157" i="1"/>
  <c r="M17158" i="1"/>
  <c r="M17159" i="1"/>
  <c r="M17160" i="1"/>
  <c r="M17161" i="1"/>
  <c r="M17162" i="1"/>
  <c r="M17163" i="1"/>
  <c r="M17164" i="1"/>
  <c r="M17165" i="1"/>
  <c r="M17166" i="1"/>
  <c r="M17167" i="1"/>
  <c r="M17168" i="1"/>
  <c r="M17169" i="1"/>
  <c r="M17170" i="1"/>
  <c r="M17171" i="1"/>
  <c r="M17172" i="1"/>
  <c r="M17173" i="1"/>
  <c r="M17174" i="1"/>
  <c r="M17175" i="1"/>
  <c r="M17176" i="1"/>
  <c r="M17177" i="1"/>
  <c r="M17178" i="1"/>
  <c r="M17179" i="1"/>
  <c r="M17180" i="1"/>
  <c r="M17181" i="1"/>
  <c r="M17182" i="1"/>
  <c r="M17183" i="1"/>
  <c r="M17184" i="1"/>
  <c r="M17185" i="1"/>
  <c r="M17186" i="1"/>
  <c r="M17187" i="1"/>
  <c r="M17188" i="1"/>
  <c r="M17189" i="1"/>
  <c r="M17190" i="1"/>
  <c r="M17191" i="1"/>
  <c r="M17192" i="1"/>
  <c r="M17193" i="1"/>
  <c r="M17194" i="1"/>
  <c r="M17195" i="1"/>
  <c r="M17196" i="1"/>
  <c r="M17197" i="1"/>
  <c r="M17198" i="1"/>
  <c r="M17199" i="1"/>
  <c r="M17200" i="1"/>
  <c r="M17201" i="1"/>
  <c r="M17202" i="1"/>
  <c r="M17203" i="1"/>
  <c r="M17204" i="1"/>
  <c r="M17205" i="1"/>
  <c r="M17206" i="1"/>
  <c r="M17207" i="1"/>
  <c r="M17208" i="1"/>
  <c r="M17209" i="1"/>
  <c r="M17210" i="1"/>
  <c r="M17211" i="1"/>
  <c r="M17212" i="1"/>
  <c r="M17213" i="1"/>
  <c r="M17214" i="1"/>
  <c r="M17215" i="1"/>
  <c r="M17216" i="1"/>
  <c r="M17217" i="1"/>
  <c r="M17218" i="1"/>
  <c r="M17219" i="1"/>
  <c r="M17220" i="1"/>
  <c r="M17221" i="1"/>
  <c r="M17222" i="1"/>
  <c r="M17223" i="1"/>
  <c r="M17224" i="1"/>
  <c r="M17225" i="1"/>
  <c r="M17226" i="1"/>
  <c r="M17227" i="1"/>
  <c r="M17228" i="1"/>
  <c r="M17229" i="1"/>
  <c r="M17230" i="1"/>
  <c r="M17231" i="1"/>
  <c r="M17232" i="1"/>
  <c r="M17233" i="1"/>
  <c r="M17234" i="1"/>
  <c r="M17235" i="1"/>
  <c r="M17236" i="1"/>
  <c r="M17237" i="1"/>
  <c r="M17238" i="1"/>
  <c r="M17239" i="1"/>
  <c r="M17240" i="1"/>
  <c r="M17241" i="1"/>
  <c r="M17242" i="1"/>
  <c r="M17243" i="1"/>
  <c r="M17244" i="1"/>
  <c r="M17245" i="1"/>
  <c r="M17246" i="1"/>
  <c r="M17247" i="1"/>
  <c r="M17248" i="1"/>
  <c r="M17249" i="1"/>
  <c r="M17250" i="1"/>
  <c r="M17251" i="1"/>
  <c r="M17252" i="1"/>
  <c r="M17253" i="1"/>
  <c r="M17254" i="1"/>
  <c r="M17255" i="1"/>
  <c r="M17256" i="1"/>
  <c r="M17257" i="1"/>
  <c r="M17258" i="1"/>
  <c r="M17259" i="1"/>
  <c r="M17260" i="1"/>
  <c r="M17261" i="1"/>
  <c r="M17262" i="1"/>
  <c r="M17263" i="1"/>
  <c r="M17264" i="1"/>
  <c r="M17265" i="1"/>
  <c r="M17266" i="1"/>
  <c r="M17267" i="1"/>
  <c r="M17268" i="1"/>
  <c r="M17269" i="1"/>
  <c r="M17270" i="1"/>
  <c r="M17271" i="1"/>
  <c r="M17272" i="1"/>
  <c r="M17273" i="1"/>
  <c r="M17274" i="1"/>
  <c r="M17275" i="1"/>
  <c r="M17276" i="1"/>
  <c r="M17277" i="1"/>
  <c r="M17278" i="1"/>
  <c r="M17279" i="1"/>
  <c r="M17280" i="1"/>
  <c r="M17281" i="1"/>
  <c r="M17282" i="1"/>
  <c r="M17283" i="1"/>
  <c r="M17284" i="1"/>
  <c r="M17285" i="1"/>
  <c r="M17286" i="1"/>
  <c r="M17287" i="1"/>
  <c r="M17288" i="1"/>
  <c r="M17289" i="1"/>
  <c r="M17290" i="1"/>
  <c r="M17291" i="1"/>
  <c r="M17292" i="1"/>
  <c r="M17293" i="1"/>
  <c r="M17294" i="1"/>
  <c r="M17295" i="1"/>
  <c r="M17296" i="1"/>
  <c r="M17297" i="1"/>
  <c r="M17298" i="1"/>
  <c r="M17299" i="1"/>
  <c r="M17300" i="1"/>
  <c r="M17301" i="1"/>
  <c r="M17302" i="1"/>
  <c r="M17303" i="1"/>
  <c r="M17304" i="1"/>
  <c r="M17305" i="1"/>
  <c r="M17306" i="1"/>
  <c r="M17307" i="1"/>
  <c r="M17308" i="1"/>
  <c r="M17309" i="1"/>
  <c r="M17310" i="1"/>
  <c r="M17311" i="1"/>
  <c r="M17312" i="1"/>
  <c r="M17313" i="1"/>
  <c r="M17314" i="1"/>
  <c r="M17315" i="1"/>
  <c r="M17316" i="1"/>
  <c r="M17317" i="1"/>
  <c r="M17318" i="1"/>
  <c r="M17319" i="1"/>
  <c r="M17320" i="1"/>
  <c r="M17321" i="1"/>
  <c r="M17322" i="1"/>
  <c r="M17323" i="1"/>
  <c r="M17324" i="1"/>
  <c r="M17325" i="1"/>
  <c r="M17326" i="1"/>
  <c r="M17327" i="1"/>
  <c r="M17328" i="1"/>
  <c r="M17329" i="1"/>
  <c r="M17330" i="1"/>
  <c r="M17331" i="1"/>
  <c r="M17332" i="1"/>
  <c r="M17333" i="1"/>
  <c r="M17334" i="1"/>
  <c r="M17335" i="1"/>
  <c r="M17336" i="1"/>
  <c r="M17337" i="1"/>
  <c r="M17338" i="1"/>
  <c r="M17339" i="1"/>
  <c r="M17340" i="1"/>
  <c r="M17341" i="1"/>
  <c r="M17342" i="1"/>
  <c r="M17343" i="1"/>
  <c r="M17344" i="1"/>
  <c r="M17345" i="1"/>
  <c r="M17346" i="1"/>
  <c r="M17347" i="1"/>
  <c r="M17348" i="1"/>
  <c r="M17349" i="1"/>
  <c r="M17350" i="1"/>
  <c r="M17351" i="1"/>
  <c r="M17352" i="1"/>
  <c r="M17353" i="1"/>
  <c r="M17354" i="1"/>
  <c r="M17355" i="1"/>
  <c r="M17356" i="1"/>
  <c r="M17357" i="1"/>
  <c r="M17358" i="1"/>
  <c r="M17359" i="1"/>
  <c r="M17360" i="1"/>
  <c r="M17361" i="1"/>
  <c r="M17362" i="1"/>
  <c r="M17363" i="1"/>
  <c r="M17364" i="1"/>
  <c r="M17365" i="1"/>
  <c r="M17366" i="1"/>
  <c r="M17367" i="1"/>
  <c r="M17368" i="1"/>
  <c r="M17369" i="1"/>
  <c r="M17370" i="1"/>
  <c r="M17371" i="1"/>
  <c r="M17372" i="1"/>
  <c r="M17373" i="1"/>
  <c r="M17374" i="1"/>
  <c r="M17375" i="1"/>
  <c r="M17376" i="1"/>
  <c r="M17377" i="1"/>
  <c r="M17378" i="1"/>
  <c r="M17379" i="1"/>
  <c r="M17380" i="1"/>
  <c r="M17381" i="1"/>
  <c r="M17382" i="1"/>
  <c r="M17383" i="1"/>
  <c r="M17384" i="1"/>
  <c r="M17385" i="1"/>
  <c r="M17386" i="1"/>
  <c r="M17387" i="1"/>
  <c r="M17388" i="1"/>
  <c r="M17389" i="1"/>
  <c r="M17390" i="1"/>
  <c r="M17391" i="1"/>
  <c r="M17392" i="1"/>
  <c r="M17393" i="1"/>
  <c r="M17394" i="1"/>
  <c r="M17395" i="1"/>
  <c r="M17396" i="1"/>
  <c r="M17397" i="1"/>
  <c r="M17398" i="1"/>
  <c r="M17399" i="1"/>
  <c r="M17400" i="1"/>
  <c r="M17401" i="1"/>
  <c r="M17402" i="1"/>
  <c r="M17403" i="1"/>
  <c r="M17404" i="1"/>
  <c r="M17405" i="1"/>
  <c r="M17406" i="1"/>
  <c r="M17407" i="1"/>
  <c r="M17408" i="1"/>
  <c r="M17409" i="1"/>
  <c r="M17410" i="1"/>
  <c r="M17411" i="1"/>
  <c r="M17412" i="1"/>
  <c r="M17413" i="1"/>
  <c r="M17414" i="1"/>
  <c r="M17415" i="1"/>
  <c r="M17416" i="1"/>
  <c r="M17417" i="1"/>
  <c r="M17418" i="1"/>
  <c r="M17419" i="1"/>
  <c r="M17420" i="1"/>
  <c r="M17421" i="1"/>
  <c r="M17422" i="1"/>
  <c r="M17423" i="1"/>
  <c r="M17424" i="1"/>
  <c r="M17425" i="1"/>
  <c r="M17426" i="1"/>
  <c r="M17427" i="1"/>
  <c r="M17428" i="1"/>
  <c r="M17429" i="1"/>
  <c r="M17430" i="1"/>
  <c r="M17431" i="1"/>
  <c r="M17432" i="1"/>
  <c r="M17433" i="1"/>
  <c r="M17434" i="1"/>
  <c r="M17435" i="1"/>
  <c r="M17436" i="1"/>
  <c r="M17437" i="1"/>
  <c r="M17438" i="1"/>
  <c r="M17439" i="1"/>
  <c r="M17440" i="1"/>
  <c r="M17441" i="1"/>
  <c r="M17442" i="1"/>
  <c r="M17443" i="1"/>
  <c r="M17444" i="1"/>
  <c r="M17445" i="1"/>
  <c r="M17446" i="1"/>
  <c r="M17447" i="1"/>
  <c r="M17448" i="1"/>
  <c r="M17449" i="1"/>
  <c r="M17450" i="1"/>
  <c r="M17451" i="1"/>
  <c r="M17452" i="1"/>
  <c r="M17453" i="1"/>
  <c r="M17454" i="1"/>
  <c r="M17455" i="1"/>
  <c r="M17456" i="1"/>
  <c r="M17457" i="1"/>
  <c r="M17458" i="1"/>
  <c r="M17459" i="1"/>
  <c r="M17460" i="1"/>
  <c r="M17461" i="1"/>
  <c r="M17462" i="1"/>
  <c r="M17463" i="1"/>
  <c r="M17464" i="1"/>
  <c r="M17465" i="1"/>
  <c r="M17466" i="1"/>
  <c r="M17467" i="1"/>
  <c r="M17468" i="1"/>
  <c r="M17469" i="1"/>
  <c r="M17470" i="1"/>
  <c r="M17471" i="1"/>
  <c r="M17472" i="1"/>
  <c r="M17473" i="1"/>
  <c r="M17474" i="1"/>
  <c r="M17475" i="1"/>
  <c r="M17476" i="1"/>
  <c r="M17477" i="1"/>
  <c r="M17478" i="1"/>
  <c r="M17479" i="1"/>
  <c r="M17480" i="1"/>
  <c r="M17481" i="1"/>
  <c r="M17482" i="1"/>
  <c r="M17483" i="1"/>
  <c r="M17484" i="1"/>
  <c r="M17485" i="1"/>
  <c r="M17486" i="1"/>
  <c r="M17487" i="1"/>
  <c r="M17488" i="1"/>
  <c r="M17489" i="1"/>
  <c r="M17490" i="1"/>
  <c r="M17491" i="1"/>
  <c r="M17492" i="1"/>
  <c r="M17493" i="1"/>
  <c r="M17494" i="1"/>
  <c r="M17495" i="1"/>
  <c r="M17496" i="1"/>
  <c r="M17497" i="1"/>
  <c r="M17498" i="1"/>
  <c r="M17499" i="1"/>
  <c r="M17500" i="1"/>
  <c r="M17501" i="1"/>
  <c r="M17502" i="1"/>
  <c r="M17503" i="1"/>
  <c r="M17504" i="1"/>
  <c r="M17505" i="1"/>
  <c r="M17506" i="1"/>
  <c r="M17507" i="1"/>
  <c r="M17508" i="1"/>
  <c r="M17509" i="1"/>
  <c r="M17510" i="1"/>
  <c r="M17511" i="1"/>
  <c r="M17512" i="1"/>
  <c r="M17513" i="1"/>
  <c r="M17514" i="1"/>
  <c r="M17515" i="1"/>
  <c r="M17516" i="1"/>
  <c r="M17517" i="1"/>
  <c r="M17518" i="1"/>
  <c r="M17519" i="1"/>
  <c r="M17520" i="1"/>
  <c r="M17521" i="1"/>
  <c r="M17522" i="1"/>
  <c r="M17523" i="1"/>
  <c r="M17524" i="1"/>
  <c r="M17525" i="1"/>
  <c r="M17526" i="1"/>
  <c r="M17527" i="1"/>
  <c r="M17528" i="1"/>
  <c r="M17529" i="1"/>
  <c r="M17530" i="1"/>
  <c r="M17531" i="1"/>
  <c r="M17532" i="1"/>
  <c r="M17533" i="1"/>
  <c r="M17534" i="1"/>
  <c r="M17535" i="1"/>
  <c r="M17536" i="1"/>
  <c r="M17537" i="1"/>
  <c r="M17538" i="1"/>
  <c r="M17539" i="1"/>
  <c r="M17540" i="1"/>
  <c r="M17541" i="1"/>
  <c r="M17542" i="1"/>
  <c r="M17543" i="1"/>
  <c r="M17544" i="1"/>
  <c r="M17545" i="1"/>
  <c r="M17546" i="1"/>
  <c r="M17547" i="1"/>
  <c r="M17548" i="1"/>
  <c r="M17549" i="1"/>
  <c r="M17550" i="1"/>
  <c r="M17551" i="1"/>
  <c r="M17552" i="1"/>
  <c r="M17553" i="1"/>
  <c r="M17554" i="1"/>
  <c r="M17555" i="1"/>
  <c r="M17556" i="1"/>
  <c r="M17557" i="1"/>
  <c r="M17558" i="1"/>
  <c r="M17559" i="1"/>
  <c r="M17560" i="1"/>
  <c r="M17561" i="1"/>
  <c r="M17562" i="1"/>
  <c r="M17563" i="1"/>
  <c r="M17564" i="1"/>
  <c r="M17565" i="1"/>
  <c r="M17566" i="1"/>
  <c r="M17567" i="1"/>
  <c r="M17568" i="1"/>
  <c r="M17569" i="1"/>
  <c r="M17570" i="1"/>
  <c r="M17571" i="1"/>
  <c r="M17572" i="1"/>
  <c r="M17573" i="1"/>
  <c r="M17574" i="1"/>
  <c r="M17575" i="1"/>
  <c r="M17576" i="1"/>
  <c r="M17577" i="1"/>
  <c r="M17578" i="1"/>
  <c r="M17579" i="1"/>
  <c r="M17580" i="1"/>
  <c r="M17581" i="1"/>
  <c r="M17582" i="1"/>
  <c r="M17583" i="1"/>
  <c r="M17584" i="1"/>
  <c r="M17585" i="1"/>
  <c r="M17586" i="1"/>
  <c r="M17587" i="1"/>
  <c r="M17588" i="1"/>
  <c r="M17589" i="1"/>
  <c r="M17590" i="1"/>
  <c r="M17591" i="1"/>
  <c r="M17592" i="1"/>
  <c r="M17593" i="1"/>
  <c r="M17594" i="1"/>
  <c r="M17595" i="1"/>
  <c r="M17596" i="1"/>
  <c r="M17597" i="1"/>
  <c r="M17598" i="1"/>
  <c r="M17599" i="1"/>
  <c r="M17600" i="1"/>
  <c r="M17601" i="1"/>
  <c r="M17602" i="1"/>
  <c r="M17603" i="1"/>
  <c r="M17604" i="1"/>
  <c r="M17605" i="1"/>
  <c r="M17606" i="1"/>
  <c r="M17607" i="1"/>
  <c r="M17608" i="1"/>
  <c r="M17609" i="1"/>
  <c r="M17610" i="1"/>
  <c r="M17611" i="1"/>
  <c r="M17612" i="1"/>
  <c r="M17613" i="1"/>
  <c r="M17614" i="1"/>
  <c r="M17615" i="1"/>
  <c r="M17616" i="1"/>
  <c r="M17617" i="1"/>
  <c r="M17618" i="1"/>
  <c r="M17619" i="1"/>
  <c r="M17620" i="1"/>
  <c r="M17621" i="1"/>
  <c r="M17622" i="1"/>
  <c r="M17623" i="1"/>
  <c r="M17624" i="1"/>
  <c r="M17625" i="1"/>
  <c r="M17626" i="1"/>
  <c r="M17627" i="1"/>
  <c r="M17628" i="1"/>
  <c r="M17629" i="1"/>
  <c r="M17630" i="1"/>
  <c r="M17631" i="1"/>
  <c r="M17632" i="1"/>
  <c r="M17633" i="1"/>
  <c r="M17634" i="1"/>
  <c r="M17635" i="1"/>
  <c r="M17636" i="1"/>
  <c r="M17637" i="1"/>
  <c r="M17638" i="1"/>
  <c r="M17639" i="1"/>
  <c r="M17640" i="1"/>
  <c r="M17641" i="1"/>
  <c r="M17642" i="1"/>
  <c r="M17643" i="1"/>
  <c r="M17644" i="1"/>
  <c r="M17645" i="1"/>
  <c r="M17646" i="1"/>
  <c r="M17647" i="1"/>
  <c r="M17648" i="1"/>
  <c r="M17649" i="1"/>
  <c r="M17650" i="1"/>
  <c r="M17651" i="1"/>
  <c r="M17652" i="1"/>
  <c r="M17653" i="1"/>
  <c r="M17654" i="1"/>
  <c r="M17655" i="1"/>
  <c r="M17656" i="1"/>
  <c r="M17657" i="1"/>
  <c r="M17658" i="1"/>
  <c r="M17659" i="1"/>
  <c r="M17660" i="1"/>
  <c r="M17661" i="1"/>
  <c r="M17662" i="1"/>
  <c r="M17663" i="1"/>
  <c r="M17664" i="1"/>
  <c r="M17665" i="1"/>
  <c r="M17666" i="1"/>
  <c r="M17667" i="1"/>
  <c r="M17668" i="1"/>
  <c r="M17669" i="1"/>
  <c r="M17670" i="1"/>
  <c r="M17671" i="1"/>
  <c r="M17672" i="1"/>
  <c r="M17673" i="1"/>
  <c r="M17674" i="1"/>
  <c r="M17675" i="1"/>
  <c r="M17676" i="1"/>
  <c r="M17677" i="1"/>
  <c r="M17678" i="1"/>
  <c r="M17679" i="1"/>
  <c r="M17680" i="1"/>
  <c r="M17681" i="1"/>
  <c r="M17682" i="1"/>
  <c r="M17683" i="1"/>
  <c r="M17684" i="1"/>
  <c r="M17685" i="1"/>
  <c r="M17686" i="1"/>
  <c r="M17687" i="1"/>
  <c r="M17688" i="1"/>
  <c r="M17689" i="1"/>
  <c r="M17690" i="1"/>
  <c r="M17691" i="1"/>
  <c r="M17692" i="1"/>
  <c r="M17693" i="1"/>
  <c r="M17694" i="1"/>
  <c r="M17695" i="1"/>
  <c r="M17696" i="1"/>
  <c r="M17697" i="1"/>
  <c r="M17698" i="1"/>
  <c r="M17699" i="1"/>
  <c r="M17700" i="1"/>
  <c r="M17701" i="1"/>
  <c r="M17702" i="1"/>
  <c r="M17703" i="1"/>
  <c r="M17704" i="1"/>
  <c r="M17705" i="1"/>
  <c r="M17706" i="1"/>
  <c r="M17707" i="1"/>
  <c r="M17708" i="1"/>
  <c r="M17709" i="1"/>
  <c r="M17710" i="1"/>
  <c r="M17711" i="1"/>
  <c r="M17712" i="1"/>
  <c r="M17713" i="1"/>
  <c r="M17714" i="1"/>
  <c r="M17715" i="1"/>
  <c r="M17716" i="1"/>
  <c r="M17717" i="1"/>
  <c r="M17718" i="1"/>
  <c r="M17719" i="1"/>
  <c r="M17720" i="1"/>
  <c r="M17721" i="1"/>
  <c r="M17722" i="1"/>
  <c r="M17723" i="1"/>
  <c r="M17724" i="1"/>
  <c r="M17725" i="1"/>
  <c r="M17726" i="1"/>
  <c r="M17727" i="1"/>
  <c r="M17728" i="1"/>
  <c r="M17729" i="1"/>
  <c r="M17730" i="1"/>
  <c r="M17731" i="1"/>
  <c r="M17732" i="1"/>
  <c r="M17733" i="1"/>
  <c r="M17734" i="1"/>
  <c r="M17735" i="1"/>
  <c r="M17736" i="1"/>
  <c r="M17737" i="1"/>
  <c r="M17738" i="1"/>
  <c r="M17739" i="1"/>
  <c r="M17740" i="1"/>
  <c r="M17741" i="1"/>
  <c r="M17742" i="1"/>
  <c r="M17743" i="1"/>
  <c r="M17744" i="1"/>
  <c r="M17745" i="1"/>
  <c r="M17746" i="1"/>
  <c r="M17747" i="1"/>
  <c r="M17748" i="1"/>
  <c r="M17749" i="1"/>
  <c r="M17750" i="1"/>
  <c r="M17751" i="1"/>
  <c r="M17752" i="1"/>
  <c r="M17753" i="1"/>
  <c r="M17754" i="1"/>
  <c r="M17755" i="1"/>
  <c r="M17756" i="1"/>
  <c r="M17757" i="1"/>
  <c r="M17758" i="1"/>
  <c r="M17759" i="1"/>
  <c r="M17760" i="1"/>
  <c r="M17761" i="1"/>
  <c r="M17762" i="1"/>
  <c r="M17763" i="1"/>
  <c r="M17764" i="1"/>
  <c r="M17765" i="1"/>
  <c r="M17766" i="1"/>
  <c r="M17767" i="1"/>
  <c r="M17768" i="1"/>
  <c r="M17769" i="1"/>
  <c r="M17770" i="1"/>
  <c r="M17771" i="1"/>
  <c r="M17772" i="1"/>
  <c r="M17773" i="1"/>
  <c r="M17774" i="1"/>
  <c r="M17775" i="1"/>
  <c r="M17776" i="1"/>
  <c r="M17777" i="1"/>
  <c r="M17778" i="1"/>
  <c r="M17779" i="1"/>
  <c r="M17780" i="1"/>
  <c r="M17781" i="1"/>
  <c r="M17782" i="1"/>
  <c r="M17783" i="1"/>
  <c r="M17784" i="1"/>
  <c r="M17785" i="1"/>
  <c r="M17786" i="1"/>
  <c r="M17787" i="1"/>
  <c r="M17788" i="1"/>
  <c r="M17789" i="1"/>
  <c r="M17790" i="1"/>
  <c r="M17791" i="1"/>
  <c r="M17792" i="1"/>
  <c r="M17793" i="1"/>
  <c r="M17794" i="1"/>
  <c r="M17795" i="1"/>
  <c r="M17796" i="1"/>
  <c r="M17797" i="1"/>
  <c r="M17798" i="1"/>
  <c r="M17799" i="1"/>
  <c r="M17800" i="1"/>
  <c r="M17801" i="1"/>
  <c r="M17802" i="1"/>
  <c r="M17803" i="1"/>
  <c r="M17804" i="1"/>
  <c r="M17805" i="1"/>
  <c r="M17806" i="1"/>
  <c r="M17807" i="1"/>
  <c r="M17808" i="1"/>
  <c r="M17809" i="1"/>
  <c r="M17810" i="1"/>
  <c r="M17811" i="1"/>
  <c r="M17812" i="1"/>
  <c r="M17813" i="1"/>
  <c r="M17814" i="1"/>
  <c r="M17815" i="1"/>
  <c r="M17816" i="1"/>
  <c r="M17817" i="1"/>
  <c r="M17818" i="1"/>
  <c r="M17819" i="1"/>
  <c r="M17820" i="1"/>
  <c r="M17821" i="1"/>
  <c r="M17822" i="1"/>
  <c r="M17823" i="1"/>
  <c r="M17824" i="1"/>
  <c r="M17825" i="1"/>
  <c r="M17826" i="1"/>
  <c r="M17827" i="1"/>
  <c r="M17828" i="1"/>
  <c r="M17829" i="1"/>
  <c r="M17830" i="1"/>
  <c r="M17831" i="1"/>
  <c r="M17832" i="1"/>
  <c r="M17833" i="1"/>
  <c r="M17834" i="1"/>
  <c r="M17835" i="1"/>
  <c r="M17836" i="1"/>
  <c r="M17837" i="1"/>
  <c r="M17838" i="1"/>
  <c r="M17839" i="1"/>
  <c r="M17840" i="1"/>
  <c r="M17841" i="1"/>
  <c r="M17842" i="1"/>
  <c r="M17843" i="1"/>
  <c r="M17844" i="1"/>
  <c r="M17845" i="1"/>
  <c r="M17846" i="1"/>
  <c r="M17847" i="1"/>
  <c r="M17848" i="1"/>
  <c r="M17849" i="1"/>
  <c r="M17850" i="1"/>
  <c r="M17851" i="1"/>
  <c r="M17852" i="1"/>
  <c r="M17853" i="1"/>
  <c r="M17854" i="1"/>
  <c r="M17855" i="1"/>
  <c r="M17856" i="1"/>
  <c r="M17857" i="1"/>
  <c r="M17858" i="1"/>
  <c r="M17859" i="1"/>
  <c r="M17860" i="1"/>
  <c r="M17861" i="1"/>
  <c r="M17862" i="1"/>
  <c r="M17863" i="1"/>
  <c r="M17864" i="1"/>
  <c r="M17865" i="1"/>
  <c r="M17866" i="1"/>
  <c r="M17867" i="1"/>
  <c r="M17868" i="1"/>
  <c r="M17869" i="1"/>
  <c r="M17870" i="1"/>
  <c r="M17871" i="1"/>
  <c r="M17872" i="1"/>
  <c r="M17873" i="1"/>
  <c r="M17874" i="1"/>
  <c r="M17875" i="1"/>
  <c r="M17876" i="1"/>
  <c r="M17877" i="1"/>
  <c r="M17878" i="1"/>
  <c r="M17879" i="1"/>
  <c r="M17880" i="1"/>
  <c r="M17881" i="1"/>
  <c r="M17882" i="1"/>
  <c r="M17883" i="1"/>
  <c r="M17884" i="1"/>
  <c r="M17885" i="1"/>
  <c r="M17886" i="1"/>
  <c r="M17887" i="1"/>
  <c r="M17888" i="1"/>
  <c r="M17889" i="1"/>
  <c r="M17890" i="1"/>
  <c r="M17891" i="1"/>
  <c r="M17892" i="1"/>
  <c r="M17893" i="1"/>
  <c r="M17894" i="1"/>
  <c r="M17895" i="1"/>
  <c r="M17896" i="1"/>
  <c r="M17897" i="1"/>
  <c r="M17898" i="1"/>
  <c r="M17899" i="1"/>
  <c r="M17900" i="1"/>
  <c r="M17901" i="1"/>
  <c r="M17902" i="1"/>
  <c r="M17903" i="1"/>
  <c r="M17904" i="1"/>
  <c r="M17905" i="1"/>
  <c r="M17906" i="1"/>
  <c r="M17907" i="1"/>
  <c r="M17908" i="1"/>
  <c r="M17909" i="1"/>
  <c r="M17910" i="1"/>
  <c r="M17911" i="1"/>
  <c r="M17912" i="1"/>
  <c r="M17913" i="1"/>
  <c r="M17914" i="1"/>
  <c r="M17915" i="1"/>
  <c r="M17916" i="1"/>
  <c r="M17917" i="1"/>
  <c r="M17918" i="1"/>
  <c r="M17919" i="1"/>
  <c r="M17920" i="1"/>
  <c r="M17921" i="1"/>
  <c r="M17922" i="1"/>
  <c r="M17923" i="1"/>
  <c r="M17924" i="1"/>
  <c r="M17925" i="1"/>
  <c r="M17926" i="1"/>
  <c r="M17927" i="1"/>
  <c r="M17928" i="1"/>
  <c r="M17929" i="1"/>
  <c r="M17930" i="1"/>
  <c r="M17931" i="1"/>
  <c r="M17932" i="1"/>
  <c r="M17933" i="1"/>
  <c r="M17934" i="1"/>
  <c r="M17935" i="1"/>
  <c r="M17936" i="1"/>
  <c r="M17937" i="1"/>
  <c r="M17938" i="1"/>
  <c r="M17939" i="1"/>
  <c r="M17940" i="1"/>
  <c r="M17941" i="1"/>
  <c r="M17942" i="1"/>
  <c r="M17943" i="1"/>
  <c r="M17944" i="1"/>
  <c r="M17945" i="1"/>
  <c r="M17946" i="1"/>
  <c r="M17947" i="1"/>
  <c r="M17948" i="1"/>
  <c r="M17949" i="1"/>
  <c r="M17950" i="1"/>
  <c r="M17951" i="1"/>
  <c r="M17952" i="1"/>
  <c r="M17953" i="1"/>
  <c r="M17954" i="1"/>
  <c r="M17955" i="1"/>
  <c r="M17956" i="1"/>
  <c r="M17957" i="1"/>
  <c r="M17958" i="1"/>
  <c r="M17959" i="1"/>
  <c r="M17960" i="1"/>
  <c r="M17961" i="1"/>
  <c r="M17962" i="1"/>
  <c r="M17963" i="1"/>
  <c r="M17964" i="1"/>
  <c r="M17965" i="1"/>
  <c r="M17966" i="1"/>
  <c r="M17967" i="1"/>
  <c r="M17968" i="1"/>
  <c r="M17969" i="1"/>
  <c r="M17970" i="1"/>
  <c r="M17971" i="1"/>
  <c r="M17972" i="1"/>
  <c r="M17973" i="1"/>
  <c r="M17974" i="1"/>
  <c r="M17975" i="1"/>
  <c r="M17976" i="1"/>
  <c r="M17977" i="1"/>
  <c r="M17978" i="1"/>
  <c r="M17979" i="1"/>
  <c r="M17980" i="1"/>
  <c r="M17981" i="1"/>
  <c r="M17982" i="1"/>
  <c r="M17983" i="1"/>
  <c r="M17984" i="1"/>
  <c r="M17985" i="1"/>
  <c r="M17986" i="1"/>
  <c r="M17987" i="1"/>
  <c r="M17988" i="1"/>
  <c r="M17989" i="1"/>
  <c r="M17990" i="1"/>
  <c r="M17991" i="1"/>
  <c r="M17992" i="1"/>
  <c r="M17993" i="1"/>
  <c r="M17994" i="1"/>
  <c r="M17995" i="1"/>
  <c r="M17996" i="1"/>
  <c r="M17997" i="1"/>
  <c r="M17998" i="1"/>
  <c r="M17999" i="1"/>
  <c r="M18000" i="1"/>
  <c r="M18001" i="1"/>
  <c r="M18002" i="1"/>
  <c r="M18003" i="1"/>
  <c r="M18004" i="1"/>
  <c r="M18005" i="1"/>
  <c r="M18006" i="1"/>
  <c r="M18007" i="1"/>
  <c r="M18008" i="1"/>
  <c r="M18009" i="1"/>
  <c r="M18010" i="1"/>
  <c r="M18011" i="1"/>
  <c r="M18012" i="1"/>
  <c r="M18013" i="1"/>
  <c r="M18014" i="1"/>
  <c r="M18015" i="1"/>
  <c r="M18016" i="1"/>
  <c r="M18017" i="1"/>
  <c r="M18018" i="1"/>
  <c r="M18019" i="1"/>
  <c r="M18020" i="1"/>
  <c r="M18021" i="1"/>
  <c r="M18022" i="1"/>
  <c r="M18023" i="1"/>
  <c r="M18024" i="1"/>
  <c r="M18025" i="1"/>
  <c r="M18026" i="1"/>
  <c r="M18027" i="1"/>
  <c r="M18028" i="1"/>
  <c r="M18029" i="1"/>
  <c r="M18030" i="1"/>
  <c r="M18031" i="1"/>
  <c r="M18032" i="1"/>
  <c r="M18033" i="1"/>
  <c r="M18034" i="1"/>
  <c r="M18035" i="1"/>
  <c r="M18036" i="1"/>
  <c r="M18037" i="1"/>
  <c r="M18038" i="1"/>
  <c r="M18039" i="1"/>
  <c r="M18040" i="1"/>
  <c r="M18041" i="1"/>
  <c r="M18042" i="1"/>
  <c r="M18043" i="1"/>
  <c r="M18044" i="1"/>
  <c r="M18045" i="1"/>
  <c r="M18046" i="1"/>
  <c r="M18047" i="1"/>
  <c r="M18048" i="1"/>
  <c r="M18049" i="1"/>
  <c r="M18050" i="1"/>
  <c r="M18051" i="1"/>
  <c r="M18052" i="1"/>
  <c r="M18053" i="1"/>
  <c r="M18054" i="1"/>
  <c r="M18055" i="1"/>
  <c r="M18056" i="1"/>
  <c r="M18057" i="1"/>
  <c r="M18058" i="1"/>
  <c r="M18059" i="1"/>
  <c r="M18060" i="1"/>
  <c r="M18061" i="1"/>
  <c r="M18062" i="1"/>
  <c r="M18063" i="1"/>
  <c r="M18064" i="1"/>
  <c r="M18065" i="1"/>
  <c r="M18066" i="1"/>
  <c r="M18067" i="1"/>
  <c r="M18068" i="1"/>
  <c r="M18069" i="1"/>
  <c r="M18070" i="1"/>
  <c r="M18071" i="1"/>
  <c r="M18072" i="1"/>
  <c r="M18073" i="1"/>
  <c r="M18074" i="1"/>
  <c r="M18075" i="1"/>
  <c r="M18076" i="1"/>
  <c r="M18077" i="1"/>
  <c r="M18078" i="1"/>
  <c r="M18079" i="1"/>
  <c r="M18080" i="1"/>
  <c r="M18081" i="1"/>
  <c r="M18082" i="1"/>
  <c r="M18083" i="1"/>
  <c r="M18084" i="1"/>
  <c r="M18085" i="1"/>
  <c r="M18086" i="1"/>
  <c r="M18087" i="1"/>
  <c r="M18088" i="1"/>
  <c r="M18089" i="1"/>
  <c r="M18090" i="1"/>
  <c r="M18091" i="1"/>
  <c r="M18092" i="1"/>
  <c r="M18093" i="1"/>
  <c r="M18094" i="1"/>
  <c r="M18095" i="1"/>
  <c r="M18096" i="1"/>
  <c r="M18097" i="1"/>
  <c r="M18098" i="1"/>
  <c r="M18099" i="1"/>
  <c r="M18100" i="1"/>
  <c r="M18101" i="1"/>
  <c r="M18102" i="1"/>
  <c r="M18103" i="1"/>
  <c r="M18104" i="1"/>
  <c r="M18105" i="1"/>
  <c r="M18106" i="1"/>
  <c r="M18107" i="1"/>
  <c r="M18108" i="1"/>
  <c r="M18109" i="1"/>
  <c r="M18110" i="1"/>
  <c r="M18111" i="1"/>
  <c r="M18112" i="1"/>
  <c r="M18113" i="1"/>
  <c r="M18114" i="1"/>
  <c r="M18115" i="1"/>
  <c r="M18116" i="1"/>
  <c r="M18117" i="1"/>
  <c r="M18118" i="1"/>
  <c r="M18119" i="1"/>
  <c r="M18120" i="1"/>
  <c r="M18121" i="1"/>
  <c r="M18122" i="1"/>
  <c r="M18123" i="1"/>
  <c r="M18124" i="1"/>
  <c r="M18125" i="1"/>
  <c r="M18126" i="1"/>
  <c r="M18127" i="1"/>
  <c r="M18128" i="1"/>
  <c r="M18129" i="1"/>
  <c r="M18130" i="1"/>
  <c r="M18131" i="1"/>
  <c r="M18132" i="1"/>
  <c r="M18133" i="1"/>
  <c r="M18134" i="1"/>
  <c r="M18135" i="1"/>
  <c r="M18136" i="1"/>
  <c r="M18137" i="1"/>
  <c r="M18138" i="1"/>
  <c r="M18139" i="1"/>
  <c r="M18140" i="1"/>
  <c r="M18141" i="1"/>
  <c r="M18142" i="1"/>
  <c r="M18143" i="1"/>
  <c r="M18144" i="1"/>
  <c r="M18145" i="1"/>
  <c r="M18146" i="1"/>
  <c r="M18147" i="1"/>
  <c r="M18148" i="1"/>
  <c r="M18149" i="1"/>
  <c r="M18150" i="1"/>
  <c r="M18151" i="1"/>
  <c r="M18152" i="1"/>
  <c r="M18153" i="1"/>
  <c r="M18154" i="1"/>
  <c r="M18155" i="1"/>
  <c r="M18156" i="1"/>
  <c r="M18157" i="1"/>
  <c r="M18158" i="1"/>
  <c r="M18159" i="1"/>
  <c r="M18160" i="1"/>
  <c r="M18161" i="1"/>
  <c r="M18162" i="1"/>
  <c r="M18163" i="1"/>
  <c r="M18164" i="1"/>
  <c r="M18165" i="1"/>
  <c r="M18166" i="1"/>
  <c r="M18167" i="1"/>
  <c r="M18168" i="1"/>
  <c r="M18169" i="1"/>
  <c r="M18170" i="1"/>
  <c r="M18171" i="1"/>
  <c r="M18172" i="1"/>
  <c r="M18173" i="1"/>
  <c r="M18174" i="1"/>
  <c r="M18175" i="1"/>
  <c r="M18176" i="1"/>
  <c r="M18177" i="1"/>
  <c r="M18178" i="1"/>
  <c r="M18179" i="1"/>
  <c r="M18180" i="1"/>
  <c r="M18181" i="1"/>
  <c r="M18182" i="1"/>
  <c r="M18183" i="1"/>
  <c r="M18184" i="1"/>
  <c r="M18185" i="1"/>
  <c r="M18186" i="1"/>
  <c r="M18187" i="1"/>
  <c r="M18188" i="1"/>
  <c r="M18189" i="1"/>
  <c r="M18190" i="1"/>
  <c r="M18191" i="1"/>
  <c r="M18192" i="1"/>
  <c r="M18193" i="1"/>
  <c r="M18194" i="1"/>
  <c r="M18195" i="1"/>
  <c r="M18196" i="1"/>
  <c r="M18197" i="1"/>
  <c r="M18198" i="1"/>
  <c r="M18199" i="1"/>
  <c r="M18200" i="1"/>
  <c r="M18201" i="1"/>
  <c r="M18202" i="1"/>
  <c r="M18203" i="1"/>
  <c r="M18204" i="1"/>
  <c r="M18205" i="1"/>
  <c r="M18206" i="1"/>
  <c r="M18207" i="1"/>
  <c r="M18208" i="1"/>
  <c r="M18209" i="1"/>
  <c r="M18210" i="1"/>
  <c r="M18211" i="1"/>
  <c r="M18212" i="1"/>
  <c r="M18213" i="1"/>
  <c r="M18214" i="1"/>
  <c r="M18215" i="1"/>
  <c r="M18216" i="1"/>
  <c r="M18217" i="1"/>
  <c r="M18218" i="1"/>
  <c r="M18219" i="1"/>
  <c r="M18220" i="1"/>
  <c r="M18221" i="1"/>
  <c r="M18222" i="1"/>
  <c r="M18223" i="1"/>
  <c r="M18224" i="1"/>
  <c r="M18225" i="1"/>
  <c r="M18226" i="1"/>
  <c r="M18227" i="1"/>
  <c r="M18228" i="1"/>
  <c r="M18229" i="1"/>
  <c r="M18230" i="1"/>
  <c r="M18231" i="1"/>
  <c r="M18232" i="1"/>
  <c r="M18233" i="1"/>
  <c r="M18234" i="1"/>
  <c r="M18235" i="1"/>
  <c r="M18236" i="1"/>
  <c r="M18237" i="1"/>
  <c r="M18238" i="1"/>
  <c r="M18239" i="1"/>
  <c r="M18240" i="1"/>
  <c r="M18241" i="1"/>
  <c r="M18242" i="1"/>
  <c r="M18243" i="1"/>
  <c r="M18244" i="1"/>
  <c r="M18245" i="1"/>
  <c r="M18246" i="1"/>
  <c r="M18247" i="1"/>
  <c r="M18248" i="1"/>
  <c r="M18249" i="1"/>
  <c r="M18250" i="1"/>
  <c r="M18251" i="1"/>
  <c r="M18252" i="1"/>
  <c r="M18253" i="1"/>
  <c r="M18254" i="1"/>
  <c r="M18255" i="1"/>
  <c r="M18256" i="1"/>
  <c r="M18257" i="1"/>
  <c r="M18258" i="1"/>
  <c r="M18259" i="1"/>
  <c r="M18260" i="1"/>
  <c r="M18261" i="1"/>
  <c r="M18262" i="1"/>
  <c r="M18263" i="1"/>
  <c r="M18264" i="1"/>
  <c r="M18265" i="1"/>
  <c r="M18266" i="1"/>
  <c r="M18267" i="1"/>
  <c r="M18268" i="1"/>
  <c r="M18269" i="1"/>
  <c r="M18270" i="1"/>
  <c r="M18271" i="1"/>
  <c r="M18272" i="1"/>
  <c r="M18273" i="1"/>
  <c r="M18274" i="1"/>
  <c r="M18275" i="1"/>
  <c r="M18276" i="1"/>
  <c r="M18277" i="1"/>
  <c r="M18278" i="1"/>
  <c r="M18279" i="1"/>
  <c r="M18280" i="1"/>
  <c r="M18281" i="1"/>
  <c r="M18282" i="1"/>
  <c r="M18283" i="1"/>
  <c r="M18284" i="1"/>
  <c r="M18285" i="1"/>
  <c r="M18286" i="1"/>
  <c r="M18287" i="1"/>
  <c r="M18288" i="1"/>
  <c r="M18289" i="1"/>
  <c r="M18290" i="1"/>
  <c r="M18291" i="1"/>
  <c r="M18292" i="1"/>
  <c r="M18293" i="1"/>
  <c r="M18294" i="1"/>
  <c r="M18295" i="1"/>
  <c r="M18296" i="1"/>
  <c r="M18297" i="1"/>
  <c r="M18298" i="1"/>
  <c r="M18299" i="1"/>
  <c r="M18300" i="1"/>
  <c r="M18301" i="1"/>
  <c r="M18302" i="1"/>
  <c r="M18303" i="1"/>
  <c r="M18304" i="1"/>
  <c r="M18305" i="1"/>
  <c r="M18306" i="1"/>
  <c r="M18307" i="1"/>
  <c r="M18308" i="1"/>
  <c r="M18309" i="1"/>
  <c r="M18310" i="1"/>
  <c r="M18311" i="1"/>
  <c r="M18312" i="1"/>
  <c r="M18313" i="1"/>
  <c r="M18314" i="1"/>
  <c r="M18315" i="1"/>
  <c r="M18316" i="1"/>
  <c r="M18317" i="1"/>
  <c r="M18318" i="1"/>
  <c r="M18319" i="1"/>
  <c r="M18320" i="1"/>
  <c r="M18321" i="1"/>
  <c r="M18322" i="1"/>
  <c r="M18323" i="1"/>
  <c r="M18324" i="1"/>
  <c r="M18325" i="1"/>
  <c r="M18326" i="1"/>
  <c r="M18327" i="1"/>
  <c r="M18328" i="1"/>
  <c r="M18329" i="1"/>
  <c r="M18330" i="1"/>
  <c r="M18331" i="1"/>
  <c r="M18332" i="1"/>
  <c r="M18333" i="1"/>
  <c r="M18334" i="1"/>
  <c r="M18335" i="1"/>
  <c r="M18336" i="1"/>
  <c r="M18337" i="1"/>
  <c r="M18338" i="1"/>
  <c r="M18339" i="1"/>
  <c r="M18340" i="1"/>
  <c r="M18341" i="1"/>
  <c r="M18342" i="1"/>
  <c r="M18343" i="1"/>
  <c r="M18344" i="1"/>
  <c r="M18345" i="1"/>
  <c r="M18346" i="1"/>
  <c r="M18347" i="1"/>
  <c r="M18348" i="1"/>
  <c r="M18349" i="1"/>
  <c r="M18350" i="1"/>
  <c r="M18351" i="1"/>
  <c r="M18352" i="1"/>
  <c r="M18353" i="1"/>
  <c r="M18354" i="1"/>
  <c r="M18355" i="1"/>
  <c r="M18356" i="1"/>
  <c r="M18357" i="1"/>
  <c r="M18358" i="1"/>
  <c r="M18359" i="1"/>
  <c r="M18360" i="1"/>
  <c r="M18361" i="1"/>
  <c r="M18362" i="1"/>
  <c r="M18363" i="1"/>
  <c r="M18364" i="1"/>
  <c r="M18365" i="1"/>
  <c r="M18366" i="1"/>
  <c r="M18367" i="1"/>
  <c r="M18368" i="1"/>
  <c r="M18369" i="1"/>
  <c r="M18370" i="1"/>
  <c r="M18371" i="1"/>
  <c r="M18372" i="1"/>
  <c r="M18373" i="1"/>
  <c r="M18374" i="1"/>
  <c r="M18375" i="1"/>
  <c r="M18376" i="1"/>
  <c r="M18377" i="1"/>
  <c r="M18378" i="1"/>
  <c r="M18379" i="1"/>
  <c r="M18380" i="1"/>
  <c r="M18381" i="1"/>
  <c r="M18382" i="1"/>
  <c r="M18383" i="1"/>
  <c r="M18384" i="1"/>
  <c r="M18385" i="1"/>
  <c r="M18386" i="1"/>
  <c r="M18387" i="1"/>
  <c r="M18388" i="1"/>
  <c r="M18389" i="1"/>
  <c r="M18390" i="1"/>
  <c r="M18391" i="1"/>
  <c r="M18392" i="1"/>
  <c r="M18393" i="1"/>
  <c r="M18394" i="1"/>
  <c r="M18395" i="1"/>
  <c r="M18396" i="1"/>
  <c r="M18397" i="1"/>
  <c r="M18398" i="1"/>
  <c r="M18399" i="1"/>
  <c r="M18400" i="1"/>
  <c r="M18401" i="1"/>
  <c r="M18402" i="1"/>
  <c r="M18403" i="1"/>
  <c r="M18404" i="1"/>
  <c r="M18405" i="1"/>
  <c r="M18406" i="1"/>
  <c r="M18407" i="1"/>
  <c r="M18408" i="1"/>
  <c r="M18409" i="1"/>
  <c r="M18410" i="1"/>
  <c r="M18411" i="1"/>
  <c r="M18412" i="1"/>
  <c r="M18413" i="1"/>
  <c r="M18414" i="1"/>
  <c r="M18415" i="1"/>
  <c r="M18416" i="1"/>
  <c r="M18417" i="1"/>
  <c r="M18418" i="1"/>
  <c r="M18419" i="1"/>
  <c r="M18420" i="1"/>
  <c r="M18421" i="1"/>
  <c r="M18422" i="1"/>
  <c r="M18423" i="1"/>
  <c r="M18424" i="1"/>
  <c r="M18425" i="1"/>
  <c r="M18426" i="1"/>
  <c r="M18427" i="1"/>
  <c r="M18428" i="1"/>
  <c r="M18429" i="1"/>
  <c r="M18430" i="1"/>
  <c r="M18431" i="1"/>
  <c r="M18432" i="1"/>
  <c r="M18433" i="1"/>
  <c r="M18434" i="1"/>
  <c r="M18435" i="1"/>
  <c r="M18436" i="1"/>
  <c r="M18437" i="1"/>
  <c r="M18438" i="1"/>
  <c r="M18439" i="1"/>
  <c r="M18440" i="1"/>
  <c r="M18441" i="1"/>
  <c r="M18442" i="1"/>
  <c r="M18443" i="1"/>
  <c r="M18444" i="1"/>
  <c r="M18445" i="1"/>
  <c r="M18446" i="1"/>
  <c r="M18447" i="1"/>
  <c r="M18448" i="1"/>
  <c r="M18449" i="1"/>
  <c r="M18450" i="1"/>
  <c r="M18451" i="1"/>
  <c r="M18452" i="1"/>
  <c r="M18453" i="1"/>
  <c r="M18454" i="1"/>
  <c r="M18455" i="1"/>
  <c r="M18456" i="1"/>
  <c r="M18457" i="1"/>
  <c r="M18458" i="1"/>
  <c r="M18459" i="1"/>
  <c r="M18460" i="1"/>
  <c r="M18461" i="1"/>
  <c r="M18462" i="1"/>
  <c r="M18463" i="1"/>
  <c r="M18464" i="1"/>
  <c r="M18465" i="1"/>
  <c r="M18466" i="1"/>
  <c r="M18467" i="1"/>
  <c r="M18468" i="1"/>
  <c r="M18469" i="1"/>
  <c r="M18470" i="1"/>
  <c r="M18471" i="1"/>
  <c r="M18472" i="1"/>
  <c r="M18473" i="1"/>
  <c r="M18474" i="1"/>
  <c r="M18475" i="1"/>
  <c r="M18476" i="1"/>
  <c r="M18477" i="1"/>
  <c r="M18478" i="1"/>
  <c r="M18479" i="1"/>
  <c r="M18480" i="1"/>
  <c r="M18481" i="1"/>
  <c r="M18482" i="1"/>
  <c r="M18483" i="1"/>
  <c r="M18484" i="1"/>
  <c r="M18485" i="1"/>
  <c r="M18486" i="1"/>
  <c r="M18487" i="1"/>
  <c r="M18488" i="1"/>
  <c r="M18489" i="1"/>
  <c r="M18490" i="1"/>
  <c r="M18491" i="1"/>
  <c r="M18492" i="1"/>
  <c r="M18493" i="1"/>
  <c r="M18494" i="1"/>
  <c r="M18495" i="1"/>
  <c r="M18496" i="1"/>
  <c r="M18497" i="1"/>
  <c r="M18498" i="1"/>
  <c r="M18499" i="1"/>
  <c r="M18500" i="1"/>
  <c r="M18501" i="1"/>
  <c r="M18502" i="1"/>
  <c r="M18503" i="1"/>
  <c r="M18504" i="1"/>
  <c r="M18505" i="1"/>
  <c r="M18506" i="1"/>
  <c r="M18507" i="1"/>
  <c r="M18508" i="1"/>
  <c r="M18509" i="1"/>
  <c r="M18510" i="1"/>
  <c r="M18511" i="1"/>
  <c r="M18512" i="1"/>
  <c r="M18513" i="1"/>
  <c r="M18514" i="1"/>
  <c r="M18515" i="1"/>
  <c r="M18516" i="1"/>
  <c r="M18517" i="1"/>
  <c r="M18518" i="1"/>
  <c r="M18519" i="1"/>
  <c r="M18520" i="1"/>
  <c r="M18521" i="1"/>
  <c r="M18522" i="1"/>
  <c r="M18523" i="1"/>
  <c r="M18524" i="1"/>
  <c r="M18525" i="1"/>
  <c r="M18526" i="1"/>
  <c r="M18527" i="1"/>
  <c r="M18528" i="1"/>
  <c r="M18529" i="1"/>
  <c r="M18530" i="1"/>
  <c r="M18531" i="1"/>
  <c r="M18532" i="1"/>
  <c r="M18533" i="1"/>
  <c r="M18534" i="1"/>
  <c r="M18535" i="1"/>
  <c r="M18536" i="1"/>
  <c r="M18537" i="1"/>
  <c r="M18538" i="1"/>
  <c r="M18539" i="1"/>
  <c r="M18540" i="1"/>
  <c r="M18541" i="1"/>
  <c r="M18542" i="1"/>
  <c r="M18543" i="1"/>
  <c r="M18544" i="1"/>
  <c r="M18545" i="1"/>
  <c r="M18546" i="1"/>
  <c r="M18547" i="1"/>
  <c r="M18548" i="1"/>
  <c r="M18549" i="1"/>
  <c r="M18550" i="1"/>
  <c r="M18551" i="1"/>
  <c r="M18552" i="1"/>
  <c r="M18553" i="1"/>
  <c r="M18554" i="1"/>
  <c r="M18555" i="1"/>
  <c r="M18556" i="1"/>
  <c r="M18557" i="1"/>
  <c r="M18558" i="1"/>
  <c r="M18559" i="1"/>
  <c r="M18560" i="1"/>
  <c r="M18561" i="1"/>
  <c r="M18562" i="1"/>
  <c r="M18563" i="1"/>
  <c r="M18564" i="1"/>
  <c r="M18565" i="1"/>
  <c r="M18566" i="1"/>
  <c r="M18567" i="1"/>
  <c r="M18568" i="1"/>
  <c r="M18569" i="1"/>
  <c r="M18570" i="1"/>
  <c r="M18571" i="1"/>
  <c r="M18572" i="1"/>
  <c r="M18573" i="1"/>
  <c r="M18574" i="1"/>
  <c r="M18575" i="1"/>
  <c r="M18576" i="1"/>
  <c r="M18577" i="1"/>
  <c r="M18578" i="1"/>
  <c r="M18579" i="1"/>
  <c r="M18580" i="1"/>
  <c r="M18581" i="1"/>
  <c r="M18582" i="1"/>
  <c r="M18583" i="1"/>
  <c r="M18584" i="1"/>
  <c r="M18585" i="1"/>
  <c r="M18586" i="1"/>
  <c r="M18587" i="1"/>
  <c r="M18588" i="1"/>
  <c r="M18589" i="1"/>
  <c r="M18590" i="1"/>
  <c r="M18591" i="1"/>
  <c r="M18592" i="1"/>
  <c r="M18593" i="1"/>
  <c r="M18594" i="1"/>
  <c r="M18595" i="1"/>
  <c r="M18596" i="1"/>
  <c r="M18597" i="1"/>
  <c r="M18598" i="1"/>
  <c r="M18599" i="1"/>
  <c r="M18600" i="1"/>
  <c r="M18601" i="1"/>
  <c r="M18602" i="1"/>
  <c r="M18603" i="1"/>
  <c r="M18604" i="1"/>
  <c r="M18605" i="1"/>
  <c r="M18606" i="1"/>
  <c r="M18607" i="1"/>
  <c r="M18608" i="1"/>
  <c r="M18609" i="1"/>
  <c r="M18610" i="1"/>
  <c r="M18611" i="1"/>
  <c r="M18612" i="1"/>
  <c r="M18613" i="1"/>
  <c r="M18614" i="1"/>
  <c r="M18615" i="1"/>
  <c r="M18616" i="1"/>
  <c r="M18617" i="1"/>
  <c r="M18618" i="1"/>
  <c r="M18619" i="1"/>
  <c r="M18620" i="1"/>
  <c r="M18621" i="1"/>
  <c r="M18622" i="1"/>
  <c r="M18623" i="1"/>
  <c r="M18624" i="1"/>
  <c r="M18625" i="1"/>
  <c r="M18626" i="1"/>
  <c r="M18627" i="1"/>
  <c r="M18628" i="1"/>
  <c r="M18629" i="1"/>
  <c r="M18630" i="1"/>
  <c r="M18631" i="1"/>
  <c r="M18632" i="1"/>
  <c r="M18633" i="1"/>
  <c r="M18634" i="1"/>
  <c r="M18635" i="1"/>
  <c r="M18636" i="1"/>
  <c r="M18637" i="1"/>
  <c r="M18638" i="1"/>
  <c r="M18639" i="1"/>
  <c r="M18640" i="1"/>
  <c r="M18641" i="1"/>
  <c r="M18642" i="1"/>
  <c r="M18643" i="1"/>
  <c r="M18644" i="1"/>
  <c r="M18645" i="1"/>
  <c r="M18646" i="1"/>
  <c r="M18647" i="1"/>
  <c r="M18648" i="1"/>
  <c r="M18649" i="1"/>
  <c r="M18650" i="1"/>
  <c r="M18651" i="1"/>
  <c r="M18652" i="1"/>
  <c r="M18653" i="1"/>
  <c r="M18654" i="1"/>
  <c r="M18655" i="1"/>
  <c r="M18656" i="1"/>
  <c r="M18657" i="1"/>
  <c r="M18658" i="1"/>
  <c r="M18659" i="1"/>
  <c r="M18660" i="1"/>
  <c r="M18661" i="1"/>
  <c r="M18662" i="1"/>
  <c r="M18663" i="1"/>
  <c r="M18664" i="1"/>
  <c r="M18665" i="1"/>
  <c r="M18666" i="1"/>
  <c r="M18667" i="1"/>
  <c r="M18668" i="1"/>
  <c r="M18669" i="1"/>
  <c r="M18670" i="1"/>
  <c r="M18671" i="1"/>
  <c r="M18672" i="1"/>
  <c r="M18673" i="1"/>
  <c r="M18674" i="1"/>
  <c r="M18675" i="1"/>
  <c r="M18676" i="1"/>
  <c r="M18677" i="1"/>
  <c r="M18678" i="1"/>
  <c r="M18679" i="1"/>
  <c r="M18680" i="1"/>
  <c r="M18681" i="1"/>
  <c r="M18682" i="1"/>
  <c r="M18683" i="1"/>
  <c r="M18684" i="1"/>
  <c r="M18685" i="1"/>
  <c r="M18686" i="1"/>
  <c r="M18687" i="1"/>
  <c r="M18688" i="1"/>
  <c r="M18689" i="1"/>
  <c r="M18690" i="1"/>
  <c r="M18691" i="1"/>
  <c r="M18692" i="1"/>
  <c r="M18693" i="1"/>
  <c r="M18694" i="1"/>
  <c r="M18695" i="1"/>
  <c r="M18696" i="1"/>
  <c r="M18697" i="1"/>
  <c r="M18698" i="1"/>
  <c r="M18699" i="1"/>
  <c r="M18700" i="1"/>
  <c r="M18701" i="1"/>
  <c r="M18702" i="1"/>
  <c r="M18703" i="1"/>
  <c r="M18704" i="1"/>
  <c r="M18705" i="1"/>
  <c r="M18706" i="1"/>
  <c r="M18707" i="1"/>
  <c r="M18708" i="1"/>
  <c r="M18709" i="1"/>
  <c r="M18710" i="1"/>
  <c r="M18711" i="1"/>
  <c r="M18712" i="1"/>
  <c r="M18713" i="1"/>
  <c r="M18714" i="1"/>
  <c r="M18715" i="1"/>
  <c r="M18716" i="1"/>
  <c r="M18717" i="1"/>
  <c r="M18718" i="1"/>
  <c r="M18719" i="1"/>
  <c r="M18720" i="1"/>
  <c r="M18721" i="1"/>
  <c r="M18722" i="1"/>
  <c r="M18723" i="1"/>
  <c r="M18724" i="1"/>
  <c r="M18725" i="1"/>
  <c r="M18726" i="1"/>
  <c r="M18727" i="1"/>
  <c r="M18728" i="1"/>
  <c r="M18729" i="1"/>
  <c r="M18730" i="1"/>
  <c r="M18731" i="1"/>
  <c r="M18732" i="1"/>
  <c r="M18733" i="1"/>
  <c r="M18734" i="1"/>
  <c r="M18735" i="1"/>
  <c r="M18736" i="1"/>
  <c r="M18737" i="1"/>
  <c r="M18738" i="1"/>
  <c r="M18739" i="1"/>
  <c r="M18740" i="1"/>
  <c r="M18741" i="1"/>
  <c r="M18742" i="1"/>
  <c r="M18743" i="1"/>
  <c r="M18744" i="1"/>
  <c r="M18745" i="1"/>
  <c r="M18746" i="1"/>
  <c r="M18747" i="1"/>
  <c r="M18748" i="1"/>
  <c r="M18749" i="1"/>
  <c r="M18750" i="1"/>
  <c r="M18751" i="1"/>
  <c r="M18752" i="1"/>
  <c r="M18753" i="1"/>
  <c r="M18754" i="1"/>
  <c r="M18755" i="1"/>
  <c r="M18756" i="1"/>
  <c r="M18757" i="1"/>
  <c r="M18758" i="1"/>
  <c r="M18759" i="1"/>
  <c r="M18760" i="1"/>
  <c r="M18761" i="1"/>
  <c r="M18762" i="1"/>
  <c r="M18763" i="1"/>
  <c r="M18764" i="1"/>
  <c r="M18765" i="1"/>
  <c r="M18766" i="1"/>
  <c r="M18767" i="1"/>
  <c r="M18768" i="1"/>
  <c r="M18769" i="1"/>
  <c r="M18770" i="1"/>
  <c r="M18771" i="1"/>
  <c r="M18772" i="1"/>
  <c r="M18773" i="1"/>
  <c r="M18774" i="1"/>
  <c r="M18775" i="1"/>
  <c r="M18776" i="1"/>
  <c r="M18777" i="1"/>
  <c r="M18778" i="1"/>
  <c r="M18779" i="1"/>
  <c r="M18780" i="1"/>
  <c r="M18781" i="1"/>
  <c r="M18782" i="1"/>
  <c r="M18783" i="1"/>
  <c r="M18784" i="1"/>
  <c r="M18785" i="1"/>
  <c r="M18786" i="1"/>
  <c r="M18787" i="1"/>
  <c r="M18788" i="1"/>
  <c r="M18789" i="1"/>
  <c r="M18790" i="1"/>
  <c r="M18791" i="1"/>
  <c r="M18792" i="1"/>
  <c r="M18793" i="1"/>
  <c r="M18794" i="1"/>
  <c r="M18795" i="1"/>
  <c r="M18796" i="1"/>
  <c r="M18797" i="1"/>
  <c r="M18798" i="1"/>
  <c r="M18799" i="1"/>
  <c r="M18800" i="1"/>
  <c r="M18801" i="1"/>
  <c r="M18802" i="1"/>
  <c r="M18803" i="1"/>
  <c r="M18804" i="1"/>
  <c r="M18805" i="1"/>
  <c r="M18806" i="1"/>
  <c r="M18807" i="1"/>
  <c r="M18808" i="1"/>
  <c r="M18809" i="1"/>
  <c r="M18810" i="1"/>
  <c r="M18811" i="1"/>
  <c r="M18812" i="1"/>
  <c r="M18813" i="1"/>
  <c r="M18814" i="1"/>
  <c r="M18815" i="1"/>
  <c r="M18816" i="1"/>
  <c r="M18817" i="1"/>
  <c r="M18818" i="1"/>
  <c r="M18819" i="1"/>
  <c r="M18820" i="1"/>
  <c r="M18821" i="1"/>
  <c r="M18822" i="1"/>
  <c r="M18823" i="1"/>
  <c r="M18824" i="1"/>
  <c r="M18825" i="1"/>
  <c r="M18826" i="1"/>
  <c r="M18827" i="1"/>
  <c r="M18828" i="1"/>
  <c r="M18829" i="1"/>
  <c r="M18830" i="1"/>
  <c r="M18831" i="1"/>
  <c r="M18832" i="1"/>
  <c r="M18833" i="1"/>
  <c r="M18834" i="1"/>
  <c r="M18835" i="1"/>
  <c r="M18836" i="1"/>
  <c r="M18837" i="1"/>
  <c r="M18838" i="1"/>
  <c r="M18839" i="1"/>
  <c r="M18840" i="1"/>
  <c r="M18841" i="1"/>
  <c r="M18842" i="1"/>
  <c r="M18843" i="1"/>
  <c r="M18844" i="1"/>
  <c r="M18845" i="1"/>
  <c r="M18846" i="1"/>
  <c r="M18847" i="1"/>
  <c r="M18848" i="1"/>
  <c r="M18849" i="1"/>
  <c r="M18850" i="1"/>
  <c r="M18851" i="1"/>
  <c r="M18852" i="1"/>
  <c r="M18853" i="1"/>
  <c r="M18854" i="1"/>
  <c r="M18855" i="1"/>
  <c r="M18856" i="1"/>
  <c r="M18857" i="1"/>
  <c r="M18858" i="1"/>
  <c r="M18859" i="1"/>
  <c r="M18860" i="1"/>
  <c r="M18861" i="1"/>
  <c r="M18862" i="1"/>
  <c r="M18863" i="1"/>
  <c r="M18864" i="1"/>
  <c r="M18865" i="1"/>
  <c r="M18866" i="1"/>
  <c r="M18867" i="1"/>
  <c r="M18868" i="1"/>
  <c r="M18869" i="1"/>
  <c r="M18870" i="1"/>
  <c r="M18871" i="1"/>
  <c r="M18872" i="1"/>
  <c r="M18873" i="1"/>
  <c r="M18874" i="1"/>
  <c r="M18875" i="1"/>
  <c r="M18876" i="1"/>
  <c r="M18877" i="1"/>
  <c r="M18878" i="1"/>
  <c r="M18879" i="1"/>
  <c r="M18880" i="1"/>
  <c r="M18881" i="1"/>
  <c r="M18882" i="1"/>
  <c r="M18883" i="1"/>
  <c r="M18884" i="1"/>
  <c r="M18885" i="1"/>
  <c r="M18886" i="1"/>
  <c r="M18887" i="1"/>
  <c r="M18888" i="1"/>
  <c r="M18889" i="1"/>
  <c r="M18890" i="1"/>
  <c r="M18891" i="1"/>
  <c r="M18892" i="1"/>
  <c r="M18893" i="1"/>
  <c r="M18894" i="1"/>
  <c r="M18895" i="1"/>
  <c r="M18896" i="1"/>
  <c r="M18897" i="1"/>
  <c r="M18898" i="1"/>
  <c r="M18899" i="1"/>
  <c r="M18900" i="1"/>
  <c r="M18901" i="1"/>
  <c r="M18902" i="1"/>
  <c r="M18903" i="1"/>
  <c r="M18904" i="1"/>
  <c r="M18905" i="1"/>
  <c r="M18906" i="1"/>
  <c r="M18907" i="1"/>
  <c r="M18908" i="1"/>
  <c r="M18909" i="1"/>
  <c r="M18910" i="1"/>
  <c r="M18911" i="1"/>
  <c r="M18912" i="1"/>
  <c r="M18913" i="1"/>
  <c r="M18914" i="1"/>
  <c r="M18915" i="1"/>
  <c r="M18916" i="1"/>
  <c r="M18917" i="1"/>
  <c r="M18918" i="1"/>
  <c r="M18919" i="1"/>
  <c r="M18920" i="1"/>
  <c r="M18921" i="1"/>
  <c r="M18922" i="1"/>
  <c r="M18923" i="1"/>
  <c r="M18924" i="1"/>
  <c r="M18925" i="1"/>
  <c r="M18926" i="1"/>
  <c r="M18927" i="1"/>
  <c r="M18928" i="1"/>
  <c r="M18929" i="1"/>
  <c r="M18930" i="1"/>
  <c r="M18931" i="1"/>
  <c r="M18932" i="1"/>
  <c r="M18933" i="1"/>
  <c r="M18934" i="1"/>
  <c r="M18935" i="1"/>
  <c r="M18936" i="1"/>
  <c r="M18937" i="1"/>
  <c r="M18938" i="1"/>
  <c r="M18939" i="1"/>
  <c r="M18940" i="1"/>
  <c r="M18941" i="1"/>
  <c r="M18942" i="1"/>
  <c r="M18943" i="1"/>
  <c r="M18944" i="1"/>
  <c r="M18945" i="1"/>
  <c r="M18946" i="1"/>
  <c r="M18947" i="1"/>
  <c r="M18948" i="1"/>
  <c r="M18949" i="1"/>
  <c r="M18950" i="1"/>
  <c r="M18951" i="1"/>
  <c r="M18952" i="1"/>
  <c r="M18953" i="1"/>
  <c r="M18954" i="1"/>
  <c r="M18955" i="1"/>
  <c r="M18956" i="1"/>
  <c r="M18957" i="1"/>
  <c r="M18958" i="1"/>
  <c r="M18959" i="1"/>
  <c r="M18960" i="1"/>
  <c r="M18961" i="1"/>
  <c r="M18962" i="1"/>
  <c r="M18963" i="1"/>
  <c r="M18964" i="1"/>
  <c r="M18965" i="1"/>
  <c r="M18966" i="1"/>
  <c r="M18967" i="1"/>
  <c r="M18968" i="1"/>
  <c r="M18969" i="1"/>
  <c r="M18970" i="1"/>
  <c r="M18971" i="1"/>
  <c r="M18972" i="1"/>
  <c r="M18973" i="1"/>
  <c r="M18974" i="1"/>
  <c r="M18975" i="1"/>
  <c r="M18976" i="1"/>
  <c r="M18977" i="1"/>
  <c r="M18978" i="1"/>
  <c r="M18979" i="1"/>
  <c r="M18980" i="1"/>
  <c r="M18981" i="1"/>
  <c r="M18982" i="1"/>
  <c r="M18983" i="1"/>
  <c r="M18984" i="1"/>
  <c r="M18985" i="1"/>
  <c r="M18986" i="1"/>
  <c r="M18987" i="1"/>
  <c r="M18988" i="1"/>
  <c r="M18989" i="1"/>
  <c r="M18990" i="1"/>
  <c r="M18991" i="1"/>
  <c r="M18992" i="1"/>
  <c r="M18993" i="1"/>
  <c r="M18994" i="1"/>
  <c r="M18995" i="1"/>
  <c r="M18996" i="1"/>
  <c r="M18997" i="1"/>
  <c r="M18998" i="1"/>
  <c r="M18999" i="1"/>
  <c r="M19000" i="1"/>
  <c r="M19001" i="1"/>
  <c r="M19002" i="1"/>
  <c r="M19003" i="1"/>
  <c r="M19004" i="1"/>
  <c r="M19005" i="1"/>
  <c r="M19006" i="1"/>
  <c r="M19007" i="1"/>
  <c r="M19008" i="1"/>
  <c r="M19009" i="1"/>
  <c r="M19010" i="1"/>
  <c r="M19011" i="1"/>
  <c r="M19012" i="1"/>
  <c r="M19013" i="1"/>
  <c r="M19014" i="1"/>
  <c r="M19015" i="1"/>
  <c r="M19016" i="1"/>
  <c r="M19017" i="1"/>
  <c r="M19018" i="1"/>
  <c r="M19019" i="1"/>
  <c r="M19020" i="1"/>
  <c r="M19021" i="1"/>
  <c r="M19022" i="1"/>
  <c r="M19023" i="1"/>
  <c r="M19024" i="1"/>
  <c r="M19025" i="1"/>
  <c r="M19026" i="1"/>
  <c r="M19027" i="1"/>
  <c r="M19028" i="1"/>
  <c r="M19029" i="1"/>
  <c r="M19030" i="1"/>
  <c r="M19031" i="1"/>
  <c r="M19032" i="1"/>
  <c r="M19033" i="1"/>
  <c r="M19034" i="1"/>
  <c r="M19035" i="1"/>
  <c r="M19036" i="1"/>
  <c r="M19037" i="1"/>
  <c r="M19038" i="1"/>
  <c r="M19039" i="1"/>
  <c r="M19040" i="1"/>
  <c r="M19041" i="1"/>
  <c r="M19042" i="1"/>
  <c r="M19043" i="1"/>
  <c r="M19044" i="1"/>
  <c r="M19045" i="1"/>
  <c r="M19046" i="1"/>
  <c r="M19047" i="1"/>
  <c r="M19048" i="1"/>
  <c r="M19049" i="1"/>
  <c r="M19050" i="1"/>
  <c r="M19051" i="1"/>
  <c r="M19052" i="1"/>
  <c r="M19053" i="1"/>
  <c r="M19054" i="1"/>
  <c r="M19055" i="1"/>
  <c r="M19056" i="1"/>
  <c r="M19057" i="1"/>
  <c r="M19058" i="1"/>
  <c r="M19059" i="1"/>
  <c r="M19060" i="1"/>
  <c r="M19061" i="1"/>
  <c r="M19062" i="1"/>
  <c r="M19063" i="1"/>
  <c r="M19064" i="1"/>
  <c r="M19065" i="1"/>
  <c r="M19066" i="1"/>
  <c r="M19067" i="1"/>
  <c r="M19068" i="1"/>
  <c r="M19069" i="1"/>
  <c r="M19070" i="1"/>
  <c r="M19071" i="1"/>
  <c r="M19072" i="1"/>
  <c r="M19073" i="1"/>
  <c r="M19074" i="1"/>
  <c r="M19075" i="1"/>
  <c r="M19076" i="1"/>
  <c r="M19077" i="1"/>
  <c r="M19078" i="1"/>
  <c r="M19079" i="1"/>
  <c r="M19080" i="1"/>
  <c r="M19081" i="1"/>
  <c r="M19082" i="1"/>
  <c r="M19083" i="1"/>
  <c r="M19084" i="1"/>
  <c r="M19085" i="1"/>
  <c r="M19086" i="1"/>
  <c r="M19087" i="1"/>
  <c r="M19088" i="1"/>
  <c r="M19089" i="1"/>
  <c r="M19090" i="1"/>
  <c r="M19091" i="1"/>
  <c r="M19092" i="1"/>
  <c r="M19093" i="1"/>
  <c r="M19094" i="1"/>
  <c r="M19095" i="1"/>
  <c r="M19096" i="1"/>
  <c r="M19097" i="1"/>
  <c r="M19098" i="1"/>
  <c r="M19099" i="1"/>
  <c r="M19100" i="1"/>
  <c r="M19101" i="1"/>
  <c r="M19102" i="1"/>
  <c r="M19103" i="1"/>
  <c r="M19104" i="1"/>
  <c r="M19105" i="1"/>
  <c r="M19106" i="1"/>
  <c r="M19107" i="1"/>
  <c r="M19108" i="1"/>
  <c r="M19109" i="1"/>
  <c r="M19110" i="1"/>
  <c r="M19111" i="1"/>
  <c r="M19112" i="1"/>
  <c r="M19113" i="1"/>
  <c r="M19114" i="1"/>
  <c r="M19115" i="1"/>
  <c r="M19116" i="1"/>
  <c r="M19117" i="1"/>
  <c r="M19118" i="1"/>
  <c r="M19119" i="1"/>
  <c r="M19120" i="1"/>
  <c r="M19121" i="1"/>
  <c r="M19122" i="1"/>
  <c r="M19123" i="1"/>
  <c r="M19124" i="1"/>
  <c r="M19125" i="1"/>
  <c r="M19126" i="1"/>
  <c r="M19127" i="1"/>
  <c r="M19128" i="1"/>
  <c r="M19129" i="1"/>
  <c r="M19130" i="1"/>
  <c r="M19131" i="1"/>
  <c r="M19132" i="1"/>
  <c r="M19133" i="1"/>
  <c r="M19134" i="1"/>
  <c r="M19135" i="1"/>
  <c r="M19136" i="1"/>
  <c r="M19137" i="1"/>
  <c r="M19138" i="1"/>
  <c r="M19139" i="1"/>
  <c r="M19140" i="1"/>
  <c r="M19141" i="1"/>
  <c r="M19142" i="1"/>
  <c r="M19143" i="1"/>
  <c r="M19144" i="1"/>
  <c r="M19145" i="1"/>
  <c r="M19146" i="1"/>
  <c r="M19147" i="1"/>
  <c r="M19148" i="1"/>
  <c r="M19149" i="1"/>
  <c r="M19150" i="1"/>
  <c r="M19151" i="1"/>
  <c r="M19152" i="1"/>
  <c r="M19153" i="1"/>
  <c r="M19154" i="1"/>
  <c r="M19155" i="1"/>
  <c r="M19156" i="1"/>
  <c r="M19157" i="1"/>
  <c r="M19158" i="1"/>
  <c r="M19159" i="1"/>
  <c r="M19160" i="1"/>
  <c r="M19161" i="1"/>
  <c r="M19162" i="1"/>
  <c r="M19163" i="1"/>
  <c r="M19164" i="1"/>
  <c r="M19165" i="1"/>
  <c r="M19166" i="1"/>
  <c r="M19167" i="1"/>
  <c r="M19168" i="1"/>
  <c r="M19169" i="1"/>
  <c r="M19170" i="1"/>
  <c r="M19171" i="1"/>
  <c r="M19172" i="1"/>
  <c r="M19173" i="1"/>
  <c r="M19174" i="1"/>
  <c r="M19175" i="1"/>
  <c r="M19176" i="1"/>
  <c r="M19177" i="1"/>
  <c r="M19178" i="1"/>
  <c r="M19179" i="1"/>
  <c r="M19180" i="1"/>
  <c r="M19181" i="1"/>
  <c r="M19182" i="1"/>
  <c r="M19183" i="1"/>
  <c r="M19184" i="1"/>
  <c r="M19185" i="1"/>
  <c r="M19186" i="1"/>
  <c r="M19187" i="1"/>
  <c r="M19188" i="1"/>
  <c r="M19189" i="1"/>
  <c r="M19190" i="1"/>
  <c r="M19191" i="1"/>
  <c r="M19192" i="1"/>
  <c r="M19193" i="1"/>
  <c r="M19194" i="1"/>
  <c r="M19195" i="1"/>
  <c r="M19196" i="1"/>
  <c r="M19197" i="1"/>
  <c r="M19198" i="1"/>
  <c r="M19199" i="1"/>
  <c r="M19200" i="1"/>
  <c r="M19201" i="1"/>
  <c r="M19202" i="1"/>
  <c r="M19203" i="1"/>
  <c r="M19204" i="1"/>
  <c r="M19205" i="1"/>
  <c r="M19206" i="1"/>
  <c r="M19207" i="1"/>
  <c r="M19208" i="1"/>
  <c r="M19209" i="1"/>
  <c r="M19210" i="1"/>
  <c r="M19211" i="1"/>
  <c r="M19212" i="1"/>
  <c r="M19213" i="1"/>
  <c r="M19214" i="1"/>
  <c r="M19215" i="1"/>
  <c r="M19216" i="1"/>
  <c r="M19217" i="1"/>
  <c r="M19218" i="1"/>
  <c r="M19219" i="1"/>
  <c r="M19220" i="1"/>
  <c r="M19221" i="1"/>
  <c r="M19222" i="1"/>
  <c r="M19223" i="1"/>
  <c r="M19224" i="1"/>
  <c r="M19225" i="1"/>
  <c r="M19226" i="1"/>
  <c r="M19227" i="1"/>
  <c r="M19228" i="1"/>
  <c r="M19229" i="1"/>
  <c r="M19230" i="1"/>
  <c r="M19231" i="1"/>
  <c r="M19232" i="1"/>
  <c r="M19233" i="1"/>
  <c r="M19234" i="1"/>
  <c r="M19235" i="1"/>
  <c r="M19236" i="1"/>
  <c r="M19237" i="1"/>
  <c r="M19238" i="1"/>
  <c r="M19239" i="1"/>
  <c r="M19240" i="1"/>
  <c r="M19241" i="1"/>
  <c r="M19242" i="1"/>
  <c r="M19243" i="1"/>
  <c r="M19244" i="1"/>
  <c r="M19245" i="1"/>
  <c r="M19246" i="1"/>
  <c r="M19247" i="1"/>
  <c r="M19248" i="1"/>
  <c r="M19249" i="1"/>
  <c r="M19250" i="1"/>
  <c r="M19251" i="1"/>
  <c r="M19252" i="1"/>
  <c r="M19253" i="1"/>
  <c r="M19254" i="1"/>
  <c r="M19255" i="1"/>
  <c r="M19256" i="1"/>
  <c r="M19257" i="1"/>
  <c r="M19258" i="1"/>
  <c r="M19259" i="1"/>
  <c r="M19260" i="1"/>
  <c r="M19261" i="1"/>
  <c r="M19262" i="1"/>
  <c r="M19263" i="1"/>
  <c r="M19264" i="1"/>
  <c r="M19265" i="1"/>
  <c r="M19266" i="1"/>
  <c r="M19267" i="1"/>
  <c r="M19268" i="1"/>
  <c r="M19269" i="1"/>
  <c r="M19270" i="1"/>
  <c r="M19271" i="1"/>
  <c r="M19272" i="1"/>
  <c r="M19273" i="1"/>
  <c r="M19274" i="1"/>
  <c r="M19275" i="1"/>
  <c r="M19276" i="1"/>
  <c r="M19277" i="1"/>
  <c r="M19278" i="1"/>
  <c r="M19279" i="1"/>
  <c r="M19280" i="1"/>
  <c r="M19281" i="1"/>
  <c r="M19282" i="1"/>
  <c r="M19283" i="1"/>
  <c r="M19284" i="1"/>
  <c r="M19285" i="1"/>
  <c r="M19286" i="1"/>
  <c r="M19287" i="1"/>
  <c r="M19288" i="1"/>
  <c r="M19289" i="1"/>
  <c r="M19290" i="1"/>
  <c r="M19291" i="1"/>
  <c r="M19292" i="1"/>
  <c r="M19293" i="1"/>
  <c r="M19294" i="1"/>
  <c r="M19295" i="1"/>
  <c r="M19296" i="1"/>
  <c r="M19297" i="1"/>
  <c r="M19298" i="1"/>
  <c r="M19299" i="1"/>
  <c r="M19300" i="1"/>
  <c r="M19301" i="1"/>
  <c r="M19302" i="1"/>
  <c r="M19303" i="1"/>
  <c r="M19304" i="1"/>
  <c r="M19305" i="1"/>
  <c r="M19306" i="1"/>
  <c r="M19307" i="1"/>
  <c r="M19308" i="1"/>
  <c r="M19309" i="1"/>
  <c r="M19310" i="1"/>
  <c r="M19311" i="1"/>
  <c r="M19312" i="1"/>
  <c r="M19313" i="1"/>
  <c r="M19314" i="1"/>
  <c r="M19315" i="1"/>
  <c r="M19316" i="1"/>
  <c r="M19317" i="1"/>
  <c r="M19318" i="1"/>
  <c r="M19319" i="1"/>
  <c r="M19320" i="1"/>
  <c r="M19321" i="1"/>
  <c r="M19322" i="1"/>
  <c r="M19323" i="1"/>
  <c r="M19324" i="1"/>
  <c r="M19325" i="1"/>
  <c r="M19326" i="1"/>
  <c r="M19327" i="1"/>
  <c r="M19328" i="1"/>
  <c r="M19329" i="1"/>
  <c r="M19330" i="1"/>
  <c r="M19331" i="1"/>
  <c r="M19332" i="1"/>
  <c r="M19333" i="1"/>
  <c r="M19334" i="1"/>
  <c r="M19335" i="1"/>
  <c r="M19336" i="1"/>
  <c r="M19337" i="1"/>
  <c r="M19338" i="1"/>
  <c r="M19339" i="1"/>
  <c r="M19340" i="1"/>
  <c r="M19341" i="1"/>
  <c r="M19342" i="1"/>
  <c r="M19343" i="1"/>
  <c r="M19344" i="1"/>
  <c r="M19345" i="1"/>
  <c r="M19346" i="1"/>
  <c r="M19347" i="1"/>
  <c r="M19348" i="1"/>
  <c r="M19349" i="1"/>
  <c r="M19350" i="1"/>
  <c r="M19351" i="1"/>
  <c r="M19352" i="1"/>
  <c r="M19353" i="1"/>
  <c r="M19354" i="1"/>
  <c r="M19355" i="1"/>
  <c r="M19356" i="1"/>
  <c r="M19357" i="1"/>
  <c r="M19358" i="1"/>
  <c r="M19359" i="1"/>
  <c r="M19360" i="1"/>
  <c r="M19361" i="1"/>
  <c r="M19362" i="1"/>
  <c r="M19363" i="1"/>
  <c r="M19364" i="1"/>
  <c r="M19365" i="1"/>
  <c r="M19366" i="1"/>
  <c r="M19367" i="1"/>
  <c r="M19368" i="1"/>
  <c r="M19369" i="1"/>
  <c r="M19370" i="1"/>
  <c r="M19371" i="1"/>
  <c r="M19372" i="1"/>
  <c r="M19373" i="1"/>
  <c r="M19374" i="1"/>
  <c r="M19375" i="1"/>
  <c r="M19376" i="1"/>
  <c r="M19377" i="1"/>
  <c r="M19378" i="1"/>
  <c r="M19379" i="1"/>
  <c r="M19380" i="1"/>
  <c r="M19381" i="1"/>
  <c r="M19382" i="1"/>
  <c r="M19383" i="1"/>
  <c r="M19384" i="1"/>
  <c r="M19385" i="1"/>
  <c r="M19386" i="1"/>
  <c r="M19387" i="1"/>
  <c r="M19388" i="1"/>
  <c r="M19389" i="1"/>
  <c r="M19390" i="1"/>
  <c r="M19391" i="1"/>
  <c r="M19392" i="1"/>
  <c r="M19393" i="1"/>
  <c r="M19394" i="1"/>
  <c r="M19395" i="1"/>
  <c r="M19396" i="1"/>
  <c r="M19397" i="1"/>
  <c r="M19398" i="1"/>
  <c r="M19399" i="1"/>
  <c r="M19400" i="1"/>
  <c r="M19401" i="1"/>
  <c r="M19402" i="1"/>
  <c r="M19403" i="1"/>
  <c r="M19404" i="1"/>
  <c r="M19405" i="1"/>
  <c r="M19406" i="1"/>
  <c r="M19407" i="1"/>
  <c r="M19408" i="1"/>
  <c r="M19409" i="1"/>
  <c r="M19410" i="1"/>
  <c r="M19411" i="1"/>
  <c r="M19412" i="1"/>
  <c r="M19413" i="1"/>
  <c r="M19414" i="1"/>
  <c r="M19415" i="1"/>
  <c r="M19416" i="1"/>
  <c r="M19417" i="1"/>
  <c r="M19418" i="1"/>
  <c r="M19419" i="1"/>
  <c r="M19420" i="1"/>
  <c r="M19421" i="1"/>
  <c r="M19422" i="1"/>
  <c r="M19423" i="1"/>
  <c r="M19424" i="1"/>
  <c r="M19425" i="1"/>
  <c r="M19426" i="1"/>
  <c r="M19427" i="1"/>
  <c r="M19428" i="1"/>
  <c r="M19429" i="1"/>
  <c r="M19430" i="1"/>
  <c r="M19431" i="1"/>
  <c r="M19432" i="1"/>
  <c r="M19433" i="1"/>
  <c r="M19434" i="1"/>
  <c r="M19435" i="1"/>
  <c r="M19436" i="1"/>
  <c r="M19437" i="1"/>
  <c r="M19438" i="1"/>
  <c r="M19439" i="1"/>
  <c r="M19440" i="1"/>
  <c r="M19441" i="1"/>
  <c r="M19442" i="1"/>
  <c r="M19443" i="1"/>
  <c r="M19444" i="1"/>
  <c r="M19445" i="1"/>
  <c r="M19446" i="1"/>
  <c r="M19447" i="1"/>
  <c r="M19448" i="1"/>
  <c r="M19449" i="1"/>
  <c r="M19450" i="1"/>
  <c r="M19451" i="1"/>
  <c r="M19452" i="1"/>
  <c r="M19453" i="1"/>
  <c r="M19454" i="1"/>
  <c r="M19455" i="1"/>
  <c r="M19456" i="1"/>
  <c r="M19457" i="1"/>
  <c r="M19458" i="1"/>
  <c r="M19459" i="1"/>
  <c r="M19460" i="1"/>
  <c r="M19461" i="1"/>
  <c r="M19462" i="1"/>
  <c r="M19463" i="1"/>
  <c r="M19464" i="1"/>
  <c r="M19465" i="1"/>
  <c r="M19466" i="1"/>
  <c r="M19467" i="1"/>
  <c r="M19468" i="1"/>
  <c r="M19469" i="1"/>
  <c r="M19470" i="1"/>
  <c r="M19471" i="1"/>
  <c r="M19472" i="1"/>
  <c r="M19473" i="1"/>
  <c r="M19474" i="1"/>
  <c r="M19475" i="1"/>
  <c r="M19476" i="1"/>
  <c r="M19477" i="1"/>
  <c r="M19478" i="1"/>
  <c r="M19479" i="1"/>
  <c r="M19480" i="1"/>
  <c r="M19481" i="1"/>
  <c r="M19482" i="1"/>
  <c r="M19483" i="1"/>
  <c r="M19484" i="1"/>
  <c r="M19485" i="1"/>
  <c r="M19486" i="1"/>
  <c r="M19487" i="1"/>
  <c r="M19488" i="1"/>
  <c r="M19489" i="1"/>
  <c r="M19490" i="1"/>
  <c r="M19491" i="1"/>
  <c r="M19492" i="1"/>
  <c r="M19493" i="1"/>
  <c r="M19494" i="1"/>
  <c r="M19495" i="1"/>
  <c r="M19496" i="1"/>
  <c r="M19497" i="1"/>
  <c r="M19498" i="1"/>
  <c r="M19499" i="1"/>
  <c r="M19500" i="1"/>
  <c r="M19501" i="1"/>
  <c r="M19502" i="1"/>
  <c r="M19503" i="1"/>
  <c r="M19504" i="1"/>
  <c r="M19505" i="1"/>
  <c r="M19506" i="1"/>
  <c r="M19507" i="1"/>
  <c r="M19508" i="1"/>
  <c r="M19509" i="1"/>
  <c r="M19510" i="1"/>
  <c r="M19511" i="1"/>
  <c r="M19512" i="1"/>
  <c r="M19513" i="1"/>
  <c r="M19514" i="1"/>
  <c r="M19515" i="1"/>
  <c r="M19516" i="1"/>
  <c r="M19517" i="1"/>
  <c r="M19518" i="1"/>
  <c r="M19519" i="1"/>
  <c r="M19520" i="1"/>
  <c r="M19521" i="1"/>
  <c r="M19522" i="1"/>
  <c r="M19523" i="1"/>
  <c r="M19524" i="1"/>
  <c r="M19525" i="1"/>
  <c r="M19526" i="1"/>
  <c r="M19527" i="1"/>
  <c r="M19528" i="1"/>
  <c r="M19529" i="1"/>
  <c r="M19530" i="1"/>
  <c r="M19531" i="1"/>
  <c r="M19532" i="1"/>
  <c r="M19533" i="1"/>
  <c r="M19534" i="1"/>
  <c r="M19535" i="1"/>
  <c r="M19536" i="1"/>
  <c r="M19537" i="1"/>
  <c r="M19538" i="1"/>
  <c r="M19539" i="1"/>
  <c r="M19540" i="1"/>
  <c r="M19541" i="1"/>
  <c r="M19542" i="1"/>
  <c r="M19543" i="1"/>
  <c r="M19544" i="1"/>
  <c r="M19545" i="1"/>
  <c r="M19546" i="1"/>
  <c r="M19547" i="1"/>
  <c r="M19548" i="1"/>
  <c r="M19549" i="1"/>
  <c r="M19550" i="1"/>
  <c r="M19551" i="1"/>
  <c r="M19552" i="1"/>
  <c r="M19553" i="1"/>
  <c r="M19554" i="1"/>
  <c r="M19555" i="1"/>
  <c r="M19556" i="1"/>
  <c r="M19557" i="1"/>
  <c r="M19558" i="1"/>
  <c r="M19559" i="1"/>
  <c r="M19560" i="1"/>
  <c r="M19561" i="1"/>
  <c r="M19562" i="1"/>
  <c r="M19563" i="1"/>
  <c r="M19564" i="1"/>
  <c r="M19565" i="1"/>
  <c r="M19566" i="1"/>
  <c r="M19567" i="1"/>
  <c r="M19568" i="1"/>
  <c r="M19569" i="1"/>
  <c r="M19570" i="1"/>
  <c r="M19571" i="1"/>
  <c r="M19572" i="1"/>
  <c r="M19573" i="1"/>
  <c r="M19574" i="1"/>
  <c r="M19575" i="1"/>
  <c r="M19576" i="1"/>
  <c r="M19577" i="1"/>
  <c r="M19578" i="1"/>
  <c r="M19579" i="1"/>
  <c r="M19580" i="1"/>
  <c r="M19581" i="1"/>
  <c r="M19582" i="1"/>
  <c r="M19583" i="1"/>
  <c r="M19584" i="1"/>
  <c r="M19585" i="1"/>
  <c r="M19586" i="1"/>
  <c r="M19587" i="1"/>
  <c r="M19588" i="1"/>
  <c r="M19589" i="1"/>
  <c r="M19590" i="1"/>
  <c r="M19591" i="1"/>
  <c r="M19592" i="1"/>
  <c r="M19593" i="1"/>
  <c r="M19594" i="1"/>
  <c r="M19595" i="1"/>
  <c r="M19596" i="1"/>
  <c r="M19597" i="1"/>
  <c r="M19598" i="1"/>
  <c r="M19599" i="1"/>
  <c r="M19600" i="1"/>
  <c r="M19601" i="1"/>
  <c r="M19602" i="1"/>
  <c r="M19603" i="1"/>
  <c r="M19604" i="1"/>
  <c r="M19605" i="1"/>
  <c r="M19606" i="1"/>
  <c r="M19607" i="1"/>
  <c r="M19608" i="1"/>
  <c r="M19609" i="1"/>
  <c r="M19610" i="1"/>
  <c r="M19611" i="1"/>
  <c r="M19612" i="1"/>
  <c r="M19613" i="1"/>
  <c r="M19614" i="1"/>
  <c r="M19615" i="1"/>
  <c r="M19616" i="1"/>
  <c r="M19617" i="1"/>
  <c r="M19618" i="1"/>
  <c r="M19619" i="1"/>
  <c r="M19620" i="1"/>
  <c r="M19621" i="1"/>
  <c r="M19622" i="1"/>
  <c r="M19623" i="1"/>
  <c r="M19624" i="1"/>
  <c r="M19625" i="1"/>
  <c r="M19626" i="1"/>
  <c r="M19627" i="1"/>
  <c r="M19628" i="1"/>
  <c r="M19629" i="1"/>
  <c r="M19630" i="1"/>
  <c r="M19631" i="1"/>
  <c r="M19632" i="1"/>
  <c r="M19633" i="1"/>
  <c r="M19634" i="1"/>
  <c r="M19635" i="1"/>
  <c r="M19636" i="1"/>
  <c r="M19637" i="1"/>
  <c r="M19638" i="1"/>
  <c r="M19639" i="1"/>
  <c r="M19640" i="1"/>
  <c r="M19641" i="1"/>
  <c r="M19642" i="1"/>
  <c r="M19643" i="1"/>
  <c r="M19644" i="1"/>
  <c r="M19645" i="1"/>
  <c r="M19646" i="1"/>
  <c r="M19647" i="1"/>
  <c r="M19648" i="1"/>
  <c r="M19649" i="1"/>
  <c r="M19650" i="1"/>
  <c r="M19651" i="1"/>
  <c r="M19652" i="1"/>
  <c r="M19653" i="1"/>
  <c r="M19654" i="1"/>
  <c r="M19655" i="1"/>
  <c r="M19656" i="1"/>
  <c r="M19657" i="1"/>
  <c r="M19658" i="1"/>
  <c r="M19659" i="1"/>
  <c r="M19660" i="1"/>
  <c r="M19661" i="1"/>
  <c r="M19662" i="1"/>
  <c r="M19663" i="1"/>
  <c r="M19664" i="1"/>
  <c r="M19665" i="1"/>
  <c r="M19666" i="1"/>
  <c r="M19667" i="1"/>
  <c r="M19668" i="1"/>
  <c r="M19669" i="1"/>
  <c r="M19670" i="1"/>
  <c r="M19671" i="1"/>
  <c r="M19672" i="1"/>
  <c r="M19673" i="1"/>
  <c r="M19674" i="1"/>
  <c r="M19675" i="1"/>
  <c r="M19676" i="1"/>
  <c r="M19677" i="1"/>
  <c r="M19678" i="1"/>
  <c r="M19679" i="1"/>
  <c r="M19680" i="1"/>
  <c r="M19681" i="1"/>
  <c r="M19682" i="1"/>
  <c r="M19683" i="1"/>
  <c r="M19684" i="1"/>
  <c r="M19685" i="1"/>
  <c r="M19686" i="1"/>
  <c r="M19687" i="1"/>
  <c r="M19688" i="1"/>
  <c r="M19689" i="1"/>
  <c r="M19690" i="1"/>
  <c r="M19691" i="1"/>
  <c r="M19692" i="1"/>
  <c r="M19693" i="1"/>
  <c r="M19694" i="1"/>
  <c r="M19695" i="1"/>
  <c r="M19696" i="1"/>
  <c r="M19697" i="1"/>
  <c r="M19698" i="1"/>
  <c r="M19699" i="1"/>
  <c r="M19700" i="1"/>
  <c r="M19701" i="1"/>
  <c r="M19702" i="1"/>
  <c r="M19703" i="1"/>
  <c r="M19704" i="1"/>
  <c r="M19705" i="1"/>
  <c r="M19706" i="1"/>
  <c r="M19707" i="1"/>
  <c r="M19708" i="1"/>
  <c r="M19709" i="1"/>
  <c r="M19710" i="1"/>
  <c r="M19711" i="1"/>
  <c r="M19712" i="1"/>
  <c r="M19713" i="1"/>
  <c r="M19714" i="1"/>
  <c r="M19715" i="1"/>
  <c r="M19716" i="1"/>
  <c r="M19717" i="1"/>
  <c r="M19718" i="1"/>
  <c r="M19719" i="1"/>
  <c r="M19720" i="1"/>
  <c r="M19721" i="1"/>
  <c r="M19722" i="1"/>
  <c r="M19723" i="1"/>
  <c r="M19724" i="1"/>
  <c r="M19725" i="1"/>
  <c r="M19726" i="1"/>
  <c r="M19727" i="1"/>
  <c r="M19728" i="1"/>
  <c r="M19729" i="1"/>
  <c r="M19730" i="1"/>
  <c r="M19731" i="1"/>
  <c r="M19732" i="1"/>
  <c r="M19733" i="1"/>
  <c r="M19734" i="1"/>
  <c r="M19735" i="1"/>
  <c r="M19736" i="1"/>
  <c r="M19737" i="1"/>
  <c r="M19738" i="1"/>
  <c r="M19739" i="1"/>
  <c r="M19740" i="1"/>
  <c r="M19741" i="1"/>
  <c r="M19742" i="1"/>
  <c r="M19743" i="1"/>
  <c r="M19744" i="1"/>
  <c r="M19745" i="1"/>
  <c r="M19746" i="1"/>
  <c r="M19747" i="1"/>
  <c r="M19748" i="1"/>
  <c r="M19749" i="1"/>
  <c r="M19750" i="1"/>
  <c r="M19751" i="1"/>
  <c r="M19752" i="1"/>
  <c r="M19753" i="1"/>
  <c r="M19754" i="1"/>
  <c r="M19755" i="1"/>
  <c r="M19756" i="1"/>
  <c r="M19757" i="1"/>
  <c r="M19758" i="1"/>
  <c r="M19759" i="1"/>
  <c r="M19760" i="1"/>
  <c r="M19761" i="1"/>
  <c r="M19762" i="1"/>
  <c r="M19763" i="1"/>
  <c r="M19764" i="1"/>
  <c r="M19765" i="1"/>
  <c r="M19766" i="1"/>
  <c r="M19767" i="1"/>
  <c r="M19768" i="1"/>
  <c r="M19769" i="1"/>
  <c r="M19770" i="1"/>
  <c r="M19771" i="1"/>
  <c r="M19772" i="1"/>
  <c r="M19773" i="1"/>
  <c r="M19774" i="1"/>
  <c r="M19775" i="1"/>
  <c r="M19776" i="1"/>
  <c r="M19777" i="1"/>
  <c r="M19778" i="1"/>
  <c r="M19779" i="1"/>
  <c r="M19780" i="1"/>
  <c r="M19781" i="1"/>
  <c r="M19782" i="1"/>
  <c r="M19783" i="1"/>
  <c r="M19784" i="1"/>
  <c r="M19785" i="1"/>
  <c r="M19786" i="1"/>
  <c r="M19787" i="1"/>
  <c r="M19788" i="1"/>
  <c r="M19789" i="1"/>
  <c r="M19790" i="1"/>
  <c r="M19791" i="1"/>
  <c r="M19792" i="1"/>
  <c r="M19793" i="1"/>
  <c r="M19794" i="1"/>
  <c r="M19795" i="1"/>
  <c r="M19796" i="1"/>
  <c r="M19797" i="1"/>
  <c r="M19798" i="1"/>
  <c r="M19799" i="1"/>
  <c r="M19800" i="1"/>
  <c r="M19801" i="1"/>
  <c r="M19802" i="1"/>
  <c r="M19803" i="1"/>
  <c r="M19804" i="1"/>
  <c r="M19805" i="1"/>
  <c r="M19806" i="1"/>
  <c r="M19807" i="1"/>
  <c r="M19808" i="1"/>
  <c r="M19809" i="1"/>
  <c r="M19810" i="1"/>
  <c r="M19811" i="1"/>
  <c r="M19812" i="1"/>
  <c r="M19813" i="1"/>
  <c r="M19814" i="1"/>
  <c r="M19815" i="1"/>
  <c r="M19816" i="1"/>
  <c r="M19817" i="1"/>
  <c r="M19818" i="1"/>
  <c r="M19819" i="1"/>
  <c r="M19820" i="1"/>
  <c r="M19821" i="1"/>
  <c r="M19822" i="1"/>
  <c r="M19823" i="1"/>
  <c r="M19824" i="1"/>
  <c r="M19825" i="1"/>
  <c r="M19826" i="1"/>
  <c r="M19827" i="1"/>
  <c r="M19828" i="1"/>
  <c r="M19829" i="1"/>
  <c r="M19830" i="1"/>
  <c r="M19831" i="1"/>
  <c r="M19832" i="1"/>
  <c r="M19833" i="1"/>
  <c r="M19834" i="1"/>
  <c r="M19835" i="1"/>
  <c r="M19836" i="1"/>
  <c r="M19837" i="1"/>
  <c r="M19838" i="1"/>
  <c r="M19839" i="1"/>
  <c r="M19840" i="1"/>
  <c r="M19841" i="1"/>
  <c r="M19842" i="1"/>
  <c r="M19843" i="1"/>
  <c r="M19844" i="1"/>
  <c r="M19845" i="1"/>
  <c r="M19846" i="1"/>
  <c r="M19847" i="1"/>
  <c r="M19848" i="1"/>
  <c r="M19849" i="1"/>
  <c r="M19850" i="1"/>
  <c r="M19851" i="1"/>
  <c r="M19852" i="1"/>
  <c r="M19853" i="1"/>
  <c r="M19854" i="1"/>
  <c r="M19855" i="1"/>
  <c r="M19856" i="1"/>
  <c r="M19857" i="1"/>
  <c r="M19858" i="1"/>
  <c r="M19859" i="1"/>
  <c r="M19860" i="1"/>
  <c r="M19861" i="1"/>
  <c r="M19862" i="1"/>
  <c r="M19863" i="1"/>
  <c r="M19864" i="1"/>
  <c r="M19865" i="1"/>
  <c r="M19866" i="1"/>
  <c r="M19867" i="1"/>
  <c r="M19868" i="1"/>
  <c r="M19869" i="1"/>
  <c r="M19870" i="1"/>
  <c r="M19871" i="1"/>
  <c r="M19872" i="1"/>
  <c r="M19873" i="1"/>
  <c r="M19874" i="1"/>
  <c r="M19875" i="1"/>
  <c r="M19876" i="1"/>
  <c r="M19877" i="1"/>
  <c r="M19878" i="1"/>
  <c r="M19879" i="1"/>
  <c r="M19880" i="1"/>
  <c r="M19881" i="1"/>
  <c r="M19882" i="1"/>
  <c r="M19883" i="1"/>
  <c r="M19884" i="1"/>
  <c r="M19885" i="1"/>
  <c r="M19886" i="1"/>
  <c r="M19887" i="1"/>
  <c r="M19888" i="1"/>
  <c r="M19889" i="1"/>
  <c r="M19890" i="1"/>
  <c r="M19891" i="1"/>
  <c r="M19892" i="1"/>
  <c r="M19893" i="1"/>
  <c r="M19894" i="1"/>
  <c r="M19895" i="1"/>
  <c r="M19896" i="1"/>
  <c r="M19897" i="1"/>
  <c r="M19898" i="1"/>
  <c r="M19899" i="1"/>
  <c r="M19900" i="1"/>
  <c r="M19901" i="1"/>
  <c r="M19902" i="1"/>
  <c r="M19903" i="1"/>
  <c r="M19904" i="1"/>
  <c r="M19905" i="1"/>
  <c r="M19906" i="1"/>
  <c r="M19907" i="1"/>
  <c r="M19908" i="1"/>
  <c r="M19909" i="1"/>
  <c r="M19910" i="1"/>
  <c r="M19911" i="1"/>
  <c r="M19912" i="1"/>
  <c r="M19913" i="1"/>
  <c r="M19914" i="1"/>
  <c r="M19915" i="1"/>
  <c r="M19916" i="1"/>
  <c r="M19917" i="1"/>
  <c r="M19918" i="1"/>
  <c r="M19919" i="1"/>
  <c r="M19920" i="1"/>
  <c r="M19921" i="1"/>
  <c r="M19922" i="1"/>
  <c r="M19923" i="1"/>
  <c r="M19924" i="1"/>
  <c r="M19925" i="1"/>
  <c r="M19926" i="1"/>
  <c r="M19927" i="1"/>
  <c r="M19928" i="1"/>
  <c r="M19929" i="1"/>
  <c r="M19930" i="1"/>
  <c r="M19931" i="1"/>
  <c r="M19932" i="1"/>
  <c r="M19933" i="1"/>
  <c r="M19934" i="1"/>
  <c r="M19935" i="1"/>
  <c r="M19936" i="1"/>
  <c r="M19937" i="1"/>
  <c r="M19938" i="1"/>
  <c r="M19939" i="1"/>
  <c r="M19940" i="1"/>
  <c r="M19941" i="1"/>
  <c r="M19942" i="1"/>
  <c r="M19943" i="1"/>
  <c r="M19944" i="1"/>
  <c r="M19945" i="1"/>
  <c r="M19946" i="1"/>
  <c r="M19947" i="1"/>
  <c r="M19948" i="1"/>
  <c r="M19949" i="1"/>
  <c r="M19950" i="1"/>
  <c r="M19951" i="1"/>
  <c r="M19952" i="1"/>
  <c r="M19953" i="1"/>
  <c r="M19954" i="1"/>
  <c r="M19955" i="1"/>
  <c r="M19956" i="1"/>
  <c r="M19957" i="1"/>
  <c r="M19958" i="1"/>
  <c r="M19959" i="1"/>
  <c r="M19960" i="1"/>
  <c r="M19961" i="1"/>
  <c r="M19962" i="1"/>
  <c r="M19963" i="1"/>
  <c r="M19964" i="1"/>
  <c r="M19965" i="1"/>
  <c r="M19966" i="1"/>
  <c r="M19967" i="1"/>
  <c r="M19968" i="1"/>
  <c r="M19969" i="1"/>
  <c r="M19970" i="1"/>
  <c r="M19971" i="1"/>
  <c r="M19972" i="1"/>
  <c r="M19973" i="1"/>
  <c r="M19974" i="1"/>
  <c r="M19975" i="1"/>
  <c r="M19976" i="1"/>
  <c r="M19977" i="1"/>
  <c r="M19978" i="1"/>
  <c r="M19979" i="1"/>
  <c r="M19980" i="1"/>
  <c r="M19981" i="1"/>
  <c r="M19982" i="1"/>
  <c r="M19983" i="1"/>
  <c r="M19984" i="1"/>
  <c r="M19985" i="1"/>
  <c r="M19986" i="1"/>
  <c r="M19987" i="1"/>
  <c r="M19988" i="1"/>
  <c r="M19989" i="1"/>
  <c r="M19990" i="1"/>
  <c r="M19991" i="1"/>
  <c r="M19992" i="1"/>
  <c r="M19993" i="1"/>
  <c r="M19994" i="1"/>
  <c r="M19995" i="1"/>
  <c r="M19996" i="1"/>
  <c r="M19997" i="1"/>
  <c r="M19998" i="1"/>
  <c r="M19999" i="1"/>
  <c r="M20000" i="1"/>
  <c r="M20001" i="1"/>
  <c r="M20002" i="1"/>
  <c r="M20003" i="1"/>
  <c r="M20004" i="1"/>
  <c r="M20005" i="1"/>
  <c r="M20006" i="1"/>
  <c r="M20007" i="1"/>
  <c r="M20008" i="1"/>
  <c r="M20009" i="1"/>
  <c r="M20010" i="1"/>
  <c r="M20011" i="1"/>
  <c r="M20012" i="1"/>
  <c r="M20013" i="1"/>
  <c r="M20014" i="1"/>
  <c r="M20015" i="1"/>
  <c r="M20016" i="1"/>
  <c r="M20017" i="1"/>
  <c r="M20018" i="1"/>
  <c r="M20019" i="1"/>
  <c r="M20020" i="1"/>
  <c r="M20021" i="1"/>
  <c r="M20022" i="1"/>
  <c r="M20023" i="1"/>
  <c r="M20024" i="1"/>
  <c r="M20025" i="1"/>
  <c r="M20026" i="1"/>
  <c r="M20027" i="1"/>
  <c r="M20028" i="1"/>
  <c r="M20029" i="1"/>
  <c r="M20030" i="1"/>
  <c r="M20031" i="1"/>
  <c r="M20032" i="1"/>
  <c r="M20033" i="1"/>
  <c r="M20034" i="1"/>
  <c r="M20035" i="1"/>
  <c r="M20036" i="1"/>
  <c r="M20037" i="1"/>
  <c r="M20038" i="1"/>
  <c r="M20039" i="1"/>
  <c r="M20040" i="1"/>
  <c r="M20041" i="1"/>
  <c r="M20042" i="1"/>
  <c r="M20043" i="1"/>
  <c r="M20044" i="1"/>
  <c r="M20045" i="1"/>
  <c r="M20046" i="1"/>
  <c r="M20047" i="1"/>
  <c r="M20048" i="1"/>
  <c r="M20049" i="1"/>
  <c r="M20050" i="1"/>
  <c r="M20051" i="1"/>
  <c r="M20052" i="1"/>
  <c r="M20053" i="1"/>
  <c r="M20054" i="1"/>
  <c r="M20055" i="1"/>
  <c r="M20056" i="1"/>
  <c r="M20057" i="1"/>
  <c r="M20058" i="1"/>
  <c r="M20059" i="1"/>
  <c r="M20060" i="1"/>
  <c r="M20061" i="1"/>
  <c r="M20062" i="1"/>
  <c r="M20063" i="1"/>
  <c r="M20064" i="1"/>
  <c r="M20065" i="1"/>
  <c r="M20066" i="1"/>
  <c r="M20067" i="1"/>
  <c r="M20068" i="1"/>
  <c r="M20069" i="1"/>
  <c r="M20070" i="1"/>
  <c r="M20071" i="1"/>
  <c r="M20072" i="1"/>
  <c r="M20073" i="1"/>
  <c r="M20074" i="1"/>
  <c r="M20075" i="1"/>
  <c r="M20076" i="1"/>
  <c r="M20077" i="1"/>
  <c r="M20078" i="1"/>
  <c r="M20079" i="1"/>
  <c r="M20080" i="1"/>
  <c r="M20081" i="1"/>
  <c r="M20082" i="1"/>
  <c r="M20083" i="1"/>
  <c r="M20084" i="1"/>
  <c r="M20085" i="1"/>
  <c r="M20086" i="1"/>
  <c r="M20087" i="1"/>
  <c r="M20088" i="1"/>
  <c r="M20089" i="1"/>
  <c r="M20090" i="1"/>
  <c r="M20091" i="1"/>
  <c r="M20092" i="1"/>
  <c r="M20093" i="1"/>
  <c r="M20094" i="1"/>
  <c r="M20095" i="1"/>
  <c r="M20096" i="1"/>
  <c r="M20097" i="1"/>
  <c r="M20098" i="1"/>
  <c r="M20099" i="1"/>
  <c r="M20100" i="1"/>
  <c r="M20101" i="1"/>
  <c r="M20102" i="1"/>
  <c r="M20103" i="1"/>
  <c r="M20104" i="1"/>
  <c r="M20105" i="1"/>
  <c r="M20106" i="1"/>
  <c r="M20107" i="1"/>
  <c r="M20108" i="1"/>
  <c r="M20109" i="1"/>
  <c r="M20110" i="1"/>
  <c r="M20111" i="1"/>
  <c r="M20112" i="1"/>
  <c r="M20113" i="1"/>
  <c r="M20114" i="1"/>
  <c r="M20115" i="1"/>
  <c r="M20116" i="1"/>
  <c r="M20117" i="1"/>
  <c r="M20118" i="1"/>
  <c r="M20119" i="1"/>
  <c r="M20120" i="1"/>
  <c r="M20121" i="1"/>
  <c r="M20122" i="1"/>
  <c r="M20123" i="1"/>
  <c r="M20124" i="1"/>
  <c r="M20125" i="1"/>
  <c r="M20126" i="1"/>
  <c r="M20127" i="1"/>
  <c r="M20128" i="1"/>
  <c r="M20129" i="1"/>
  <c r="M20130" i="1"/>
  <c r="M20131" i="1"/>
  <c r="M20132" i="1"/>
  <c r="M20133" i="1"/>
  <c r="M20134" i="1"/>
  <c r="M20135" i="1"/>
  <c r="M20136" i="1"/>
  <c r="M20137" i="1"/>
  <c r="M20138" i="1"/>
  <c r="M20139" i="1"/>
  <c r="M20140" i="1"/>
  <c r="M20141" i="1"/>
  <c r="M20142" i="1"/>
  <c r="M20143" i="1"/>
  <c r="M20144" i="1"/>
  <c r="M20145" i="1"/>
  <c r="M20146" i="1"/>
  <c r="M20147" i="1"/>
  <c r="M20148" i="1"/>
  <c r="M20149" i="1"/>
  <c r="M20150" i="1"/>
  <c r="M20151" i="1"/>
  <c r="M20152" i="1"/>
  <c r="M20153" i="1"/>
  <c r="M20154" i="1"/>
  <c r="M20155" i="1"/>
  <c r="M20156" i="1"/>
  <c r="M20157" i="1"/>
  <c r="M20158" i="1"/>
  <c r="M20159" i="1"/>
  <c r="M20160" i="1"/>
  <c r="M20161" i="1"/>
  <c r="M20162" i="1"/>
  <c r="M20163" i="1"/>
  <c r="M20164" i="1"/>
  <c r="M20165" i="1"/>
  <c r="M20166" i="1"/>
  <c r="M20167" i="1"/>
  <c r="M20168" i="1"/>
  <c r="M20169" i="1"/>
  <c r="M20170" i="1"/>
  <c r="M20171" i="1"/>
  <c r="M20172" i="1"/>
  <c r="M20173" i="1"/>
  <c r="M20174" i="1"/>
  <c r="M20175" i="1"/>
  <c r="M20176" i="1"/>
  <c r="M20177" i="1"/>
  <c r="M20178" i="1"/>
  <c r="M20179" i="1"/>
  <c r="M20180" i="1"/>
  <c r="M20181" i="1"/>
  <c r="M20182" i="1"/>
  <c r="M20183" i="1"/>
  <c r="M20184" i="1"/>
  <c r="M20185" i="1"/>
  <c r="M20186" i="1"/>
  <c r="M20187" i="1"/>
  <c r="M20188" i="1"/>
  <c r="M20189" i="1"/>
  <c r="M20190" i="1"/>
  <c r="M20191" i="1"/>
  <c r="M20192" i="1"/>
  <c r="M20193" i="1"/>
  <c r="M20194" i="1"/>
  <c r="M20195" i="1"/>
  <c r="M20196" i="1"/>
  <c r="M20197" i="1"/>
  <c r="M20198" i="1"/>
  <c r="M20199" i="1"/>
  <c r="M20200" i="1"/>
  <c r="M20201" i="1"/>
  <c r="M20202" i="1"/>
  <c r="M20203" i="1"/>
  <c r="M20204" i="1"/>
  <c r="M20205" i="1"/>
  <c r="M20206" i="1"/>
  <c r="M20207" i="1"/>
  <c r="M20208" i="1"/>
  <c r="M20209" i="1"/>
  <c r="M20210" i="1"/>
  <c r="M20211" i="1"/>
  <c r="M20212" i="1"/>
  <c r="M20213" i="1"/>
  <c r="M20214" i="1"/>
  <c r="M20215" i="1"/>
  <c r="M20216" i="1"/>
  <c r="M20217" i="1"/>
  <c r="M20218" i="1"/>
  <c r="M20219" i="1"/>
  <c r="M20220" i="1"/>
  <c r="M20221" i="1"/>
  <c r="M20222" i="1"/>
  <c r="M20223" i="1"/>
  <c r="M20224" i="1"/>
  <c r="M20225" i="1"/>
  <c r="M20226" i="1"/>
  <c r="M20227" i="1"/>
  <c r="M20228" i="1"/>
  <c r="M20229" i="1"/>
  <c r="M20230" i="1"/>
  <c r="M20231" i="1"/>
  <c r="M20232" i="1"/>
  <c r="M20233" i="1"/>
  <c r="M20234" i="1"/>
  <c r="M20235" i="1"/>
  <c r="M20236" i="1"/>
  <c r="M20237" i="1"/>
  <c r="M20238" i="1"/>
  <c r="M20239" i="1"/>
  <c r="M20240" i="1"/>
  <c r="M20241" i="1"/>
  <c r="M20242" i="1"/>
  <c r="M20243" i="1"/>
  <c r="M20244" i="1"/>
  <c r="M20245" i="1"/>
  <c r="M20246" i="1"/>
  <c r="M20247" i="1"/>
  <c r="M20248" i="1"/>
  <c r="M20249" i="1"/>
  <c r="M20250" i="1"/>
  <c r="M20251" i="1"/>
  <c r="M20252" i="1"/>
  <c r="M20253" i="1"/>
  <c r="M20254" i="1"/>
  <c r="M20255" i="1"/>
  <c r="M20256" i="1"/>
  <c r="M20257" i="1"/>
  <c r="M20258" i="1"/>
  <c r="M20259" i="1"/>
  <c r="M20260" i="1"/>
  <c r="M20261" i="1"/>
  <c r="M20262" i="1"/>
  <c r="M20263" i="1"/>
  <c r="M20264" i="1"/>
  <c r="M20265" i="1"/>
  <c r="M20266" i="1"/>
  <c r="M20267" i="1"/>
  <c r="M20268" i="1"/>
  <c r="M20269" i="1"/>
  <c r="M20270" i="1"/>
  <c r="M20271" i="1"/>
  <c r="M20272" i="1"/>
  <c r="M20273" i="1"/>
  <c r="M20274" i="1"/>
  <c r="M20275" i="1"/>
  <c r="M20276" i="1"/>
  <c r="M20277" i="1"/>
  <c r="M20278" i="1"/>
  <c r="M20279" i="1"/>
  <c r="M20280" i="1"/>
  <c r="M20281" i="1"/>
  <c r="M20282" i="1"/>
  <c r="M20283" i="1"/>
  <c r="M20284" i="1"/>
  <c r="M20285" i="1"/>
  <c r="M20286" i="1"/>
  <c r="M20287" i="1"/>
  <c r="M20288" i="1"/>
  <c r="M20289" i="1"/>
  <c r="M20290" i="1"/>
  <c r="M20291" i="1"/>
  <c r="M20292" i="1"/>
  <c r="M20293" i="1"/>
  <c r="M20294" i="1"/>
  <c r="M20295" i="1"/>
  <c r="M20296" i="1"/>
  <c r="M20297" i="1"/>
  <c r="M20298" i="1"/>
  <c r="M20299" i="1"/>
  <c r="M20300" i="1"/>
  <c r="M20301" i="1"/>
  <c r="M20302" i="1"/>
  <c r="M20303" i="1"/>
  <c r="M20304" i="1"/>
  <c r="M20305" i="1"/>
  <c r="M20306" i="1"/>
  <c r="M20307" i="1"/>
  <c r="M20308" i="1"/>
  <c r="M20309" i="1"/>
  <c r="M20310" i="1"/>
  <c r="M20311" i="1"/>
  <c r="M20312" i="1"/>
  <c r="M20313" i="1"/>
  <c r="M20314" i="1"/>
  <c r="M20315" i="1"/>
  <c r="M20316" i="1"/>
  <c r="M20317" i="1"/>
  <c r="M20318" i="1"/>
  <c r="M20319" i="1"/>
  <c r="M20320" i="1"/>
  <c r="M20321" i="1"/>
  <c r="M20322" i="1"/>
  <c r="M20323" i="1"/>
  <c r="M20324" i="1"/>
  <c r="M20325" i="1"/>
  <c r="M20326" i="1"/>
  <c r="M20327" i="1"/>
  <c r="M20328" i="1"/>
  <c r="M20329" i="1"/>
  <c r="M20330" i="1"/>
  <c r="M20331" i="1"/>
  <c r="M20332" i="1"/>
  <c r="M20333" i="1"/>
  <c r="M20334" i="1"/>
  <c r="M20335" i="1"/>
  <c r="M20336" i="1"/>
  <c r="M20337" i="1"/>
  <c r="M20338" i="1"/>
  <c r="M20339" i="1"/>
  <c r="M20340" i="1"/>
  <c r="M20341" i="1"/>
  <c r="M20342" i="1"/>
  <c r="M20343" i="1"/>
  <c r="M20344" i="1"/>
  <c r="M20345" i="1"/>
  <c r="M20346" i="1"/>
  <c r="M20347" i="1"/>
  <c r="M20348" i="1"/>
  <c r="M20349" i="1"/>
  <c r="M20350" i="1"/>
  <c r="M20351" i="1"/>
  <c r="M20352" i="1"/>
  <c r="M20353" i="1"/>
  <c r="M20354" i="1"/>
  <c r="M20355" i="1"/>
  <c r="M20356" i="1"/>
  <c r="M20357" i="1"/>
  <c r="M20358" i="1"/>
  <c r="M20359" i="1"/>
  <c r="M20360" i="1"/>
  <c r="M20361" i="1"/>
  <c r="M20362" i="1"/>
  <c r="M20363" i="1"/>
  <c r="M20364" i="1"/>
  <c r="M20365" i="1"/>
  <c r="M20366" i="1"/>
  <c r="M20367" i="1"/>
  <c r="M20368" i="1"/>
  <c r="M20369" i="1"/>
  <c r="M20370" i="1"/>
  <c r="M20371" i="1"/>
  <c r="M20372" i="1"/>
  <c r="M20373" i="1"/>
  <c r="M20374" i="1"/>
  <c r="M20375" i="1"/>
  <c r="M20376" i="1"/>
  <c r="M20377" i="1"/>
  <c r="M20378" i="1"/>
  <c r="M20379" i="1"/>
  <c r="M20380" i="1"/>
  <c r="M20381" i="1"/>
  <c r="M20382" i="1"/>
  <c r="M20383" i="1"/>
  <c r="M20384" i="1"/>
  <c r="M20385" i="1"/>
  <c r="M20386" i="1"/>
  <c r="M20387" i="1"/>
  <c r="M20388" i="1"/>
  <c r="M20389" i="1"/>
  <c r="M20390" i="1"/>
  <c r="M20391" i="1"/>
  <c r="M20392" i="1"/>
  <c r="M20393" i="1"/>
  <c r="M20394" i="1"/>
  <c r="M20395" i="1"/>
  <c r="M20396" i="1"/>
  <c r="M20397" i="1"/>
  <c r="M20398" i="1"/>
  <c r="M20399" i="1"/>
  <c r="M20400" i="1"/>
  <c r="M20401" i="1"/>
  <c r="M20402" i="1"/>
  <c r="M20403" i="1"/>
  <c r="M20404" i="1"/>
  <c r="M20405" i="1"/>
  <c r="M20406" i="1"/>
  <c r="M20407" i="1"/>
  <c r="M20408" i="1"/>
  <c r="M20409" i="1"/>
  <c r="M20410" i="1"/>
  <c r="M20411" i="1"/>
  <c r="M20412" i="1"/>
  <c r="M20413" i="1"/>
  <c r="M20414" i="1"/>
  <c r="M20415" i="1"/>
  <c r="M20416" i="1"/>
  <c r="M20417" i="1"/>
  <c r="M20418" i="1"/>
  <c r="M20419" i="1"/>
  <c r="M20420" i="1"/>
  <c r="M20421" i="1"/>
  <c r="M20422" i="1"/>
  <c r="M20423" i="1"/>
  <c r="M20424" i="1"/>
  <c r="M20425" i="1"/>
  <c r="M20426" i="1"/>
  <c r="M20427" i="1"/>
  <c r="M20428" i="1"/>
  <c r="M20429" i="1"/>
  <c r="M20430" i="1"/>
  <c r="M20431" i="1"/>
  <c r="M20432" i="1"/>
  <c r="M20433" i="1"/>
  <c r="M20434" i="1"/>
  <c r="M20435" i="1"/>
  <c r="M20436" i="1"/>
  <c r="M20437" i="1"/>
  <c r="M20438" i="1"/>
  <c r="M20439" i="1"/>
  <c r="M20440" i="1"/>
  <c r="M20441" i="1"/>
  <c r="M20442" i="1"/>
  <c r="M20443" i="1"/>
  <c r="M20444" i="1"/>
  <c r="M20445" i="1"/>
  <c r="M20446" i="1"/>
  <c r="M20447" i="1"/>
  <c r="M20448" i="1"/>
  <c r="M20449" i="1"/>
  <c r="M20450" i="1"/>
  <c r="M20451" i="1"/>
  <c r="M20452" i="1"/>
  <c r="M20453" i="1"/>
  <c r="M20454" i="1"/>
  <c r="M20455" i="1"/>
  <c r="M20456" i="1"/>
  <c r="M20457" i="1"/>
  <c r="M20458" i="1"/>
  <c r="M20459" i="1"/>
  <c r="M20460" i="1"/>
  <c r="M20461" i="1"/>
  <c r="M20462" i="1"/>
  <c r="M20463" i="1"/>
  <c r="M20464" i="1"/>
  <c r="M20465" i="1"/>
  <c r="M20466" i="1"/>
  <c r="M20467" i="1"/>
  <c r="M20468" i="1"/>
  <c r="M20469" i="1"/>
  <c r="M20470" i="1"/>
  <c r="M20471" i="1"/>
  <c r="M20472" i="1"/>
  <c r="M20473" i="1"/>
  <c r="M20474" i="1"/>
  <c r="M20475" i="1"/>
  <c r="M20476" i="1"/>
  <c r="M20477" i="1"/>
  <c r="M20478" i="1"/>
  <c r="M20479" i="1"/>
  <c r="M20480" i="1"/>
  <c r="M20481" i="1"/>
  <c r="M20482" i="1"/>
  <c r="M20483" i="1"/>
  <c r="M20484" i="1"/>
  <c r="M20485" i="1"/>
  <c r="M20486" i="1"/>
  <c r="M20487" i="1"/>
  <c r="M20488" i="1"/>
  <c r="M20489" i="1"/>
  <c r="M20490" i="1"/>
  <c r="M20491" i="1"/>
  <c r="M20492" i="1"/>
  <c r="M20493" i="1"/>
  <c r="M20494" i="1"/>
  <c r="M20495" i="1"/>
  <c r="M20496" i="1"/>
  <c r="M20497" i="1"/>
  <c r="M20498" i="1"/>
  <c r="M20499" i="1"/>
  <c r="M20500" i="1"/>
  <c r="M20501" i="1"/>
  <c r="M20502" i="1"/>
  <c r="M20503" i="1"/>
  <c r="M20504" i="1"/>
  <c r="M20505" i="1"/>
  <c r="M20506" i="1"/>
  <c r="M20507" i="1"/>
  <c r="M20508" i="1"/>
  <c r="M20509" i="1"/>
  <c r="M20510" i="1"/>
  <c r="M20511" i="1"/>
  <c r="M20512" i="1"/>
  <c r="M20513" i="1"/>
  <c r="M20514" i="1"/>
  <c r="M20515" i="1"/>
  <c r="M20516" i="1"/>
  <c r="M20517" i="1"/>
  <c r="M20518" i="1"/>
  <c r="M20519" i="1"/>
  <c r="M20520" i="1"/>
  <c r="M20521" i="1"/>
  <c r="M20522" i="1"/>
  <c r="M20523" i="1"/>
  <c r="M20524" i="1"/>
  <c r="M20525" i="1"/>
  <c r="M20526" i="1"/>
  <c r="M20527" i="1"/>
  <c r="M20528" i="1"/>
  <c r="M20529" i="1"/>
  <c r="M20530" i="1"/>
  <c r="M20531" i="1"/>
  <c r="M20532" i="1"/>
  <c r="M20533" i="1"/>
  <c r="M20534" i="1"/>
  <c r="M20535" i="1"/>
  <c r="M20536" i="1"/>
  <c r="M20537" i="1"/>
  <c r="M20538" i="1"/>
  <c r="M20539" i="1"/>
  <c r="M20540" i="1"/>
  <c r="M20541" i="1"/>
  <c r="M20542" i="1"/>
  <c r="M20543" i="1"/>
  <c r="M20544" i="1"/>
  <c r="M20545" i="1"/>
  <c r="M20546" i="1"/>
  <c r="M20547" i="1"/>
  <c r="M20548" i="1"/>
  <c r="M20549" i="1"/>
  <c r="M20550" i="1"/>
  <c r="M20551" i="1"/>
  <c r="M20552" i="1"/>
  <c r="M20553" i="1"/>
  <c r="M20554" i="1"/>
  <c r="M20555" i="1"/>
  <c r="M20556" i="1"/>
  <c r="M20557" i="1"/>
  <c r="M20558" i="1"/>
  <c r="M20559" i="1"/>
  <c r="M20560" i="1"/>
  <c r="M20561" i="1"/>
  <c r="M20562" i="1"/>
  <c r="M20563" i="1"/>
  <c r="M20564" i="1"/>
  <c r="M20565" i="1"/>
  <c r="M20566" i="1"/>
  <c r="M20567" i="1"/>
  <c r="M20568" i="1"/>
  <c r="M20569" i="1"/>
  <c r="M20570" i="1"/>
  <c r="M20571" i="1"/>
  <c r="M20572" i="1"/>
  <c r="M20573" i="1"/>
  <c r="M20574" i="1"/>
  <c r="M20575" i="1"/>
  <c r="M20576" i="1"/>
  <c r="M20577" i="1"/>
  <c r="M20578" i="1"/>
  <c r="M20579" i="1"/>
  <c r="M20580" i="1"/>
  <c r="M20581" i="1"/>
  <c r="M20582" i="1"/>
  <c r="M20583" i="1"/>
  <c r="M20584" i="1"/>
  <c r="M20585" i="1"/>
  <c r="M20586" i="1"/>
  <c r="M20587" i="1"/>
  <c r="M20588" i="1"/>
  <c r="M20589" i="1"/>
  <c r="M20590" i="1"/>
  <c r="M20591" i="1"/>
  <c r="M20592" i="1"/>
  <c r="M20593" i="1"/>
  <c r="M20594" i="1"/>
  <c r="M20595" i="1"/>
  <c r="M20596" i="1"/>
  <c r="M20597" i="1"/>
  <c r="M20598" i="1"/>
  <c r="M20599" i="1"/>
  <c r="M20600" i="1"/>
  <c r="M20601" i="1"/>
  <c r="M20602" i="1"/>
  <c r="M20603" i="1"/>
  <c r="M20604" i="1"/>
  <c r="M20605" i="1"/>
  <c r="M20606" i="1"/>
  <c r="M20607" i="1"/>
  <c r="M20608" i="1"/>
  <c r="M20609" i="1"/>
  <c r="M20610" i="1"/>
  <c r="M20611" i="1"/>
  <c r="M20612" i="1"/>
  <c r="M20613" i="1"/>
  <c r="M20614" i="1"/>
  <c r="M20615" i="1"/>
  <c r="M20616" i="1"/>
  <c r="M20617" i="1"/>
  <c r="M20618" i="1"/>
  <c r="M20619" i="1"/>
  <c r="M20620" i="1"/>
  <c r="M20621" i="1"/>
  <c r="M20622" i="1"/>
  <c r="M20623" i="1"/>
  <c r="M20624" i="1"/>
  <c r="M20625" i="1"/>
  <c r="M20626" i="1"/>
  <c r="M20627" i="1"/>
  <c r="M20628" i="1"/>
  <c r="M20629" i="1"/>
  <c r="M20630" i="1"/>
  <c r="M20631" i="1"/>
  <c r="M20632" i="1"/>
  <c r="M20633" i="1"/>
  <c r="M20634" i="1"/>
  <c r="M20635" i="1"/>
  <c r="M20636" i="1"/>
  <c r="M20637" i="1"/>
  <c r="M20638" i="1"/>
  <c r="M20639" i="1"/>
  <c r="M20640" i="1"/>
  <c r="M20641" i="1"/>
  <c r="M20642" i="1"/>
  <c r="M20643" i="1"/>
  <c r="M20644" i="1"/>
  <c r="M20645" i="1"/>
  <c r="M20646" i="1"/>
  <c r="M20647" i="1"/>
  <c r="M20648" i="1"/>
  <c r="M20649" i="1"/>
  <c r="M20650" i="1"/>
  <c r="M20651" i="1"/>
  <c r="M20652" i="1"/>
  <c r="M20653" i="1"/>
  <c r="M20654" i="1"/>
  <c r="M20655" i="1"/>
  <c r="M20656" i="1"/>
  <c r="M20657" i="1"/>
  <c r="M20658" i="1"/>
  <c r="M20659" i="1"/>
  <c r="M20660" i="1"/>
  <c r="M20661" i="1"/>
  <c r="M20662" i="1"/>
  <c r="M20663" i="1"/>
  <c r="M20664" i="1"/>
  <c r="M20665" i="1"/>
  <c r="M20666" i="1"/>
  <c r="M20667" i="1"/>
  <c r="M20668" i="1"/>
  <c r="M20669" i="1"/>
  <c r="M20670" i="1"/>
  <c r="M20671" i="1"/>
  <c r="M20672" i="1"/>
  <c r="M20673" i="1"/>
  <c r="M20674" i="1"/>
  <c r="M20675" i="1"/>
  <c r="M20676" i="1"/>
  <c r="M20677" i="1"/>
  <c r="M20678" i="1"/>
  <c r="M20679" i="1"/>
  <c r="M20680" i="1"/>
  <c r="M20681" i="1"/>
  <c r="M20682" i="1"/>
  <c r="M20683" i="1"/>
  <c r="M20684" i="1"/>
  <c r="M20685" i="1"/>
  <c r="M20686" i="1"/>
  <c r="M20687" i="1"/>
  <c r="M20688" i="1"/>
  <c r="M20689" i="1"/>
  <c r="M20690" i="1"/>
  <c r="M20691" i="1"/>
  <c r="M20692" i="1"/>
  <c r="M20693" i="1"/>
  <c r="M20694" i="1"/>
  <c r="M20695" i="1"/>
  <c r="M20696" i="1"/>
  <c r="M20697" i="1"/>
  <c r="M20698" i="1"/>
  <c r="M20699" i="1"/>
  <c r="M20700" i="1"/>
  <c r="M20701" i="1"/>
  <c r="M20702" i="1"/>
  <c r="M20703" i="1"/>
  <c r="M20704" i="1"/>
  <c r="M20705" i="1"/>
  <c r="M20706" i="1"/>
  <c r="M20707" i="1"/>
  <c r="M20708" i="1"/>
  <c r="M20709" i="1"/>
  <c r="M20710" i="1"/>
  <c r="M20711" i="1"/>
  <c r="M20712" i="1"/>
  <c r="M20713" i="1"/>
  <c r="M20714" i="1"/>
  <c r="M20715" i="1"/>
  <c r="M20716" i="1"/>
  <c r="M20717" i="1"/>
  <c r="M20718" i="1"/>
  <c r="M20719" i="1"/>
  <c r="M20720" i="1"/>
  <c r="M20721" i="1"/>
  <c r="M20722" i="1"/>
  <c r="M20723" i="1"/>
  <c r="M20724" i="1"/>
  <c r="M20725" i="1"/>
  <c r="M20726" i="1"/>
  <c r="M20727" i="1"/>
  <c r="M20728" i="1"/>
  <c r="M20729" i="1"/>
  <c r="M20730" i="1"/>
  <c r="M20731" i="1"/>
  <c r="M20732" i="1"/>
  <c r="M20733" i="1"/>
  <c r="M20734" i="1"/>
  <c r="M20735" i="1"/>
  <c r="M20736" i="1"/>
  <c r="M20737" i="1"/>
  <c r="M20738" i="1"/>
  <c r="M20739" i="1"/>
  <c r="M20740" i="1"/>
  <c r="M20741" i="1"/>
  <c r="M20742" i="1"/>
  <c r="M20743" i="1"/>
  <c r="M20744" i="1"/>
  <c r="M20745" i="1"/>
  <c r="M20746" i="1"/>
  <c r="M20747" i="1"/>
  <c r="M20748" i="1"/>
  <c r="M20749" i="1"/>
  <c r="M20750" i="1"/>
  <c r="M20751" i="1"/>
  <c r="M20752" i="1"/>
  <c r="M20753" i="1"/>
  <c r="M20754" i="1"/>
  <c r="M20755" i="1"/>
  <c r="M20756" i="1"/>
  <c r="M20757" i="1"/>
  <c r="M20758" i="1"/>
  <c r="M20759" i="1"/>
  <c r="M20760" i="1"/>
  <c r="M20761" i="1"/>
  <c r="M20762" i="1"/>
  <c r="M20763" i="1"/>
  <c r="M20764" i="1"/>
  <c r="M20765" i="1"/>
  <c r="M20766" i="1"/>
  <c r="M20767" i="1"/>
  <c r="M20768" i="1"/>
  <c r="M20769" i="1"/>
  <c r="M20770" i="1"/>
  <c r="M20771" i="1"/>
  <c r="M20772" i="1"/>
  <c r="M20773" i="1"/>
  <c r="M20774" i="1"/>
  <c r="M20775" i="1"/>
  <c r="M20776" i="1"/>
  <c r="M20777" i="1"/>
  <c r="M20778" i="1"/>
  <c r="M20779" i="1"/>
  <c r="M20780" i="1"/>
  <c r="M20781" i="1"/>
  <c r="M20782" i="1"/>
  <c r="M20783" i="1"/>
  <c r="M20784" i="1"/>
  <c r="M20785" i="1"/>
  <c r="M20786" i="1"/>
  <c r="M20787" i="1"/>
  <c r="M20788" i="1"/>
  <c r="M20789" i="1"/>
  <c r="M20790" i="1"/>
  <c r="M20791" i="1"/>
  <c r="M20792" i="1"/>
  <c r="M20793" i="1"/>
  <c r="M20794" i="1"/>
  <c r="M20795" i="1"/>
  <c r="M20796" i="1"/>
  <c r="M20797" i="1"/>
  <c r="M20798" i="1"/>
  <c r="M20799" i="1"/>
  <c r="M20800" i="1"/>
  <c r="M20801" i="1"/>
  <c r="M20802" i="1"/>
  <c r="M20803" i="1"/>
  <c r="M20804" i="1"/>
  <c r="M20805" i="1"/>
  <c r="M20806" i="1"/>
  <c r="M20807" i="1"/>
  <c r="M20808" i="1"/>
  <c r="M20809" i="1"/>
  <c r="M20810" i="1"/>
  <c r="M20811" i="1"/>
  <c r="M20812" i="1"/>
  <c r="M20813" i="1"/>
  <c r="M20814" i="1"/>
  <c r="M20815" i="1"/>
  <c r="M20816" i="1"/>
  <c r="M20817" i="1"/>
  <c r="M20818" i="1"/>
  <c r="M20819" i="1"/>
  <c r="M20820" i="1"/>
  <c r="M20821" i="1"/>
  <c r="M20822" i="1"/>
  <c r="M20823" i="1"/>
  <c r="M20824" i="1"/>
  <c r="M20825" i="1"/>
  <c r="M20826" i="1"/>
  <c r="M20827" i="1"/>
  <c r="M20828" i="1"/>
  <c r="M20829" i="1"/>
  <c r="M20830" i="1"/>
  <c r="M20831" i="1"/>
  <c r="M20832" i="1"/>
  <c r="M20833" i="1"/>
  <c r="M20834" i="1"/>
  <c r="M20835" i="1"/>
  <c r="M20836" i="1"/>
  <c r="M20837" i="1"/>
  <c r="M20838" i="1"/>
  <c r="M20839" i="1"/>
  <c r="M20840" i="1"/>
  <c r="M20841" i="1"/>
  <c r="M20842" i="1"/>
  <c r="M20843" i="1"/>
  <c r="M20844" i="1"/>
  <c r="M20845" i="1"/>
  <c r="M20846" i="1"/>
  <c r="M20847" i="1"/>
  <c r="M20848" i="1"/>
  <c r="M20849" i="1"/>
  <c r="M20850" i="1"/>
  <c r="M20851" i="1"/>
  <c r="M20852" i="1"/>
  <c r="M20853" i="1"/>
  <c r="M20854" i="1"/>
  <c r="M20855" i="1"/>
  <c r="M20856" i="1"/>
  <c r="M20857" i="1"/>
  <c r="M20858" i="1"/>
  <c r="M20859" i="1"/>
  <c r="M20860" i="1"/>
  <c r="M20861" i="1"/>
  <c r="M20862" i="1"/>
  <c r="M20863" i="1"/>
  <c r="M20864" i="1"/>
  <c r="M20865" i="1"/>
  <c r="M20866" i="1"/>
  <c r="M20867" i="1"/>
  <c r="M20868" i="1"/>
  <c r="M20869" i="1"/>
  <c r="M20870" i="1"/>
  <c r="M20871" i="1"/>
  <c r="M20872" i="1"/>
  <c r="M20873" i="1"/>
  <c r="M20874" i="1"/>
  <c r="M20875" i="1"/>
  <c r="M20876" i="1"/>
  <c r="M20877" i="1"/>
  <c r="M20878" i="1"/>
  <c r="M20879" i="1"/>
  <c r="M20880" i="1"/>
  <c r="M20881" i="1"/>
  <c r="M20882" i="1"/>
  <c r="M20883" i="1"/>
  <c r="M20884" i="1"/>
  <c r="M20885" i="1"/>
  <c r="M20886" i="1"/>
  <c r="M20887" i="1"/>
  <c r="M20888" i="1"/>
  <c r="M20889" i="1"/>
  <c r="M20890" i="1"/>
  <c r="M20891" i="1"/>
  <c r="M20892" i="1"/>
  <c r="M20893" i="1"/>
  <c r="M20894" i="1"/>
  <c r="M20895" i="1"/>
  <c r="M20896" i="1"/>
  <c r="M20897" i="1"/>
  <c r="M20898" i="1"/>
  <c r="M20899" i="1"/>
  <c r="M20900" i="1"/>
  <c r="M20901" i="1"/>
  <c r="M20902" i="1"/>
  <c r="M20903" i="1"/>
  <c r="M20904" i="1"/>
  <c r="M20905" i="1"/>
  <c r="M20906" i="1"/>
  <c r="M20907" i="1"/>
  <c r="M20908" i="1"/>
  <c r="M20909" i="1"/>
  <c r="M20910" i="1"/>
  <c r="M20911" i="1"/>
  <c r="M20912" i="1"/>
  <c r="M20913" i="1"/>
  <c r="M20914" i="1"/>
  <c r="M20915" i="1"/>
  <c r="M20916" i="1"/>
  <c r="M20917" i="1"/>
  <c r="M20918" i="1"/>
  <c r="M20919" i="1"/>
  <c r="M20920" i="1"/>
  <c r="M20921" i="1"/>
  <c r="M20922" i="1"/>
  <c r="M20923" i="1"/>
  <c r="M20924" i="1"/>
  <c r="M20925" i="1"/>
  <c r="M20926" i="1"/>
  <c r="M20927" i="1"/>
  <c r="M20928" i="1"/>
  <c r="M20929" i="1"/>
  <c r="M20930" i="1"/>
  <c r="M20931" i="1"/>
  <c r="M20932" i="1"/>
  <c r="M20933" i="1"/>
  <c r="M20934" i="1"/>
  <c r="M20935" i="1"/>
  <c r="M20936" i="1"/>
  <c r="M20937" i="1"/>
  <c r="M20938" i="1"/>
  <c r="M20939" i="1"/>
  <c r="M20940" i="1"/>
  <c r="M20941" i="1"/>
  <c r="M20942" i="1"/>
  <c r="M20943" i="1"/>
  <c r="M20944" i="1"/>
  <c r="M20945" i="1"/>
  <c r="M20946" i="1"/>
  <c r="M20947" i="1"/>
  <c r="M20948" i="1"/>
  <c r="M20949" i="1"/>
  <c r="M20950" i="1"/>
  <c r="M20951" i="1"/>
  <c r="M20952" i="1"/>
  <c r="M20953" i="1"/>
  <c r="M20954" i="1"/>
  <c r="M20955" i="1"/>
  <c r="M20956" i="1"/>
  <c r="M20957" i="1"/>
  <c r="M20958" i="1"/>
  <c r="M20959" i="1"/>
  <c r="M20960" i="1"/>
  <c r="M20961" i="1"/>
  <c r="M20962" i="1"/>
  <c r="M20963" i="1"/>
  <c r="M20964" i="1"/>
  <c r="M20965" i="1"/>
  <c r="M20966" i="1"/>
  <c r="M20967" i="1"/>
  <c r="M20968" i="1"/>
  <c r="M20969" i="1"/>
  <c r="M20970" i="1"/>
  <c r="M20971" i="1"/>
  <c r="M20972" i="1"/>
  <c r="M20973" i="1"/>
  <c r="M20974" i="1"/>
  <c r="M20975" i="1"/>
  <c r="M20976" i="1"/>
  <c r="M20977" i="1"/>
  <c r="M20978" i="1"/>
  <c r="M20979" i="1"/>
  <c r="M20980" i="1"/>
  <c r="M20981" i="1"/>
  <c r="M20982" i="1"/>
  <c r="M20983" i="1"/>
  <c r="M20984" i="1"/>
  <c r="M20985" i="1"/>
  <c r="M20986" i="1"/>
  <c r="M20987" i="1"/>
  <c r="M20988" i="1"/>
  <c r="M20989" i="1"/>
  <c r="M20990" i="1"/>
  <c r="M20991" i="1"/>
  <c r="M20992" i="1"/>
  <c r="M20993" i="1"/>
  <c r="M20994" i="1"/>
  <c r="M20995" i="1"/>
  <c r="M20996" i="1"/>
  <c r="M20997" i="1"/>
  <c r="M20998" i="1"/>
  <c r="M20999" i="1"/>
  <c r="M21000" i="1"/>
  <c r="M21001" i="1"/>
  <c r="M21002" i="1"/>
  <c r="M21003" i="1"/>
  <c r="M21004" i="1"/>
  <c r="M21005" i="1"/>
  <c r="M21006" i="1"/>
  <c r="M21007" i="1"/>
  <c r="M21008" i="1"/>
  <c r="M21009" i="1"/>
  <c r="M21010" i="1"/>
  <c r="M21011" i="1"/>
  <c r="M21012" i="1"/>
  <c r="M21013" i="1"/>
  <c r="M21014" i="1"/>
  <c r="M21015" i="1"/>
  <c r="M21016" i="1"/>
  <c r="M21017" i="1"/>
  <c r="M21018" i="1"/>
  <c r="M21019" i="1"/>
  <c r="M21020" i="1"/>
  <c r="M21021" i="1"/>
  <c r="M21022" i="1"/>
  <c r="M21023" i="1"/>
  <c r="M21024" i="1"/>
  <c r="M21025" i="1"/>
  <c r="M21026" i="1"/>
  <c r="M21027" i="1"/>
  <c r="M21028" i="1"/>
  <c r="M21029" i="1"/>
  <c r="M21030" i="1"/>
  <c r="M21031" i="1"/>
  <c r="M21032" i="1"/>
  <c r="M21033" i="1"/>
  <c r="M21034" i="1"/>
  <c r="M21035" i="1"/>
  <c r="M21036" i="1"/>
  <c r="M21037" i="1"/>
  <c r="M21038" i="1"/>
  <c r="M21039" i="1"/>
  <c r="M21040" i="1"/>
  <c r="M21041" i="1"/>
  <c r="M21042" i="1"/>
  <c r="M21043" i="1"/>
  <c r="M21044" i="1"/>
  <c r="M21045" i="1"/>
  <c r="M21046" i="1"/>
  <c r="M21047" i="1"/>
  <c r="M21048" i="1"/>
  <c r="M21049" i="1"/>
  <c r="M21050" i="1"/>
  <c r="M21051" i="1"/>
  <c r="M21052" i="1"/>
  <c r="M21053" i="1"/>
  <c r="M21054" i="1"/>
  <c r="M21055" i="1"/>
  <c r="M21056" i="1"/>
  <c r="M21057" i="1"/>
  <c r="M21058" i="1"/>
  <c r="M21059" i="1"/>
  <c r="M21060" i="1"/>
  <c r="M21061" i="1"/>
  <c r="M21062" i="1"/>
  <c r="M21063" i="1"/>
  <c r="M21064" i="1"/>
  <c r="M21065" i="1"/>
  <c r="M21066" i="1"/>
  <c r="M21067" i="1"/>
  <c r="M21068" i="1"/>
  <c r="M21069" i="1"/>
  <c r="M21070" i="1"/>
  <c r="M21071" i="1"/>
  <c r="M21072" i="1"/>
  <c r="M21073" i="1"/>
  <c r="M21074" i="1"/>
  <c r="M21075" i="1"/>
  <c r="M21076" i="1"/>
  <c r="M21077" i="1"/>
  <c r="M21078" i="1"/>
  <c r="M21079" i="1"/>
  <c r="M21080" i="1"/>
  <c r="M21081" i="1"/>
  <c r="M21082" i="1"/>
  <c r="M21083" i="1"/>
  <c r="M21084" i="1"/>
  <c r="M21085" i="1"/>
  <c r="M21086" i="1"/>
  <c r="M21087" i="1"/>
  <c r="M21088" i="1"/>
  <c r="M21089" i="1"/>
  <c r="M21090" i="1"/>
  <c r="M21091" i="1"/>
  <c r="M21092" i="1"/>
  <c r="M21093" i="1"/>
  <c r="M21094" i="1"/>
  <c r="M21095" i="1"/>
  <c r="M21096" i="1"/>
  <c r="M21097" i="1"/>
  <c r="M21098" i="1"/>
  <c r="M21099" i="1"/>
  <c r="M21100" i="1"/>
  <c r="M21101" i="1"/>
  <c r="M21102" i="1"/>
  <c r="M21103" i="1"/>
  <c r="M21104" i="1"/>
  <c r="M21105" i="1"/>
  <c r="M21106" i="1"/>
  <c r="M21107" i="1"/>
  <c r="M21108" i="1"/>
  <c r="M21109" i="1"/>
  <c r="M21110" i="1"/>
  <c r="M21111" i="1"/>
  <c r="M21112" i="1"/>
  <c r="M21113" i="1"/>
  <c r="M21114" i="1"/>
  <c r="M21115" i="1"/>
  <c r="M21116" i="1"/>
  <c r="M21117" i="1"/>
  <c r="M21118" i="1"/>
  <c r="M21119" i="1"/>
  <c r="M21120" i="1"/>
  <c r="M21121" i="1"/>
  <c r="M21122" i="1"/>
  <c r="M21123" i="1"/>
  <c r="M21124" i="1"/>
  <c r="M21125" i="1"/>
  <c r="M21126" i="1"/>
  <c r="M21127" i="1"/>
  <c r="M21128" i="1"/>
  <c r="M21129" i="1"/>
  <c r="M21130" i="1"/>
  <c r="M21131" i="1"/>
  <c r="M21132" i="1"/>
  <c r="M21133" i="1"/>
  <c r="M21134" i="1"/>
  <c r="M21135" i="1"/>
  <c r="M21136" i="1"/>
  <c r="M21137" i="1"/>
  <c r="M21138" i="1"/>
  <c r="M21139" i="1"/>
  <c r="M21140" i="1"/>
  <c r="M21141" i="1"/>
  <c r="M21142" i="1"/>
  <c r="M21143" i="1"/>
  <c r="M21144" i="1"/>
  <c r="M21145" i="1"/>
  <c r="M21146" i="1"/>
  <c r="M21147" i="1"/>
  <c r="M21148" i="1"/>
  <c r="M21149" i="1"/>
  <c r="M21150" i="1"/>
  <c r="M21151" i="1"/>
  <c r="M21152" i="1"/>
  <c r="M21153" i="1"/>
  <c r="M21154" i="1"/>
  <c r="M21155" i="1"/>
  <c r="M21156" i="1"/>
  <c r="M21157" i="1"/>
  <c r="M21158" i="1"/>
  <c r="M21159" i="1"/>
  <c r="M21160" i="1"/>
  <c r="M21161" i="1"/>
  <c r="M21162" i="1"/>
  <c r="M21163" i="1"/>
  <c r="M21164" i="1"/>
  <c r="M21165" i="1"/>
  <c r="M21166" i="1"/>
  <c r="M21167" i="1"/>
  <c r="M21168" i="1"/>
  <c r="M21169" i="1"/>
  <c r="M21170" i="1"/>
  <c r="M21171" i="1"/>
  <c r="M21172" i="1"/>
  <c r="M21173" i="1"/>
  <c r="M21174" i="1"/>
  <c r="M21175" i="1"/>
  <c r="M21176" i="1"/>
  <c r="M21177" i="1"/>
  <c r="M21178" i="1"/>
  <c r="M21179" i="1"/>
  <c r="M21180" i="1"/>
  <c r="M21181" i="1"/>
  <c r="M21182" i="1"/>
  <c r="M21183" i="1"/>
  <c r="M21184" i="1"/>
  <c r="M21185" i="1"/>
  <c r="M21186" i="1"/>
  <c r="M21187" i="1"/>
  <c r="M21188" i="1"/>
  <c r="M21189" i="1"/>
  <c r="M21190" i="1"/>
  <c r="M21191" i="1"/>
  <c r="M21192" i="1"/>
  <c r="M21193" i="1"/>
  <c r="M21194" i="1"/>
  <c r="M21195" i="1"/>
  <c r="M21196" i="1"/>
  <c r="M21197" i="1"/>
  <c r="M21198" i="1"/>
  <c r="M21199" i="1"/>
  <c r="M21200" i="1"/>
  <c r="M21201" i="1"/>
  <c r="M21202" i="1"/>
  <c r="M21203" i="1"/>
  <c r="M21204" i="1"/>
  <c r="M21205" i="1"/>
  <c r="M21206" i="1"/>
  <c r="M21207" i="1"/>
  <c r="M21208" i="1"/>
  <c r="M21209" i="1"/>
  <c r="M21210" i="1"/>
  <c r="M21211" i="1"/>
  <c r="M21212" i="1"/>
  <c r="M21213" i="1"/>
  <c r="M21214" i="1"/>
  <c r="M21215" i="1"/>
  <c r="M21216" i="1"/>
  <c r="M21217" i="1"/>
  <c r="M21218" i="1"/>
  <c r="M21219" i="1"/>
  <c r="M21220" i="1"/>
  <c r="M21221" i="1"/>
  <c r="M21222" i="1"/>
  <c r="M21223" i="1"/>
  <c r="M21224" i="1"/>
  <c r="M21225" i="1"/>
  <c r="M21226" i="1"/>
  <c r="M21227" i="1"/>
  <c r="M21228" i="1"/>
  <c r="M21229" i="1"/>
  <c r="M21230" i="1"/>
  <c r="M21231" i="1"/>
  <c r="M21232" i="1"/>
  <c r="M21233" i="1"/>
  <c r="M21234" i="1"/>
  <c r="M21235" i="1"/>
  <c r="M21236" i="1"/>
  <c r="M21237" i="1"/>
  <c r="M21238" i="1"/>
  <c r="M21239" i="1"/>
  <c r="M21240" i="1"/>
  <c r="M21241" i="1"/>
  <c r="M21242" i="1"/>
  <c r="M21243" i="1"/>
  <c r="M21244" i="1"/>
  <c r="M21245" i="1"/>
  <c r="M21246" i="1"/>
  <c r="M21247" i="1"/>
  <c r="M21248" i="1"/>
  <c r="M21249" i="1"/>
  <c r="M21250" i="1"/>
  <c r="M21251" i="1"/>
  <c r="M21252" i="1"/>
  <c r="M21253" i="1"/>
  <c r="M21254" i="1"/>
  <c r="M21255" i="1"/>
  <c r="M21256" i="1"/>
  <c r="M21257" i="1"/>
  <c r="M21258" i="1"/>
  <c r="M21259" i="1"/>
  <c r="M21260" i="1"/>
  <c r="M21261" i="1"/>
  <c r="M21262" i="1"/>
  <c r="M21263" i="1"/>
  <c r="M21264" i="1"/>
  <c r="M21265" i="1"/>
  <c r="M21266" i="1"/>
  <c r="M21267" i="1"/>
  <c r="M21268" i="1"/>
  <c r="M21269" i="1"/>
  <c r="M21270" i="1"/>
  <c r="M21271" i="1"/>
  <c r="M21272" i="1"/>
  <c r="M21273" i="1"/>
  <c r="M21274" i="1"/>
  <c r="M21275" i="1"/>
  <c r="M21276" i="1"/>
  <c r="M21277" i="1"/>
  <c r="M21278" i="1"/>
  <c r="M21279" i="1"/>
  <c r="M21280" i="1"/>
  <c r="M21281" i="1"/>
  <c r="M21282" i="1"/>
  <c r="M21283" i="1"/>
  <c r="M21284" i="1"/>
  <c r="M21285" i="1"/>
  <c r="M21286" i="1"/>
  <c r="M21287" i="1"/>
  <c r="M21288" i="1"/>
  <c r="M21289" i="1"/>
  <c r="M21290" i="1"/>
  <c r="M21291" i="1"/>
  <c r="M21292" i="1"/>
  <c r="M21293" i="1"/>
  <c r="M21294" i="1"/>
  <c r="M21295" i="1"/>
  <c r="M21296" i="1"/>
  <c r="M21297" i="1"/>
  <c r="M21298" i="1"/>
  <c r="M21299" i="1"/>
  <c r="M21300" i="1"/>
  <c r="M21301" i="1"/>
  <c r="M21302" i="1"/>
  <c r="M21303" i="1"/>
  <c r="M21304" i="1"/>
  <c r="M21305" i="1"/>
  <c r="M21306" i="1"/>
  <c r="M21307" i="1"/>
  <c r="M21308" i="1"/>
  <c r="M21309" i="1"/>
  <c r="M21310" i="1"/>
  <c r="M21311" i="1"/>
  <c r="M21312" i="1"/>
  <c r="M21313" i="1"/>
  <c r="M21314" i="1"/>
  <c r="M21315" i="1"/>
  <c r="M21316" i="1"/>
  <c r="M21317" i="1"/>
  <c r="M21318" i="1"/>
  <c r="M21319" i="1"/>
  <c r="M21320" i="1"/>
  <c r="M21321" i="1"/>
  <c r="M21322" i="1"/>
  <c r="M21323" i="1"/>
  <c r="M21324" i="1"/>
  <c r="M21325" i="1"/>
  <c r="M21326" i="1"/>
  <c r="M21327" i="1"/>
  <c r="M21328" i="1"/>
  <c r="M21329" i="1"/>
  <c r="M21330" i="1"/>
  <c r="M21331" i="1"/>
  <c r="M21332" i="1"/>
  <c r="M21333" i="1"/>
  <c r="M21334" i="1"/>
  <c r="M21335" i="1"/>
  <c r="M21336" i="1"/>
  <c r="M21337" i="1"/>
  <c r="M21338" i="1"/>
  <c r="M21339" i="1"/>
  <c r="M21340" i="1"/>
  <c r="M21341" i="1"/>
  <c r="M21342" i="1"/>
  <c r="M21343" i="1"/>
  <c r="M21344" i="1"/>
  <c r="M21345" i="1"/>
  <c r="M21346" i="1"/>
  <c r="M21347" i="1"/>
  <c r="M21348" i="1"/>
  <c r="M21349" i="1"/>
  <c r="M21350" i="1"/>
  <c r="M21351" i="1"/>
  <c r="M21352" i="1"/>
  <c r="M21353" i="1"/>
  <c r="M21354" i="1"/>
  <c r="M21355" i="1"/>
  <c r="M21356" i="1"/>
  <c r="M21357" i="1"/>
  <c r="M21358" i="1"/>
  <c r="M21359" i="1"/>
  <c r="M21360" i="1"/>
  <c r="M21361" i="1"/>
  <c r="M21362" i="1"/>
  <c r="M21363" i="1"/>
  <c r="M21364" i="1"/>
  <c r="M21365" i="1"/>
  <c r="M21366" i="1"/>
  <c r="M21367" i="1"/>
  <c r="M21368" i="1"/>
  <c r="M21369" i="1"/>
  <c r="M21370" i="1"/>
  <c r="M21371" i="1"/>
  <c r="M21372" i="1"/>
  <c r="M21373" i="1"/>
  <c r="M21374" i="1"/>
  <c r="M21375" i="1"/>
  <c r="M21376" i="1"/>
  <c r="M21377" i="1"/>
  <c r="M21378" i="1"/>
  <c r="M21379" i="1"/>
  <c r="M21380" i="1"/>
  <c r="M21381" i="1"/>
  <c r="M21382" i="1"/>
  <c r="M21383" i="1"/>
  <c r="M21384" i="1"/>
  <c r="M21385" i="1"/>
  <c r="M21386" i="1"/>
  <c r="M21387" i="1"/>
  <c r="M21388" i="1"/>
  <c r="M21389" i="1"/>
  <c r="M21390" i="1"/>
  <c r="M21391" i="1"/>
  <c r="M21392" i="1"/>
  <c r="M21393" i="1"/>
  <c r="M21394" i="1"/>
  <c r="M21395" i="1"/>
  <c r="M21396" i="1"/>
  <c r="M21397" i="1"/>
  <c r="M21398" i="1"/>
  <c r="M21399" i="1"/>
  <c r="M21400" i="1"/>
  <c r="M21401" i="1"/>
  <c r="M21402" i="1"/>
  <c r="M21403" i="1"/>
  <c r="M21404" i="1"/>
  <c r="M21405" i="1"/>
  <c r="M21406" i="1"/>
  <c r="M21407" i="1"/>
  <c r="M21408" i="1"/>
  <c r="M21409" i="1"/>
  <c r="M21410" i="1"/>
  <c r="M21411" i="1"/>
  <c r="M21412" i="1"/>
  <c r="M21413" i="1"/>
  <c r="M21414" i="1"/>
  <c r="M21415" i="1"/>
  <c r="M21416" i="1"/>
  <c r="M21417" i="1"/>
  <c r="M21418" i="1"/>
  <c r="M21419" i="1"/>
  <c r="M21420" i="1"/>
  <c r="M21421" i="1"/>
  <c r="M21422" i="1"/>
  <c r="M21423" i="1"/>
  <c r="M21424" i="1"/>
  <c r="M21425" i="1"/>
  <c r="M21426" i="1"/>
  <c r="M21427" i="1"/>
  <c r="M21428" i="1"/>
  <c r="M21429" i="1"/>
  <c r="M21430" i="1"/>
  <c r="M21431" i="1"/>
  <c r="M21432" i="1"/>
  <c r="M21433" i="1"/>
  <c r="M21434" i="1"/>
  <c r="M21435" i="1"/>
  <c r="M21436" i="1"/>
  <c r="M21437" i="1"/>
  <c r="M21438" i="1"/>
  <c r="M21439" i="1"/>
  <c r="M21440" i="1"/>
  <c r="M21441" i="1"/>
  <c r="M21442" i="1"/>
  <c r="M21443" i="1"/>
  <c r="M21444" i="1"/>
  <c r="M21445" i="1"/>
  <c r="M21446" i="1"/>
  <c r="M21447" i="1"/>
  <c r="M21448" i="1"/>
  <c r="M21449" i="1"/>
  <c r="M21450" i="1"/>
  <c r="M21451" i="1"/>
  <c r="M21452" i="1"/>
  <c r="M21453" i="1"/>
  <c r="M21454" i="1"/>
  <c r="M21455" i="1"/>
  <c r="M21456" i="1"/>
  <c r="M21457" i="1"/>
  <c r="M21458" i="1"/>
  <c r="M21459" i="1"/>
  <c r="M21460" i="1"/>
  <c r="M21461" i="1"/>
  <c r="M21462" i="1"/>
  <c r="M21463" i="1"/>
  <c r="M21464" i="1"/>
  <c r="M21465" i="1"/>
  <c r="M21466" i="1"/>
  <c r="M21467" i="1"/>
  <c r="M21468" i="1"/>
  <c r="M21469" i="1"/>
  <c r="M21470" i="1"/>
  <c r="M21471" i="1"/>
  <c r="M21472" i="1"/>
  <c r="M21473" i="1"/>
  <c r="M21474" i="1"/>
  <c r="M21475" i="1"/>
  <c r="M21476" i="1"/>
  <c r="M21477" i="1"/>
  <c r="M21478" i="1"/>
  <c r="M21479" i="1"/>
  <c r="M21480" i="1"/>
  <c r="M21481" i="1"/>
  <c r="M21482" i="1"/>
  <c r="M21483" i="1"/>
  <c r="M21484" i="1"/>
  <c r="M21485" i="1"/>
  <c r="M21486" i="1"/>
  <c r="M21487" i="1"/>
  <c r="M21488" i="1"/>
  <c r="M21489" i="1"/>
  <c r="M21490" i="1"/>
  <c r="M21491" i="1"/>
  <c r="M21492" i="1"/>
  <c r="M21493" i="1"/>
  <c r="M21494" i="1"/>
  <c r="M21495" i="1"/>
  <c r="M21496" i="1"/>
  <c r="M21497" i="1"/>
  <c r="M21498" i="1"/>
  <c r="M21499" i="1"/>
  <c r="M21500" i="1"/>
  <c r="M21501" i="1"/>
  <c r="M21502" i="1"/>
  <c r="M21503" i="1"/>
  <c r="M21504" i="1"/>
  <c r="M21505" i="1"/>
  <c r="M21506" i="1"/>
  <c r="M21507" i="1"/>
  <c r="M21508" i="1"/>
  <c r="M21509" i="1"/>
  <c r="M21510" i="1"/>
  <c r="M21511" i="1"/>
  <c r="M21512" i="1"/>
  <c r="M21513" i="1"/>
  <c r="M21514" i="1"/>
  <c r="M21515" i="1"/>
  <c r="M21516" i="1"/>
  <c r="M21517" i="1"/>
  <c r="M21518" i="1"/>
  <c r="M21519" i="1"/>
  <c r="M21520" i="1"/>
  <c r="M21521" i="1"/>
  <c r="M21522" i="1"/>
  <c r="M21523" i="1"/>
  <c r="M21524" i="1"/>
  <c r="M21525" i="1"/>
  <c r="M21526" i="1"/>
  <c r="M21527" i="1"/>
  <c r="M21528" i="1"/>
  <c r="M21529" i="1"/>
  <c r="M21530" i="1"/>
  <c r="M21531" i="1"/>
  <c r="M21532" i="1"/>
  <c r="M21533" i="1"/>
  <c r="M21534" i="1"/>
  <c r="M21535" i="1"/>
  <c r="M21536" i="1"/>
  <c r="M21537" i="1"/>
  <c r="M21538" i="1"/>
  <c r="M21539" i="1"/>
  <c r="M21540" i="1"/>
  <c r="M21541" i="1"/>
  <c r="M21542" i="1"/>
  <c r="M21543" i="1"/>
  <c r="M21544" i="1"/>
  <c r="M21545" i="1"/>
  <c r="M21546" i="1"/>
  <c r="M21547" i="1"/>
  <c r="M21548" i="1"/>
  <c r="M21549" i="1"/>
  <c r="M21550" i="1"/>
  <c r="M21551" i="1"/>
  <c r="M21552" i="1"/>
  <c r="M21553" i="1"/>
  <c r="M21554" i="1"/>
  <c r="M21555" i="1"/>
  <c r="M21556" i="1"/>
  <c r="M21557" i="1"/>
  <c r="M21558" i="1"/>
  <c r="M21559" i="1"/>
  <c r="M21560" i="1"/>
  <c r="M21561" i="1"/>
  <c r="M21562" i="1"/>
  <c r="M21563" i="1"/>
  <c r="M21564" i="1"/>
  <c r="M21565" i="1"/>
  <c r="M21566" i="1"/>
  <c r="M21567" i="1"/>
  <c r="M21568" i="1"/>
  <c r="M21569" i="1"/>
  <c r="M21570" i="1"/>
  <c r="M21571" i="1"/>
  <c r="M21572" i="1"/>
  <c r="M21573" i="1"/>
  <c r="M21574" i="1"/>
  <c r="M21575" i="1"/>
  <c r="M21576" i="1"/>
  <c r="M21577" i="1"/>
  <c r="M21578" i="1"/>
  <c r="M21579" i="1"/>
  <c r="M21580" i="1"/>
  <c r="M21581" i="1"/>
  <c r="M21582" i="1"/>
  <c r="M21583" i="1"/>
  <c r="M21584" i="1"/>
  <c r="M21585" i="1"/>
  <c r="M21586" i="1"/>
  <c r="M21587" i="1"/>
  <c r="M21588" i="1"/>
  <c r="M21589" i="1"/>
  <c r="M21590" i="1"/>
  <c r="M21591" i="1"/>
  <c r="M21592" i="1"/>
  <c r="M21593" i="1"/>
  <c r="M21594" i="1"/>
  <c r="M21595" i="1"/>
  <c r="M21596" i="1"/>
  <c r="M21597" i="1"/>
  <c r="M21598" i="1"/>
  <c r="M21599" i="1"/>
  <c r="M21600" i="1"/>
  <c r="M21601" i="1"/>
  <c r="M21602" i="1"/>
  <c r="M21603" i="1"/>
  <c r="M21604" i="1"/>
  <c r="M21605" i="1"/>
  <c r="M21606" i="1"/>
  <c r="M21607" i="1"/>
  <c r="M21608" i="1"/>
  <c r="M21609" i="1"/>
  <c r="M21610" i="1"/>
  <c r="M21611" i="1"/>
  <c r="M21612" i="1"/>
  <c r="M21613" i="1"/>
  <c r="M21614" i="1"/>
  <c r="M21615" i="1"/>
  <c r="M21616" i="1"/>
  <c r="M21617" i="1"/>
  <c r="M21618" i="1"/>
  <c r="M21619" i="1"/>
  <c r="M21620" i="1"/>
  <c r="M21621" i="1"/>
  <c r="M21622" i="1"/>
  <c r="M21623" i="1"/>
  <c r="M21624" i="1"/>
  <c r="M21625" i="1"/>
  <c r="M21626" i="1"/>
  <c r="M21627" i="1"/>
  <c r="M21628" i="1"/>
  <c r="M21629" i="1"/>
  <c r="M21630" i="1"/>
  <c r="M21631" i="1"/>
  <c r="M21632" i="1"/>
  <c r="M21633" i="1"/>
  <c r="M21634" i="1"/>
  <c r="M21635" i="1"/>
  <c r="M21636" i="1"/>
  <c r="M21637" i="1"/>
  <c r="M21638" i="1"/>
  <c r="M21639" i="1"/>
  <c r="M21640" i="1"/>
  <c r="M21641" i="1"/>
  <c r="M21642" i="1"/>
  <c r="M21643" i="1"/>
  <c r="M21644" i="1"/>
  <c r="M21645" i="1"/>
  <c r="M21646" i="1"/>
  <c r="M21647" i="1"/>
  <c r="M21648" i="1"/>
  <c r="M21649" i="1"/>
  <c r="M21650" i="1"/>
  <c r="M21651" i="1"/>
  <c r="M21652" i="1"/>
  <c r="M21653" i="1"/>
  <c r="M21654" i="1"/>
  <c r="M21655" i="1"/>
  <c r="M21656" i="1"/>
  <c r="M21657" i="1"/>
  <c r="M21658" i="1"/>
  <c r="M21659" i="1"/>
  <c r="M21660" i="1"/>
  <c r="M21661" i="1"/>
  <c r="M21662" i="1"/>
  <c r="M21663" i="1"/>
  <c r="M21664" i="1"/>
  <c r="M21665" i="1"/>
  <c r="M21666" i="1"/>
  <c r="M21667" i="1"/>
  <c r="M21668" i="1"/>
  <c r="M21669" i="1"/>
  <c r="M21670" i="1"/>
  <c r="M21671" i="1"/>
  <c r="M21672" i="1"/>
  <c r="M21673" i="1"/>
  <c r="M21674" i="1"/>
  <c r="M21675" i="1"/>
  <c r="M21676" i="1"/>
  <c r="M21677" i="1"/>
  <c r="M21678" i="1"/>
  <c r="M21679" i="1"/>
  <c r="M21680" i="1"/>
  <c r="M21681" i="1"/>
  <c r="M21682" i="1"/>
  <c r="M21683" i="1"/>
  <c r="M21684" i="1"/>
  <c r="M21685" i="1"/>
  <c r="M21686" i="1"/>
  <c r="M21687" i="1"/>
  <c r="M21688" i="1"/>
  <c r="M21689" i="1"/>
  <c r="M21690" i="1"/>
  <c r="M21691" i="1"/>
  <c r="M21692" i="1"/>
  <c r="M21693" i="1"/>
  <c r="M21694" i="1"/>
  <c r="M21695" i="1"/>
  <c r="M21696" i="1"/>
  <c r="M21697" i="1"/>
  <c r="M21698" i="1"/>
  <c r="M21699" i="1"/>
  <c r="M21700" i="1"/>
  <c r="M21701" i="1"/>
  <c r="M21702" i="1"/>
  <c r="M21703" i="1"/>
  <c r="M21704" i="1"/>
  <c r="M21705" i="1"/>
  <c r="M21706" i="1"/>
  <c r="M21707" i="1"/>
  <c r="M21708" i="1"/>
  <c r="M21709" i="1"/>
  <c r="M21710" i="1"/>
  <c r="M21711" i="1"/>
  <c r="M21712" i="1"/>
  <c r="M21713" i="1"/>
  <c r="M21714" i="1"/>
  <c r="M21715" i="1"/>
  <c r="M21716" i="1"/>
  <c r="M21717" i="1"/>
  <c r="M21718" i="1"/>
  <c r="M21719" i="1"/>
  <c r="M21720" i="1"/>
  <c r="M21721" i="1"/>
  <c r="M21722" i="1"/>
  <c r="M21723" i="1"/>
  <c r="M21724" i="1"/>
  <c r="M21725" i="1"/>
  <c r="M21726" i="1"/>
  <c r="M21727" i="1"/>
  <c r="M21728" i="1"/>
  <c r="M21729" i="1"/>
  <c r="M21730" i="1"/>
  <c r="M21731" i="1"/>
  <c r="M21732" i="1"/>
  <c r="M21733" i="1"/>
  <c r="M21734" i="1"/>
  <c r="M21735" i="1"/>
  <c r="M21736" i="1"/>
  <c r="M21737" i="1"/>
  <c r="M21738" i="1"/>
  <c r="M21739" i="1"/>
  <c r="M21740" i="1"/>
  <c r="M21741" i="1"/>
  <c r="M21742" i="1"/>
  <c r="M21743" i="1"/>
  <c r="M21744" i="1"/>
  <c r="M21745" i="1"/>
  <c r="M21746" i="1"/>
  <c r="M21747" i="1"/>
  <c r="M21748" i="1"/>
  <c r="M21749" i="1"/>
  <c r="M21750" i="1"/>
  <c r="M21751" i="1"/>
  <c r="M21752" i="1"/>
  <c r="M21753" i="1"/>
  <c r="M21754" i="1"/>
  <c r="M21755" i="1"/>
  <c r="M21756" i="1"/>
  <c r="M21757" i="1"/>
  <c r="M21758" i="1"/>
  <c r="M21759" i="1"/>
  <c r="M21760" i="1"/>
  <c r="M21761" i="1"/>
  <c r="M21762" i="1"/>
  <c r="M21763" i="1"/>
  <c r="M21764" i="1"/>
  <c r="M21765" i="1"/>
  <c r="M21766" i="1"/>
  <c r="M21767" i="1"/>
  <c r="M21768" i="1"/>
  <c r="M21769" i="1"/>
  <c r="M21770" i="1"/>
  <c r="M21771" i="1"/>
  <c r="M21772" i="1"/>
  <c r="M21773" i="1"/>
  <c r="M21774" i="1"/>
  <c r="M21775" i="1"/>
  <c r="M21776" i="1"/>
  <c r="M21777" i="1"/>
  <c r="M21778" i="1"/>
  <c r="M21779" i="1"/>
  <c r="M21780" i="1"/>
  <c r="M21781" i="1"/>
  <c r="M21782" i="1"/>
  <c r="M21783" i="1"/>
  <c r="M21784" i="1"/>
  <c r="M21785" i="1"/>
  <c r="M21786" i="1"/>
  <c r="M21787" i="1"/>
  <c r="M21788" i="1"/>
  <c r="M21789" i="1"/>
  <c r="M21790" i="1"/>
  <c r="M21791" i="1"/>
  <c r="M21792" i="1"/>
  <c r="M21793" i="1"/>
  <c r="M21794" i="1"/>
  <c r="M21795" i="1"/>
  <c r="M21796" i="1"/>
  <c r="M21797" i="1"/>
  <c r="M21798" i="1"/>
  <c r="M21799" i="1"/>
  <c r="M21800" i="1"/>
  <c r="M21801" i="1"/>
  <c r="M21802" i="1"/>
  <c r="M21803" i="1"/>
  <c r="M21804" i="1"/>
  <c r="M21805" i="1"/>
  <c r="M21806" i="1"/>
  <c r="M21807" i="1"/>
  <c r="M21808" i="1"/>
  <c r="M21809" i="1"/>
  <c r="M21810" i="1"/>
  <c r="M21811" i="1"/>
  <c r="M21812" i="1"/>
  <c r="M21813" i="1"/>
  <c r="M21814" i="1"/>
  <c r="M21815" i="1"/>
  <c r="M21816" i="1"/>
  <c r="M21817" i="1"/>
  <c r="M21818" i="1"/>
  <c r="M21819" i="1"/>
  <c r="M21820" i="1"/>
  <c r="M21821" i="1"/>
  <c r="M21822" i="1"/>
  <c r="M21823" i="1"/>
  <c r="M21824" i="1"/>
  <c r="M21825" i="1"/>
  <c r="M21826" i="1"/>
  <c r="M21827" i="1"/>
  <c r="M21828" i="1"/>
  <c r="M21829" i="1"/>
  <c r="M21830" i="1"/>
  <c r="M21831" i="1"/>
  <c r="M21832" i="1"/>
  <c r="M21833" i="1"/>
  <c r="M21834" i="1"/>
  <c r="M21835" i="1"/>
  <c r="M21836" i="1"/>
  <c r="M21837" i="1"/>
  <c r="M21838" i="1"/>
  <c r="M21839" i="1"/>
  <c r="M21840" i="1"/>
  <c r="M21841" i="1"/>
  <c r="M21842" i="1"/>
  <c r="M21843" i="1"/>
  <c r="M21844" i="1"/>
  <c r="M21845" i="1"/>
  <c r="M21846" i="1"/>
  <c r="M21847" i="1"/>
  <c r="M21848" i="1"/>
  <c r="M21849" i="1"/>
  <c r="M21850" i="1"/>
  <c r="M21851" i="1"/>
  <c r="M21852" i="1"/>
  <c r="M21853" i="1"/>
  <c r="M21854" i="1"/>
  <c r="M21855" i="1"/>
  <c r="M21856" i="1"/>
  <c r="M21857" i="1"/>
  <c r="M21858" i="1"/>
  <c r="M21859" i="1"/>
  <c r="M21860" i="1"/>
  <c r="M21861" i="1"/>
  <c r="M21862" i="1"/>
  <c r="M21863" i="1"/>
  <c r="M21864" i="1"/>
  <c r="M21865" i="1"/>
  <c r="M21866" i="1"/>
  <c r="M21867" i="1"/>
  <c r="M21868" i="1"/>
  <c r="M21869" i="1"/>
  <c r="M21870" i="1"/>
  <c r="M21871" i="1"/>
  <c r="M21872" i="1"/>
  <c r="M21873" i="1"/>
  <c r="M21874" i="1"/>
  <c r="M21875" i="1"/>
  <c r="M21876" i="1"/>
  <c r="M21877" i="1"/>
  <c r="M21878" i="1"/>
  <c r="M21879" i="1"/>
  <c r="M21880" i="1"/>
  <c r="M21881" i="1"/>
  <c r="M21882" i="1"/>
  <c r="M21883" i="1"/>
  <c r="M21884" i="1"/>
  <c r="M21885" i="1"/>
  <c r="M21886" i="1"/>
  <c r="M21887" i="1"/>
  <c r="M21888" i="1"/>
  <c r="M21889" i="1"/>
  <c r="M21890" i="1"/>
  <c r="M21891" i="1"/>
  <c r="M21892" i="1"/>
  <c r="M21893" i="1"/>
  <c r="M21894" i="1"/>
  <c r="M21895" i="1"/>
  <c r="M21896" i="1"/>
  <c r="M21897" i="1"/>
  <c r="M21898" i="1"/>
  <c r="M21899" i="1"/>
  <c r="M21900" i="1"/>
  <c r="M21901" i="1"/>
  <c r="M21902" i="1"/>
  <c r="M21903" i="1"/>
  <c r="M21904" i="1"/>
  <c r="M21905" i="1"/>
  <c r="M21906" i="1"/>
  <c r="M21907" i="1"/>
  <c r="M21908" i="1"/>
  <c r="M21909" i="1"/>
  <c r="M21910" i="1"/>
  <c r="M21911" i="1"/>
  <c r="M21912" i="1"/>
  <c r="M21913" i="1"/>
  <c r="M21914" i="1"/>
  <c r="M21915" i="1"/>
  <c r="M21916" i="1"/>
  <c r="M21917" i="1"/>
  <c r="M21918" i="1"/>
  <c r="M21919" i="1"/>
  <c r="M21920" i="1"/>
  <c r="M21921" i="1"/>
  <c r="M21922" i="1"/>
  <c r="M21923" i="1"/>
  <c r="M21924" i="1"/>
  <c r="M21925" i="1"/>
  <c r="M21926" i="1"/>
  <c r="M21927" i="1"/>
  <c r="M21928" i="1"/>
  <c r="M21929" i="1"/>
  <c r="M21930" i="1"/>
  <c r="M21931" i="1"/>
  <c r="M21932" i="1"/>
  <c r="M21933" i="1"/>
  <c r="M21934" i="1"/>
  <c r="M21935" i="1"/>
  <c r="M21936" i="1"/>
  <c r="M21937" i="1"/>
  <c r="M21938" i="1"/>
  <c r="M21939" i="1"/>
  <c r="M21940" i="1"/>
  <c r="M21941" i="1"/>
  <c r="M21942" i="1"/>
  <c r="M21943" i="1"/>
  <c r="M21944" i="1"/>
  <c r="M21945" i="1"/>
  <c r="M21946" i="1"/>
  <c r="M21947" i="1"/>
  <c r="M21948" i="1"/>
  <c r="M21949" i="1"/>
  <c r="M21950" i="1"/>
  <c r="M21951" i="1"/>
  <c r="M21952" i="1"/>
  <c r="M21953" i="1"/>
  <c r="M21954" i="1"/>
  <c r="M21955" i="1"/>
  <c r="M21956" i="1"/>
  <c r="M21957" i="1"/>
  <c r="M21958" i="1"/>
  <c r="M21959" i="1"/>
  <c r="M21960" i="1"/>
  <c r="M21961" i="1"/>
  <c r="M21962" i="1"/>
  <c r="M21963" i="1"/>
  <c r="M21964" i="1"/>
  <c r="M21965" i="1"/>
  <c r="M21966" i="1"/>
  <c r="M21967" i="1"/>
  <c r="M21968" i="1"/>
  <c r="M21969" i="1"/>
  <c r="M21970" i="1"/>
  <c r="M21971" i="1"/>
  <c r="M21972" i="1"/>
  <c r="M21973" i="1"/>
  <c r="M21974" i="1"/>
  <c r="M21975" i="1"/>
  <c r="M21976" i="1"/>
  <c r="M21977" i="1"/>
  <c r="M21978" i="1"/>
  <c r="M21979" i="1"/>
  <c r="M21980" i="1"/>
  <c r="M21981" i="1"/>
  <c r="M21982" i="1"/>
  <c r="M21983" i="1"/>
  <c r="M21984" i="1"/>
  <c r="M21985" i="1"/>
  <c r="M21986" i="1"/>
  <c r="M21987" i="1"/>
  <c r="M21988" i="1"/>
  <c r="M21989" i="1"/>
  <c r="M21990" i="1"/>
  <c r="M21991" i="1"/>
  <c r="M21992" i="1"/>
  <c r="M21993" i="1"/>
  <c r="M21994" i="1"/>
  <c r="M21995" i="1"/>
  <c r="M21996" i="1"/>
  <c r="M21997" i="1"/>
  <c r="M21998" i="1"/>
  <c r="M21999" i="1"/>
  <c r="M22000" i="1"/>
  <c r="M22001" i="1"/>
  <c r="M22002" i="1"/>
  <c r="M22003" i="1"/>
  <c r="M22004" i="1"/>
  <c r="M22005" i="1"/>
  <c r="M22006" i="1"/>
  <c r="M22007" i="1"/>
  <c r="M22008" i="1"/>
  <c r="M22009" i="1"/>
  <c r="M22010" i="1"/>
  <c r="M22011" i="1"/>
  <c r="M22012" i="1"/>
  <c r="M22013" i="1"/>
  <c r="M22014" i="1"/>
  <c r="M22015" i="1"/>
  <c r="M22016" i="1"/>
  <c r="M22017" i="1"/>
  <c r="M22018" i="1"/>
  <c r="M22019" i="1"/>
  <c r="M22020" i="1"/>
  <c r="M22021" i="1"/>
  <c r="M22022" i="1"/>
  <c r="M22023" i="1"/>
  <c r="M22024" i="1"/>
  <c r="M22025" i="1"/>
  <c r="M22026" i="1"/>
  <c r="M22027" i="1"/>
  <c r="M22028" i="1"/>
  <c r="M22029" i="1"/>
  <c r="M22030" i="1"/>
  <c r="M22031" i="1"/>
  <c r="M22032" i="1"/>
  <c r="M22033" i="1"/>
  <c r="M22034" i="1"/>
  <c r="M22035" i="1"/>
  <c r="M22036" i="1"/>
  <c r="M22037" i="1"/>
  <c r="M22038" i="1"/>
  <c r="M22039" i="1"/>
  <c r="M22040" i="1"/>
  <c r="M22041" i="1"/>
  <c r="M22042" i="1"/>
  <c r="M22043" i="1"/>
  <c r="M22044" i="1"/>
  <c r="M22045" i="1"/>
  <c r="M22046" i="1"/>
  <c r="M22047" i="1"/>
  <c r="M22048" i="1"/>
  <c r="M22049" i="1"/>
  <c r="M22050" i="1"/>
  <c r="M22051" i="1"/>
  <c r="M22052" i="1"/>
  <c r="M22053" i="1"/>
  <c r="M22054" i="1"/>
  <c r="M22055" i="1"/>
  <c r="M22056" i="1"/>
  <c r="M22057" i="1"/>
  <c r="M22058" i="1"/>
  <c r="M22059" i="1"/>
  <c r="M22060" i="1"/>
  <c r="M22061" i="1"/>
  <c r="M22062" i="1"/>
  <c r="M22063" i="1"/>
  <c r="M22064" i="1"/>
  <c r="M22065" i="1"/>
  <c r="M22066" i="1"/>
  <c r="M22067" i="1"/>
  <c r="M22068" i="1"/>
  <c r="M22069" i="1"/>
  <c r="M22070" i="1"/>
  <c r="M22071" i="1"/>
  <c r="M22072" i="1"/>
  <c r="M22073" i="1"/>
  <c r="M22074" i="1"/>
  <c r="M22075" i="1"/>
  <c r="M22076" i="1"/>
  <c r="M22077" i="1"/>
  <c r="M22078" i="1"/>
  <c r="M22079" i="1"/>
  <c r="M22080" i="1"/>
  <c r="M22081" i="1"/>
  <c r="M22082" i="1"/>
  <c r="M22083" i="1"/>
  <c r="M22084" i="1"/>
  <c r="M22085" i="1"/>
  <c r="M22086" i="1"/>
  <c r="M22087" i="1"/>
  <c r="M22088" i="1"/>
  <c r="M22089" i="1"/>
  <c r="M22090" i="1"/>
  <c r="M22091" i="1"/>
  <c r="M22092" i="1"/>
  <c r="M22093" i="1"/>
  <c r="M22094" i="1"/>
  <c r="M22095" i="1"/>
  <c r="M22096" i="1"/>
  <c r="M22097" i="1"/>
  <c r="M22098" i="1"/>
  <c r="M22099" i="1"/>
  <c r="M22100" i="1"/>
  <c r="M22101" i="1"/>
  <c r="M22102" i="1"/>
  <c r="M22103" i="1"/>
  <c r="M22104" i="1"/>
  <c r="M22105" i="1"/>
  <c r="M22106" i="1"/>
  <c r="M22107" i="1"/>
  <c r="M22108" i="1"/>
  <c r="M22109" i="1"/>
  <c r="M22110" i="1"/>
  <c r="M22111" i="1"/>
  <c r="M22112" i="1"/>
  <c r="M22113" i="1"/>
  <c r="M22114" i="1"/>
  <c r="M22115" i="1"/>
  <c r="M22116" i="1"/>
  <c r="M22117" i="1"/>
  <c r="M22118" i="1"/>
  <c r="M22119" i="1"/>
  <c r="M22120" i="1"/>
  <c r="M22121" i="1"/>
  <c r="M22122" i="1"/>
  <c r="M22123" i="1"/>
  <c r="M22124" i="1"/>
  <c r="M22125" i="1"/>
  <c r="M22126" i="1"/>
  <c r="M22127" i="1"/>
  <c r="M22128" i="1"/>
  <c r="M22129" i="1"/>
  <c r="M22130" i="1"/>
  <c r="M22131" i="1"/>
  <c r="M22132" i="1"/>
  <c r="M22133" i="1"/>
  <c r="M22134" i="1"/>
  <c r="M22135" i="1"/>
  <c r="M22136" i="1"/>
  <c r="M22137" i="1"/>
  <c r="M22138" i="1"/>
  <c r="M22139" i="1"/>
  <c r="M22140" i="1"/>
  <c r="M22141" i="1"/>
  <c r="M22142" i="1"/>
  <c r="M22143" i="1"/>
  <c r="M22144" i="1"/>
  <c r="M22145" i="1"/>
  <c r="M22146" i="1"/>
  <c r="M22147" i="1"/>
  <c r="M22148" i="1"/>
  <c r="M22149" i="1"/>
  <c r="M22150" i="1"/>
  <c r="M22151" i="1"/>
  <c r="M22152" i="1"/>
  <c r="M22153" i="1"/>
  <c r="M22154" i="1"/>
  <c r="M22155" i="1"/>
  <c r="M22156" i="1"/>
  <c r="M22157" i="1"/>
  <c r="M22158" i="1"/>
  <c r="M22159" i="1"/>
  <c r="M22160" i="1"/>
  <c r="M22161" i="1"/>
  <c r="M22162" i="1"/>
  <c r="M22163" i="1"/>
  <c r="M22164" i="1"/>
  <c r="M22165" i="1"/>
  <c r="M22166" i="1"/>
  <c r="M22167" i="1"/>
  <c r="M22168" i="1"/>
  <c r="M22169" i="1"/>
  <c r="M22170" i="1"/>
  <c r="M22171" i="1"/>
  <c r="M22172" i="1"/>
  <c r="M22173" i="1"/>
  <c r="M22174" i="1"/>
  <c r="M22175" i="1"/>
  <c r="M22176" i="1"/>
  <c r="M22177" i="1"/>
  <c r="M22178" i="1"/>
  <c r="M22179" i="1"/>
  <c r="M22180" i="1"/>
  <c r="M22181" i="1"/>
  <c r="M22182" i="1"/>
  <c r="M22183" i="1"/>
  <c r="M22184" i="1"/>
  <c r="M22185" i="1"/>
  <c r="M22186" i="1"/>
  <c r="M22187" i="1"/>
  <c r="M22188" i="1"/>
  <c r="M22189" i="1"/>
  <c r="M22190" i="1"/>
  <c r="M22191" i="1"/>
  <c r="M22192" i="1"/>
  <c r="M22193" i="1"/>
  <c r="M22194" i="1"/>
  <c r="M22195" i="1"/>
  <c r="M22196" i="1"/>
  <c r="M22197" i="1"/>
  <c r="M22198" i="1"/>
  <c r="M22199" i="1"/>
  <c r="M22200" i="1"/>
  <c r="M22201" i="1"/>
  <c r="M22202" i="1"/>
  <c r="M22203" i="1"/>
  <c r="M22204" i="1"/>
  <c r="M22205" i="1"/>
  <c r="M22206" i="1"/>
  <c r="M22207" i="1"/>
  <c r="M22208" i="1"/>
  <c r="M22209" i="1"/>
  <c r="M22210" i="1"/>
  <c r="M22211" i="1"/>
  <c r="M22212" i="1"/>
  <c r="M22213" i="1"/>
  <c r="M22214" i="1"/>
  <c r="M22215" i="1"/>
  <c r="M22216" i="1"/>
  <c r="M22217" i="1"/>
  <c r="M22218" i="1"/>
  <c r="M22219" i="1"/>
  <c r="M22220" i="1"/>
  <c r="M22221" i="1"/>
  <c r="M22222" i="1"/>
  <c r="M22223" i="1"/>
  <c r="M22224" i="1"/>
  <c r="M22225" i="1"/>
  <c r="M22226" i="1"/>
  <c r="M22227" i="1"/>
  <c r="M22228" i="1"/>
  <c r="M22229" i="1"/>
  <c r="M22230" i="1"/>
  <c r="M22231" i="1"/>
  <c r="M22232" i="1"/>
  <c r="M22233" i="1"/>
  <c r="M22234" i="1"/>
  <c r="M22235" i="1"/>
  <c r="M22236" i="1"/>
  <c r="M22237" i="1"/>
  <c r="M22238" i="1"/>
  <c r="M22239" i="1"/>
  <c r="M22240" i="1"/>
  <c r="M22241" i="1"/>
  <c r="M22242" i="1"/>
  <c r="M22243" i="1"/>
  <c r="M22244" i="1"/>
  <c r="M22245" i="1"/>
  <c r="M22246" i="1"/>
  <c r="M22247" i="1"/>
  <c r="M22248" i="1"/>
  <c r="M22249" i="1"/>
  <c r="M22250" i="1"/>
  <c r="M22251" i="1"/>
  <c r="M22252" i="1"/>
  <c r="M22253" i="1"/>
  <c r="M22254" i="1"/>
  <c r="M22255" i="1"/>
  <c r="M22256" i="1"/>
  <c r="M22257" i="1"/>
  <c r="M22258" i="1"/>
  <c r="M22259" i="1"/>
  <c r="M22260" i="1"/>
  <c r="M22261" i="1"/>
  <c r="M22262" i="1"/>
  <c r="M22263" i="1"/>
  <c r="M22264" i="1"/>
  <c r="M22265" i="1"/>
  <c r="M22266" i="1"/>
  <c r="M22267" i="1"/>
  <c r="M22268" i="1"/>
  <c r="M22269" i="1"/>
  <c r="M22270" i="1"/>
  <c r="M22271" i="1"/>
  <c r="M22272" i="1"/>
  <c r="M22273" i="1"/>
  <c r="M22274" i="1"/>
  <c r="M22275" i="1"/>
  <c r="M22276" i="1"/>
  <c r="M22277" i="1"/>
  <c r="M22278" i="1"/>
  <c r="M22279" i="1"/>
  <c r="M22280" i="1"/>
  <c r="M22281" i="1"/>
  <c r="M22282" i="1"/>
  <c r="M22283" i="1"/>
  <c r="M22284" i="1"/>
  <c r="M22285" i="1"/>
  <c r="M22286" i="1"/>
  <c r="M22287" i="1"/>
  <c r="M22288" i="1"/>
  <c r="M22289" i="1"/>
  <c r="M22290" i="1"/>
  <c r="M22291" i="1"/>
  <c r="M22292" i="1"/>
  <c r="M22293" i="1"/>
  <c r="M22294" i="1"/>
  <c r="M22295" i="1"/>
  <c r="M22296" i="1"/>
  <c r="M22297" i="1"/>
  <c r="M22298" i="1"/>
  <c r="M22299" i="1"/>
  <c r="M22300" i="1"/>
  <c r="M22301" i="1"/>
  <c r="M22302" i="1"/>
  <c r="M22303" i="1"/>
  <c r="M22304" i="1"/>
  <c r="M22305" i="1"/>
  <c r="M22306" i="1"/>
  <c r="M22307" i="1"/>
  <c r="M22308" i="1"/>
  <c r="M22309" i="1"/>
  <c r="M22310" i="1"/>
  <c r="M22311" i="1"/>
  <c r="M22312" i="1"/>
  <c r="M22313" i="1"/>
  <c r="M22314" i="1"/>
  <c r="M22315" i="1"/>
  <c r="M22316" i="1"/>
  <c r="M22317" i="1"/>
  <c r="M22318" i="1"/>
  <c r="M22319" i="1"/>
  <c r="M22320" i="1"/>
  <c r="M22321" i="1"/>
  <c r="M22322" i="1"/>
  <c r="M22323" i="1"/>
  <c r="M22324" i="1"/>
  <c r="M22325" i="1"/>
  <c r="M22326" i="1"/>
  <c r="M22327" i="1"/>
  <c r="M22328" i="1"/>
  <c r="M22329" i="1"/>
  <c r="M22330" i="1"/>
  <c r="M22331" i="1"/>
  <c r="M22332" i="1"/>
  <c r="M22333" i="1"/>
  <c r="M22334" i="1"/>
  <c r="M22335" i="1"/>
  <c r="M22336" i="1"/>
  <c r="M22337" i="1"/>
  <c r="M22338" i="1"/>
  <c r="M22339" i="1"/>
  <c r="M22340" i="1"/>
  <c r="M22341" i="1"/>
  <c r="M22342" i="1"/>
  <c r="M22343" i="1"/>
  <c r="M22344" i="1"/>
  <c r="M22345" i="1"/>
  <c r="M22346" i="1"/>
  <c r="M22347" i="1"/>
  <c r="M22348" i="1"/>
  <c r="M22349" i="1"/>
  <c r="M22350" i="1"/>
  <c r="M22351" i="1"/>
  <c r="M22352" i="1"/>
  <c r="M22353" i="1"/>
  <c r="M22354" i="1"/>
  <c r="M22355" i="1"/>
  <c r="M22356" i="1"/>
  <c r="M22357" i="1"/>
  <c r="M22358" i="1"/>
  <c r="M22359" i="1"/>
  <c r="M22360" i="1"/>
  <c r="M22361" i="1"/>
  <c r="M22362" i="1"/>
  <c r="M22363" i="1"/>
  <c r="M22364" i="1"/>
  <c r="M22365" i="1"/>
  <c r="M22366" i="1"/>
  <c r="M22367" i="1"/>
  <c r="M22368" i="1"/>
  <c r="M22369" i="1"/>
  <c r="M22370" i="1"/>
  <c r="M22371" i="1"/>
  <c r="M22372" i="1"/>
  <c r="M22373" i="1"/>
  <c r="M22374" i="1"/>
  <c r="M22375" i="1"/>
  <c r="M22376" i="1"/>
  <c r="M22377" i="1"/>
  <c r="M22378" i="1"/>
  <c r="M22379" i="1"/>
  <c r="M22380" i="1"/>
  <c r="M22381" i="1"/>
  <c r="M22382" i="1"/>
  <c r="M22383" i="1"/>
  <c r="M22384" i="1"/>
  <c r="M22385" i="1"/>
  <c r="M22386" i="1"/>
  <c r="M22387" i="1"/>
  <c r="M22388" i="1"/>
  <c r="M22389" i="1"/>
  <c r="M22390" i="1"/>
  <c r="M22391" i="1"/>
  <c r="M22392" i="1"/>
  <c r="M22393" i="1"/>
  <c r="M22394" i="1"/>
  <c r="M22395" i="1"/>
  <c r="M22396" i="1"/>
  <c r="M22397" i="1"/>
  <c r="M22398" i="1"/>
  <c r="M22399" i="1"/>
  <c r="M22400" i="1"/>
  <c r="M22401" i="1"/>
  <c r="M22402" i="1"/>
  <c r="M22403" i="1"/>
  <c r="M22404" i="1"/>
  <c r="M22405" i="1"/>
  <c r="M22406" i="1"/>
  <c r="M22407" i="1"/>
  <c r="M22408" i="1"/>
  <c r="M22409" i="1"/>
  <c r="M22410" i="1"/>
  <c r="M22411" i="1"/>
  <c r="M22412" i="1"/>
  <c r="M22413" i="1"/>
  <c r="M22414" i="1"/>
  <c r="M22415" i="1"/>
  <c r="M22416" i="1"/>
  <c r="M22417" i="1"/>
  <c r="M22418" i="1"/>
  <c r="M22419" i="1"/>
  <c r="M22420" i="1"/>
  <c r="M22421" i="1"/>
  <c r="M22422" i="1"/>
  <c r="M22423" i="1"/>
  <c r="M22424" i="1"/>
  <c r="M22425" i="1"/>
  <c r="M22426" i="1"/>
  <c r="M22427" i="1"/>
  <c r="M22428" i="1"/>
  <c r="M22429" i="1"/>
  <c r="M22430" i="1"/>
  <c r="M22431" i="1"/>
  <c r="M22432" i="1"/>
  <c r="M22433" i="1"/>
  <c r="M22434" i="1"/>
  <c r="M22435" i="1"/>
  <c r="M22436" i="1"/>
  <c r="M22437" i="1"/>
  <c r="M22438" i="1"/>
  <c r="M22439" i="1"/>
  <c r="M22440" i="1"/>
  <c r="M22441" i="1"/>
  <c r="M22442" i="1"/>
  <c r="M22443" i="1"/>
  <c r="M22444" i="1"/>
  <c r="M22445" i="1"/>
  <c r="M22446" i="1"/>
  <c r="M22447" i="1"/>
  <c r="M22448" i="1"/>
  <c r="M22449" i="1"/>
  <c r="M22450" i="1"/>
  <c r="M22451" i="1"/>
  <c r="M22452" i="1"/>
  <c r="M22453" i="1"/>
  <c r="M22454" i="1"/>
  <c r="M22455" i="1"/>
  <c r="M22456" i="1"/>
  <c r="M22457" i="1"/>
  <c r="M22458" i="1"/>
  <c r="M22459" i="1"/>
  <c r="M22460" i="1"/>
  <c r="M22461" i="1"/>
  <c r="M22462" i="1"/>
  <c r="M22463" i="1"/>
  <c r="M22464" i="1"/>
  <c r="M22465" i="1"/>
  <c r="M22466" i="1"/>
  <c r="M22467" i="1"/>
  <c r="M22468" i="1"/>
  <c r="M22469" i="1"/>
  <c r="M22470" i="1"/>
  <c r="M22471" i="1"/>
  <c r="M22472" i="1"/>
  <c r="M22473" i="1"/>
  <c r="M22474" i="1"/>
  <c r="M22475" i="1"/>
  <c r="M22476" i="1"/>
  <c r="M22477" i="1"/>
  <c r="M22478" i="1"/>
  <c r="M22479" i="1"/>
  <c r="M22480" i="1"/>
  <c r="M22481" i="1"/>
  <c r="M22482" i="1"/>
  <c r="M22483" i="1"/>
  <c r="M22484" i="1"/>
  <c r="M22485" i="1"/>
  <c r="M22486" i="1"/>
  <c r="M22487" i="1"/>
  <c r="M22488" i="1"/>
  <c r="M22489" i="1"/>
  <c r="M22490" i="1"/>
  <c r="M22491" i="1"/>
  <c r="M22492" i="1"/>
  <c r="M22493" i="1"/>
  <c r="M22494" i="1"/>
  <c r="M22495" i="1"/>
  <c r="M22496" i="1"/>
  <c r="M22497" i="1"/>
  <c r="M22498" i="1"/>
  <c r="M22499" i="1"/>
  <c r="M22500" i="1"/>
  <c r="M22501" i="1"/>
  <c r="M22502" i="1"/>
  <c r="M22503" i="1"/>
  <c r="M22504" i="1"/>
  <c r="M22505" i="1"/>
  <c r="M22506" i="1"/>
  <c r="M22507" i="1"/>
  <c r="M22508" i="1"/>
  <c r="M22509" i="1"/>
  <c r="M22510" i="1"/>
  <c r="M22511" i="1"/>
  <c r="M22512" i="1"/>
  <c r="M22513" i="1"/>
  <c r="M22514" i="1"/>
  <c r="M22515" i="1"/>
  <c r="M22516" i="1"/>
  <c r="M22517" i="1"/>
  <c r="M22518" i="1"/>
  <c r="M22519" i="1"/>
  <c r="M22520" i="1"/>
  <c r="M22521" i="1"/>
  <c r="M22522" i="1"/>
  <c r="M22523" i="1"/>
  <c r="M22524" i="1"/>
  <c r="M22525" i="1"/>
  <c r="M22526" i="1"/>
  <c r="M22527" i="1"/>
  <c r="M22528" i="1"/>
  <c r="M22529" i="1"/>
  <c r="M22530" i="1"/>
  <c r="M22531" i="1"/>
  <c r="M22532" i="1"/>
  <c r="M22533" i="1"/>
  <c r="M22534" i="1"/>
  <c r="M22535" i="1"/>
  <c r="M22536" i="1"/>
  <c r="M22537" i="1"/>
  <c r="M22538" i="1"/>
  <c r="M22539" i="1"/>
  <c r="M22540" i="1"/>
  <c r="M22541" i="1"/>
  <c r="M22542" i="1"/>
  <c r="M22543" i="1"/>
  <c r="M22544" i="1"/>
  <c r="M22545" i="1"/>
  <c r="M22546" i="1"/>
  <c r="M22547" i="1"/>
  <c r="M22548" i="1"/>
  <c r="M22549" i="1"/>
  <c r="M22550" i="1"/>
  <c r="M22551" i="1"/>
  <c r="M22552" i="1"/>
  <c r="M22553" i="1"/>
  <c r="M22554" i="1"/>
  <c r="M22555" i="1"/>
  <c r="M22556" i="1"/>
  <c r="M22557" i="1"/>
  <c r="M22558" i="1"/>
  <c r="M22559" i="1"/>
  <c r="M22560" i="1"/>
  <c r="M22561" i="1"/>
  <c r="M22562" i="1"/>
  <c r="M22563" i="1"/>
  <c r="M22564" i="1"/>
  <c r="M22565" i="1"/>
  <c r="M22566" i="1"/>
  <c r="M22567" i="1"/>
  <c r="M22568" i="1"/>
  <c r="M22569" i="1"/>
  <c r="M22570" i="1"/>
  <c r="M22571" i="1"/>
  <c r="M22572" i="1"/>
  <c r="M22573" i="1"/>
  <c r="M22574" i="1"/>
  <c r="M22575" i="1"/>
  <c r="M22576" i="1"/>
  <c r="M22577" i="1"/>
  <c r="M22578" i="1"/>
  <c r="M22579" i="1"/>
  <c r="M22580" i="1"/>
  <c r="M22581" i="1"/>
  <c r="M22582" i="1"/>
  <c r="M22583" i="1"/>
  <c r="M22584" i="1"/>
  <c r="M22585" i="1"/>
  <c r="M22586" i="1"/>
  <c r="M22587" i="1"/>
  <c r="M22588" i="1"/>
  <c r="M22589" i="1"/>
  <c r="M22590" i="1"/>
  <c r="M22591" i="1"/>
  <c r="M22592" i="1"/>
  <c r="M22593" i="1"/>
  <c r="M22594" i="1"/>
  <c r="M22595" i="1"/>
  <c r="M22596" i="1"/>
  <c r="M22597" i="1"/>
  <c r="M22598" i="1"/>
  <c r="M22599" i="1"/>
  <c r="M22600" i="1"/>
  <c r="M22601" i="1"/>
  <c r="M22602" i="1"/>
  <c r="M22603" i="1"/>
  <c r="M22604" i="1"/>
  <c r="M22605" i="1"/>
  <c r="M22606" i="1"/>
  <c r="M22607" i="1"/>
  <c r="M22608" i="1"/>
  <c r="M22609" i="1"/>
  <c r="M22610" i="1"/>
  <c r="M22611" i="1"/>
  <c r="M22612" i="1"/>
  <c r="M22613" i="1"/>
  <c r="M22614" i="1"/>
  <c r="M22615" i="1"/>
  <c r="M22616" i="1"/>
  <c r="M22617" i="1"/>
  <c r="M22618" i="1"/>
  <c r="M22619" i="1"/>
  <c r="M22620" i="1"/>
  <c r="M22621" i="1"/>
  <c r="M22622" i="1"/>
  <c r="M22623" i="1"/>
  <c r="M22624" i="1"/>
  <c r="M22625" i="1"/>
  <c r="M22626" i="1"/>
  <c r="M22627" i="1"/>
  <c r="M22628" i="1"/>
  <c r="M22629" i="1"/>
  <c r="M22630" i="1"/>
  <c r="M22631" i="1"/>
  <c r="M22632" i="1"/>
  <c r="M22633" i="1"/>
  <c r="M22634" i="1"/>
  <c r="M22635" i="1"/>
  <c r="M22636" i="1"/>
  <c r="M22637" i="1"/>
  <c r="M22638" i="1"/>
  <c r="M22639" i="1"/>
  <c r="M22640" i="1"/>
  <c r="M22641" i="1"/>
  <c r="M22642" i="1"/>
  <c r="M22643" i="1"/>
  <c r="M22644" i="1"/>
  <c r="M22645" i="1"/>
  <c r="M22646" i="1"/>
  <c r="M22647" i="1"/>
  <c r="M22648" i="1"/>
  <c r="M22649" i="1"/>
  <c r="M22650" i="1"/>
  <c r="M22651" i="1"/>
  <c r="M22652" i="1"/>
  <c r="M22653" i="1"/>
  <c r="M22654" i="1"/>
  <c r="M22655" i="1"/>
  <c r="M22656" i="1"/>
  <c r="M22657" i="1"/>
  <c r="M22658" i="1"/>
  <c r="M22659" i="1"/>
  <c r="M22660" i="1"/>
  <c r="M22661" i="1"/>
  <c r="M22662" i="1"/>
  <c r="M22663" i="1"/>
  <c r="M22664" i="1"/>
  <c r="M22665" i="1"/>
  <c r="M22666" i="1"/>
  <c r="M22667" i="1"/>
  <c r="M22668" i="1"/>
  <c r="M22669" i="1"/>
  <c r="M22670" i="1"/>
  <c r="M22671" i="1"/>
  <c r="M22672" i="1"/>
  <c r="M22673" i="1"/>
  <c r="M22674" i="1"/>
  <c r="M22675" i="1"/>
  <c r="M22676" i="1"/>
  <c r="M22677" i="1"/>
  <c r="M22678" i="1"/>
  <c r="M22679" i="1"/>
  <c r="M22680" i="1"/>
  <c r="M22681" i="1"/>
  <c r="M22682" i="1"/>
  <c r="M22683" i="1"/>
  <c r="M22684" i="1"/>
  <c r="M22685" i="1"/>
  <c r="M22686" i="1"/>
  <c r="M22687" i="1"/>
  <c r="M22688" i="1"/>
  <c r="M22689" i="1"/>
  <c r="M22690" i="1"/>
  <c r="M22691" i="1"/>
  <c r="M22692" i="1"/>
  <c r="M22693" i="1"/>
  <c r="M22694" i="1"/>
  <c r="M22695" i="1"/>
  <c r="M22696" i="1"/>
  <c r="M22697" i="1"/>
  <c r="M22698" i="1"/>
  <c r="M22699" i="1"/>
  <c r="M22700" i="1"/>
  <c r="M22701" i="1"/>
  <c r="M22702" i="1"/>
  <c r="M22703" i="1"/>
  <c r="M22704" i="1"/>
  <c r="M22705" i="1"/>
  <c r="M22706" i="1"/>
  <c r="M22707" i="1"/>
  <c r="M22708" i="1"/>
  <c r="M22709" i="1"/>
  <c r="M22710" i="1"/>
  <c r="M22711" i="1"/>
  <c r="M22712" i="1"/>
  <c r="M22713" i="1"/>
  <c r="M22714" i="1"/>
  <c r="M22715" i="1"/>
  <c r="M22716" i="1"/>
  <c r="M22717" i="1"/>
  <c r="M22718" i="1"/>
  <c r="M22719" i="1"/>
  <c r="M22720" i="1"/>
  <c r="M22721" i="1"/>
  <c r="M22722" i="1"/>
  <c r="M22723" i="1"/>
  <c r="M22724" i="1"/>
  <c r="M22725" i="1"/>
  <c r="M22726" i="1"/>
  <c r="M22727" i="1"/>
  <c r="M22728" i="1"/>
  <c r="M22729" i="1"/>
  <c r="M22730" i="1"/>
  <c r="M22731" i="1"/>
  <c r="M22732" i="1"/>
  <c r="M22733" i="1"/>
  <c r="M22734" i="1"/>
  <c r="M22735" i="1"/>
  <c r="M22736" i="1"/>
  <c r="M22737" i="1"/>
  <c r="M22738" i="1"/>
  <c r="M22739" i="1"/>
  <c r="M22740" i="1"/>
  <c r="M22741" i="1"/>
  <c r="M22742" i="1"/>
  <c r="M22743" i="1"/>
  <c r="M22744" i="1"/>
  <c r="M22745" i="1"/>
  <c r="M22746" i="1"/>
  <c r="M22747" i="1"/>
  <c r="M22748" i="1"/>
  <c r="M22749" i="1"/>
  <c r="M22750" i="1"/>
  <c r="M22751" i="1"/>
  <c r="M22752" i="1"/>
  <c r="M22753" i="1"/>
  <c r="M22754" i="1"/>
  <c r="M22755" i="1"/>
  <c r="M22756" i="1"/>
  <c r="M22757" i="1"/>
  <c r="M22758" i="1"/>
  <c r="M22759" i="1"/>
  <c r="M22760" i="1"/>
  <c r="M22761" i="1"/>
  <c r="M22762" i="1"/>
  <c r="M22763" i="1"/>
  <c r="M22764" i="1"/>
  <c r="M22765" i="1"/>
  <c r="M22766" i="1"/>
  <c r="M22767" i="1"/>
  <c r="M22768" i="1"/>
  <c r="M22769" i="1"/>
  <c r="M22770" i="1"/>
  <c r="M22771" i="1"/>
  <c r="M22772" i="1"/>
  <c r="M22773" i="1"/>
  <c r="M22774" i="1"/>
  <c r="M22775" i="1"/>
  <c r="M22776" i="1"/>
  <c r="M22777" i="1"/>
  <c r="M22778" i="1"/>
  <c r="M22779" i="1"/>
  <c r="M22780" i="1"/>
  <c r="M22781" i="1"/>
  <c r="M22782" i="1"/>
  <c r="M22783" i="1"/>
  <c r="M22784" i="1"/>
  <c r="M22785" i="1"/>
  <c r="M22786" i="1"/>
  <c r="M22787" i="1"/>
  <c r="M22788" i="1"/>
  <c r="M22789" i="1"/>
  <c r="M22790" i="1"/>
  <c r="M22791" i="1"/>
  <c r="M22792" i="1"/>
  <c r="M22793" i="1"/>
  <c r="M22794" i="1"/>
  <c r="M22795" i="1"/>
  <c r="M22796" i="1"/>
  <c r="M22797" i="1"/>
  <c r="M22798" i="1"/>
  <c r="M22799" i="1"/>
  <c r="M22800" i="1"/>
  <c r="M22801" i="1"/>
  <c r="M22802" i="1"/>
  <c r="M22803" i="1"/>
  <c r="M22804" i="1"/>
  <c r="M22805" i="1"/>
  <c r="M22806" i="1"/>
  <c r="M22807" i="1"/>
  <c r="M22808" i="1"/>
  <c r="M22809" i="1"/>
  <c r="M22810" i="1"/>
  <c r="M22811" i="1"/>
  <c r="M22812" i="1"/>
  <c r="M22813" i="1"/>
  <c r="M22814" i="1"/>
  <c r="M22815" i="1"/>
  <c r="M22816" i="1"/>
  <c r="M22817" i="1"/>
  <c r="M22818" i="1"/>
  <c r="M22819" i="1"/>
  <c r="M22820" i="1"/>
  <c r="M22821" i="1"/>
  <c r="M22822" i="1"/>
  <c r="M22823" i="1"/>
  <c r="M22824" i="1"/>
  <c r="M22825" i="1"/>
  <c r="M22826" i="1"/>
  <c r="M22827" i="1"/>
  <c r="M22828" i="1"/>
  <c r="M22829" i="1"/>
  <c r="M22830" i="1"/>
  <c r="M22831" i="1"/>
  <c r="M22832" i="1"/>
  <c r="M22833" i="1"/>
  <c r="M22834" i="1"/>
  <c r="M22835" i="1"/>
  <c r="M22836" i="1"/>
  <c r="M22837" i="1"/>
  <c r="M22838" i="1"/>
  <c r="M22839" i="1"/>
  <c r="M22840" i="1"/>
  <c r="M22841" i="1"/>
  <c r="M22842" i="1"/>
  <c r="M22843" i="1"/>
  <c r="M22844" i="1"/>
  <c r="M22845" i="1"/>
  <c r="M22846" i="1"/>
  <c r="M22847" i="1"/>
  <c r="M22848" i="1"/>
  <c r="M22849" i="1"/>
  <c r="M22850" i="1"/>
  <c r="M22851" i="1"/>
  <c r="M22852" i="1"/>
  <c r="M22853" i="1"/>
  <c r="M22854" i="1"/>
  <c r="M22855" i="1"/>
  <c r="M22856" i="1"/>
  <c r="M22857" i="1"/>
  <c r="M22858" i="1"/>
  <c r="M22859" i="1"/>
  <c r="M22860" i="1"/>
  <c r="M22861" i="1"/>
  <c r="M22862" i="1"/>
  <c r="M22863" i="1"/>
  <c r="M22864" i="1"/>
  <c r="M22865" i="1"/>
  <c r="M22866" i="1"/>
  <c r="M22867" i="1"/>
  <c r="M22868" i="1"/>
  <c r="M22869" i="1"/>
  <c r="M22870" i="1"/>
  <c r="M22871" i="1"/>
  <c r="M22872" i="1"/>
  <c r="M22873" i="1"/>
  <c r="M22874" i="1"/>
  <c r="M22875" i="1"/>
  <c r="M22876" i="1"/>
  <c r="M22877" i="1"/>
  <c r="M22878" i="1"/>
  <c r="M22879" i="1"/>
  <c r="M22880" i="1"/>
  <c r="M22881" i="1"/>
  <c r="M22882" i="1"/>
  <c r="M22883" i="1"/>
  <c r="M22884" i="1"/>
  <c r="M22885" i="1"/>
  <c r="M22886" i="1"/>
  <c r="M22887" i="1"/>
  <c r="M22888" i="1"/>
  <c r="M22889" i="1"/>
  <c r="M22890" i="1"/>
  <c r="M22891" i="1"/>
  <c r="M22892" i="1"/>
  <c r="M22893" i="1"/>
  <c r="M22894" i="1"/>
  <c r="M22895" i="1"/>
  <c r="M22896" i="1"/>
  <c r="M22897" i="1"/>
  <c r="M22898" i="1"/>
  <c r="M22899" i="1"/>
  <c r="M22900" i="1"/>
  <c r="M22901" i="1"/>
  <c r="M22902" i="1"/>
  <c r="M22903" i="1"/>
  <c r="M22904" i="1"/>
  <c r="M22905" i="1"/>
  <c r="M22906" i="1"/>
  <c r="M22907" i="1"/>
  <c r="M22908" i="1"/>
  <c r="M22909" i="1"/>
  <c r="M22910" i="1"/>
  <c r="M22911" i="1"/>
  <c r="M22912" i="1"/>
  <c r="M22913" i="1"/>
  <c r="M22914" i="1"/>
  <c r="M22915" i="1"/>
  <c r="M22916" i="1"/>
  <c r="M22917" i="1"/>
  <c r="M22918" i="1"/>
  <c r="M22919" i="1"/>
  <c r="M22920" i="1"/>
  <c r="M22921" i="1"/>
  <c r="M22922" i="1"/>
  <c r="M22923" i="1"/>
  <c r="M22924" i="1"/>
  <c r="M22925" i="1"/>
  <c r="M22926" i="1"/>
  <c r="M22927" i="1"/>
  <c r="M22928" i="1"/>
  <c r="M22929" i="1"/>
  <c r="M22930" i="1"/>
  <c r="M22931" i="1"/>
  <c r="M22932" i="1"/>
  <c r="M22933" i="1"/>
  <c r="M22934" i="1"/>
  <c r="M22935" i="1"/>
  <c r="M22936" i="1"/>
  <c r="M22937" i="1"/>
  <c r="M22938" i="1"/>
  <c r="M22939" i="1"/>
  <c r="M22940" i="1"/>
  <c r="M22941" i="1"/>
  <c r="M22942" i="1"/>
  <c r="M22943" i="1"/>
  <c r="M22944" i="1"/>
  <c r="M22945" i="1"/>
  <c r="M22946" i="1"/>
  <c r="M22947" i="1"/>
  <c r="M22948" i="1"/>
  <c r="M22949" i="1"/>
  <c r="M22950" i="1"/>
  <c r="M22951" i="1"/>
  <c r="M22952" i="1"/>
  <c r="M22953" i="1"/>
  <c r="M22954" i="1"/>
  <c r="M22955" i="1"/>
  <c r="M22956" i="1"/>
  <c r="M22957" i="1"/>
  <c r="M22958" i="1"/>
  <c r="M22959" i="1"/>
  <c r="M22960" i="1"/>
  <c r="M22961" i="1"/>
  <c r="M22962" i="1"/>
  <c r="M22963" i="1"/>
  <c r="M22964" i="1"/>
  <c r="M22965" i="1"/>
  <c r="M22966" i="1"/>
  <c r="M22967" i="1"/>
  <c r="M22968" i="1"/>
  <c r="M22969" i="1"/>
  <c r="M22970" i="1"/>
  <c r="M22971" i="1"/>
  <c r="M22972" i="1"/>
  <c r="M22973" i="1"/>
  <c r="M22974" i="1"/>
  <c r="M22975" i="1"/>
  <c r="M22976" i="1"/>
  <c r="M22977" i="1"/>
  <c r="M22978" i="1"/>
  <c r="M22979" i="1"/>
  <c r="M22980" i="1"/>
  <c r="M22981" i="1"/>
  <c r="M22982" i="1"/>
  <c r="M22983" i="1"/>
  <c r="M22984" i="1"/>
  <c r="M22985" i="1"/>
  <c r="M22986" i="1"/>
  <c r="M22987" i="1"/>
  <c r="M22988" i="1"/>
  <c r="M22989" i="1"/>
  <c r="M22990" i="1"/>
  <c r="M22991" i="1"/>
  <c r="M22992" i="1"/>
  <c r="M22993" i="1"/>
  <c r="M22994" i="1"/>
  <c r="M22995" i="1"/>
  <c r="M22996" i="1"/>
  <c r="M22997" i="1"/>
  <c r="M22998" i="1"/>
  <c r="M22999" i="1"/>
  <c r="M23000" i="1"/>
  <c r="M23001" i="1"/>
  <c r="M23002" i="1"/>
  <c r="M23003" i="1"/>
  <c r="M23004" i="1"/>
  <c r="M23005" i="1"/>
  <c r="M23006" i="1"/>
  <c r="M23007" i="1"/>
  <c r="M23008" i="1"/>
  <c r="M23009" i="1"/>
  <c r="M23010" i="1"/>
  <c r="M23011" i="1"/>
  <c r="M23012" i="1"/>
  <c r="M23013" i="1"/>
  <c r="M23014" i="1"/>
  <c r="M23015" i="1"/>
  <c r="M23016" i="1"/>
  <c r="M23017" i="1"/>
  <c r="M23018" i="1"/>
  <c r="M23019" i="1"/>
  <c r="M23020" i="1"/>
  <c r="M23021" i="1"/>
  <c r="M23022" i="1"/>
  <c r="M23023" i="1"/>
  <c r="M23024" i="1"/>
  <c r="M23025" i="1"/>
  <c r="M23026" i="1"/>
  <c r="M23027" i="1"/>
  <c r="M23028" i="1"/>
  <c r="M23029" i="1"/>
  <c r="M23030" i="1"/>
  <c r="M23031" i="1"/>
  <c r="M23032" i="1"/>
  <c r="M23033" i="1"/>
  <c r="M23034" i="1"/>
  <c r="M23035" i="1"/>
  <c r="M23036" i="1"/>
  <c r="M23037" i="1"/>
  <c r="M23038" i="1"/>
  <c r="M23039" i="1"/>
  <c r="M23040" i="1"/>
  <c r="M23041" i="1"/>
  <c r="M23042" i="1"/>
  <c r="M23043" i="1"/>
  <c r="M23044" i="1"/>
  <c r="M23045" i="1"/>
  <c r="M23046" i="1"/>
  <c r="M23047" i="1"/>
  <c r="M23048" i="1"/>
  <c r="M23049" i="1"/>
  <c r="M23050" i="1"/>
  <c r="M23051" i="1"/>
  <c r="M23052" i="1"/>
  <c r="M23053" i="1"/>
  <c r="M23054" i="1"/>
  <c r="M23055" i="1"/>
  <c r="M23056" i="1"/>
  <c r="M23057" i="1"/>
  <c r="M23058" i="1"/>
  <c r="M23059" i="1"/>
  <c r="M23060" i="1"/>
  <c r="M23061" i="1"/>
  <c r="M23062" i="1"/>
  <c r="M23063" i="1"/>
  <c r="M23064" i="1"/>
  <c r="M23065" i="1"/>
  <c r="M23066" i="1"/>
  <c r="M23067" i="1"/>
  <c r="M23068" i="1"/>
  <c r="M23069" i="1"/>
  <c r="M23070" i="1"/>
  <c r="M23071" i="1"/>
  <c r="M23072" i="1"/>
  <c r="M23073" i="1"/>
  <c r="M23074" i="1"/>
  <c r="M23075" i="1"/>
  <c r="M23076" i="1"/>
  <c r="M23077" i="1"/>
  <c r="M23078" i="1"/>
  <c r="M23079" i="1"/>
  <c r="M23080" i="1"/>
  <c r="M23081" i="1"/>
  <c r="M23082" i="1"/>
  <c r="M23083" i="1"/>
  <c r="M23084" i="1"/>
  <c r="M23085" i="1"/>
  <c r="M23086" i="1"/>
  <c r="M23087" i="1"/>
  <c r="M23088" i="1"/>
  <c r="M23089" i="1"/>
  <c r="M23090" i="1"/>
  <c r="M23091" i="1"/>
  <c r="M23092" i="1"/>
  <c r="M23093" i="1"/>
  <c r="M23094" i="1"/>
  <c r="M23095" i="1"/>
  <c r="M23096" i="1"/>
  <c r="M23097" i="1"/>
  <c r="M23098" i="1"/>
  <c r="M23099" i="1"/>
  <c r="M23100" i="1"/>
  <c r="M23101" i="1"/>
  <c r="M23102" i="1"/>
  <c r="M23103" i="1"/>
  <c r="M23104" i="1"/>
  <c r="M23105" i="1"/>
  <c r="M23106" i="1"/>
  <c r="M23107" i="1"/>
  <c r="M23108" i="1"/>
  <c r="M23109" i="1"/>
  <c r="M23110" i="1"/>
  <c r="M23111" i="1"/>
  <c r="M23112" i="1"/>
  <c r="M23113" i="1"/>
  <c r="M23114" i="1"/>
  <c r="M23115" i="1"/>
  <c r="M23116" i="1"/>
  <c r="M23117" i="1"/>
  <c r="M23118" i="1"/>
  <c r="M23119" i="1"/>
  <c r="M23120" i="1"/>
  <c r="M23121" i="1"/>
  <c r="M23122" i="1"/>
  <c r="M23123" i="1"/>
  <c r="M23124" i="1"/>
  <c r="M23125" i="1"/>
  <c r="M23126" i="1"/>
  <c r="M23127" i="1"/>
  <c r="M23128" i="1"/>
  <c r="M23129" i="1"/>
  <c r="M23130" i="1"/>
  <c r="M23131" i="1"/>
  <c r="M23132" i="1"/>
  <c r="M23133" i="1"/>
  <c r="M23134" i="1"/>
  <c r="M23135" i="1"/>
  <c r="M23136" i="1"/>
  <c r="M23137" i="1"/>
  <c r="M23138" i="1"/>
  <c r="M23139" i="1"/>
  <c r="M23140" i="1"/>
  <c r="M23141" i="1"/>
  <c r="M23142" i="1"/>
  <c r="M23143" i="1"/>
  <c r="M23144" i="1"/>
  <c r="M23145" i="1"/>
  <c r="M23146" i="1"/>
  <c r="M23147" i="1"/>
  <c r="M23148" i="1"/>
  <c r="M23149" i="1"/>
  <c r="M23150" i="1"/>
  <c r="M23151" i="1"/>
  <c r="M23152" i="1"/>
  <c r="M23153" i="1"/>
  <c r="M23154" i="1"/>
  <c r="M23155" i="1"/>
  <c r="M23156" i="1"/>
  <c r="M23157" i="1"/>
  <c r="M23158" i="1"/>
  <c r="M23159" i="1"/>
  <c r="M23160" i="1"/>
  <c r="M23161" i="1"/>
  <c r="M23162" i="1"/>
  <c r="M23163" i="1"/>
  <c r="M23164" i="1"/>
  <c r="M23165" i="1"/>
  <c r="M23166" i="1"/>
  <c r="M23167" i="1"/>
  <c r="M23168" i="1"/>
  <c r="M23169" i="1"/>
  <c r="M23170" i="1"/>
  <c r="M23171" i="1"/>
  <c r="M23172" i="1"/>
  <c r="M23173" i="1"/>
  <c r="M23174" i="1"/>
  <c r="M23175" i="1"/>
  <c r="M23176" i="1"/>
  <c r="M23177" i="1"/>
  <c r="M23178" i="1"/>
  <c r="M23179" i="1"/>
  <c r="M23180" i="1"/>
  <c r="M23181" i="1"/>
  <c r="M23182" i="1"/>
  <c r="M23183" i="1"/>
  <c r="M23184" i="1"/>
  <c r="M23185" i="1"/>
  <c r="M23186" i="1"/>
  <c r="M23187" i="1"/>
  <c r="M23188" i="1"/>
  <c r="M23189" i="1"/>
  <c r="M23190" i="1"/>
  <c r="M23191" i="1"/>
  <c r="M23192" i="1"/>
  <c r="M23193" i="1"/>
  <c r="M23194" i="1"/>
  <c r="M23195" i="1"/>
  <c r="M23196" i="1"/>
  <c r="M23197" i="1"/>
  <c r="M23198" i="1"/>
  <c r="M23199" i="1"/>
  <c r="M23200" i="1"/>
  <c r="M23201" i="1"/>
  <c r="M23202" i="1"/>
  <c r="M23203" i="1"/>
  <c r="M23204" i="1"/>
  <c r="M23205" i="1"/>
  <c r="M23206" i="1"/>
  <c r="M23207" i="1"/>
  <c r="M23208" i="1"/>
  <c r="M23209" i="1"/>
  <c r="M23210" i="1"/>
  <c r="M23211" i="1"/>
  <c r="M23212" i="1"/>
  <c r="M23213" i="1"/>
  <c r="M23214" i="1"/>
  <c r="M23215" i="1"/>
  <c r="M23216" i="1"/>
  <c r="M23217" i="1"/>
  <c r="M23218" i="1"/>
  <c r="M23219" i="1"/>
  <c r="M23220" i="1"/>
  <c r="M23221" i="1"/>
  <c r="M23222" i="1"/>
  <c r="M23223" i="1"/>
  <c r="M23224" i="1"/>
  <c r="M23225" i="1"/>
  <c r="M23226" i="1"/>
  <c r="M23227" i="1"/>
  <c r="M23228" i="1"/>
  <c r="M23229" i="1"/>
  <c r="M23230" i="1"/>
  <c r="M23231" i="1"/>
  <c r="M23232" i="1"/>
  <c r="M23233" i="1"/>
  <c r="M23234" i="1"/>
  <c r="M23235" i="1"/>
  <c r="M23236" i="1"/>
  <c r="M23237" i="1"/>
  <c r="M23238" i="1"/>
  <c r="M23239" i="1"/>
  <c r="M23240" i="1"/>
  <c r="M23241" i="1"/>
  <c r="M23242" i="1"/>
  <c r="M23243" i="1"/>
  <c r="M23244" i="1"/>
  <c r="M23245" i="1"/>
  <c r="M23246" i="1"/>
  <c r="M23247" i="1"/>
  <c r="M23248" i="1"/>
  <c r="M23249" i="1"/>
  <c r="M23250" i="1"/>
  <c r="M23251" i="1"/>
  <c r="M23252" i="1"/>
  <c r="M23253" i="1"/>
  <c r="M23254" i="1"/>
  <c r="M23255" i="1"/>
  <c r="M23256" i="1"/>
  <c r="M23257" i="1"/>
  <c r="M23258" i="1"/>
  <c r="M23259" i="1"/>
  <c r="M23260" i="1"/>
  <c r="M23261" i="1"/>
  <c r="M23262" i="1"/>
  <c r="M23263" i="1"/>
  <c r="M23264" i="1"/>
  <c r="M23265" i="1"/>
  <c r="M23266" i="1"/>
  <c r="M23267" i="1"/>
  <c r="M23268" i="1"/>
  <c r="M23269" i="1"/>
  <c r="M23270" i="1"/>
  <c r="M23271" i="1"/>
  <c r="M23272" i="1"/>
  <c r="M23273" i="1"/>
  <c r="M23274" i="1"/>
  <c r="M23275" i="1"/>
  <c r="M23276" i="1"/>
  <c r="M23277" i="1"/>
  <c r="M23278" i="1"/>
  <c r="M23279" i="1"/>
  <c r="M23280" i="1"/>
  <c r="M23281" i="1"/>
  <c r="M23282" i="1"/>
  <c r="M23283" i="1"/>
  <c r="M23284" i="1"/>
  <c r="M23285" i="1"/>
  <c r="M23286" i="1"/>
  <c r="M23287" i="1"/>
  <c r="M23288" i="1"/>
  <c r="M23289" i="1"/>
  <c r="M23290" i="1"/>
  <c r="M23291" i="1"/>
  <c r="M23292" i="1"/>
  <c r="M23293" i="1"/>
  <c r="M23294" i="1"/>
  <c r="M23295" i="1"/>
  <c r="M23296" i="1"/>
  <c r="M23297" i="1"/>
  <c r="M23298" i="1"/>
  <c r="M23299" i="1"/>
  <c r="M23300" i="1"/>
  <c r="M23301" i="1"/>
  <c r="M23302" i="1"/>
  <c r="M23303" i="1"/>
  <c r="M23304" i="1"/>
  <c r="M23305" i="1"/>
  <c r="M23306" i="1"/>
  <c r="M23307" i="1"/>
  <c r="M23308" i="1"/>
  <c r="M23309" i="1"/>
  <c r="M23310" i="1"/>
  <c r="M23311" i="1"/>
  <c r="M23312" i="1"/>
  <c r="M23313" i="1"/>
  <c r="M23314" i="1"/>
  <c r="M23315" i="1"/>
  <c r="M23316" i="1"/>
  <c r="M23317" i="1"/>
  <c r="M23318" i="1"/>
  <c r="M23319" i="1"/>
  <c r="M23320" i="1"/>
  <c r="M23321" i="1"/>
  <c r="M23322" i="1"/>
  <c r="M23323" i="1"/>
  <c r="M23324" i="1"/>
  <c r="M23325" i="1"/>
  <c r="M23326" i="1"/>
  <c r="M23327" i="1"/>
  <c r="M23328" i="1"/>
  <c r="M23329" i="1"/>
  <c r="M23330" i="1"/>
  <c r="M23331" i="1"/>
  <c r="M23332" i="1"/>
  <c r="M23333" i="1"/>
  <c r="M23334" i="1"/>
  <c r="M23335" i="1"/>
  <c r="M23336" i="1"/>
  <c r="M23337" i="1"/>
  <c r="M23338" i="1"/>
  <c r="M23339" i="1"/>
  <c r="M23340" i="1"/>
  <c r="M23341" i="1"/>
  <c r="M23342" i="1"/>
  <c r="M23343" i="1"/>
  <c r="M23344" i="1"/>
  <c r="M23345" i="1"/>
  <c r="M23346" i="1"/>
  <c r="M23347" i="1"/>
  <c r="M23348" i="1"/>
  <c r="M23349" i="1"/>
  <c r="M23350" i="1"/>
  <c r="M23351" i="1"/>
  <c r="M23352" i="1"/>
  <c r="M23353" i="1"/>
  <c r="M23354" i="1"/>
  <c r="M23355" i="1"/>
  <c r="M23356" i="1"/>
  <c r="M23357" i="1"/>
  <c r="M23358" i="1"/>
  <c r="M23359" i="1"/>
  <c r="M23360" i="1"/>
  <c r="M23361" i="1"/>
  <c r="M23362" i="1"/>
  <c r="M23363" i="1"/>
  <c r="M23364" i="1"/>
  <c r="M23365" i="1"/>
  <c r="M23366" i="1"/>
  <c r="M23367" i="1"/>
  <c r="M23368" i="1"/>
  <c r="M23369" i="1"/>
  <c r="M23370" i="1"/>
  <c r="M23371" i="1"/>
  <c r="M23372" i="1"/>
  <c r="M23373" i="1"/>
  <c r="M23374" i="1"/>
  <c r="M23375" i="1"/>
  <c r="M23376" i="1"/>
  <c r="M23377" i="1"/>
  <c r="M23378" i="1"/>
  <c r="M23379" i="1"/>
  <c r="M23380" i="1"/>
  <c r="M23381" i="1"/>
  <c r="M23382" i="1"/>
  <c r="M23383" i="1"/>
  <c r="M23384" i="1"/>
  <c r="M23385" i="1"/>
  <c r="M23386" i="1"/>
  <c r="M23387" i="1"/>
  <c r="M23388" i="1"/>
  <c r="M23389" i="1"/>
  <c r="M23390" i="1"/>
  <c r="M23391" i="1"/>
  <c r="M23392" i="1"/>
  <c r="M23393" i="1"/>
  <c r="M23394" i="1"/>
  <c r="M23395" i="1"/>
  <c r="M23396" i="1"/>
  <c r="M23397" i="1"/>
  <c r="M23398" i="1"/>
  <c r="M23399" i="1"/>
  <c r="M23400" i="1"/>
  <c r="M23401" i="1"/>
  <c r="M23402" i="1"/>
  <c r="M23403" i="1"/>
  <c r="M23404" i="1"/>
  <c r="M23405" i="1"/>
  <c r="M23406" i="1"/>
  <c r="M23407" i="1"/>
  <c r="M23408" i="1"/>
  <c r="M23409" i="1"/>
  <c r="M23410" i="1"/>
  <c r="M23411" i="1"/>
  <c r="M23412" i="1"/>
  <c r="M23413" i="1"/>
  <c r="M23414" i="1"/>
  <c r="M23415" i="1"/>
  <c r="M23416" i="1"/>
  <c r="M23417" i="1"/>
  <c r="M23418" i="1"/>
  <c r="M23419" i="1"/>
  <c r="M23420" i="1"/>
  <c r="M23421" i="1"/>
  <c r="M23422" i="1"/>
  <c r="M23423" i="1"/>
  <c r="M23424" i="1"/>
  <c r="M23425" i="1"/>
  <c r="M23426" i="1"/>
  <c r="M23427" i="1"/>
  <c r="M23428" i="1"/>
  <c r="M23429" i="1"/>
  <c r="M23430" i="1"/>
  <c r="M23431" i="1"/>
  <c r="M23432" i="1"/>
  <c r="M23433" i="1"/>
  <c r="M23434" i="1"/>
  <c r="M23435" i="1"/>
  <c r="M23436" i="1"/>
  <c r="M23437" i="1"/>
  <c r="M23438" i="1"/>
  <c r="M23439" i="1"/>
  <c r="M23440" i="1"/>
  <c r="M23441" i="1"/>
  <c r="M23442" i="1"/>
  <c r="M23443" i="1"/>
  <c r="M23444" i="1"/>
  <c r="M23445" i="1"/>
  <c r="M23446" i="1"/>
  <c r="M23447" i="1"/>
  <c r="M23448" i="1"/>
  <c r="M23449" i="1"/>
  <c r="M23450" i="1"/>
  <c r="M23451" i="1"/>
  <c r="M23452" i="1"/>
  <c r="M23453" i="1"/>
  <c r="M23454" i="1"/>
  <c r="M23455" i="1"/>
  <c r="M23456" i="1"/>
  <c r="M23457" i="1"/>
  <c r="M23458" i="1"/>
  <c r="M23459" i="1"/>
  <c r="M23460" i="1"/>
  <c r="M23461" i="1"/>
  <c r="M23462" i="1"/>
  <c r="M23463" i="1"/>
  <c r="M23464" i="1"/>
  <c r="M23465" i="1"/>
  <c r="M23466" i="1"/>
  <c r="M23467" i="1"/>
  <c r="M23468" i="1"/>
  <c r="M23469" i="1"/>
  <c r="M23470" i="1"/>
  <c r="M23471" i="1"/>
  <c r="M23472" i="1"/>
  <c r="M23473" i="1"/>
  <c r="M23474" i="1"/>
  <c r="M23475" i="1"/>
  <c r="M23476" i="1"/>
  <c r="M23477" i="1"/>
  <c r="M23478" i="1"/>
  <c r="M23479" i="1"/>
  <c r="M23480" i="1"/>
  <c r="M23481" i="1"/>
  <c r="M23482" i="1"/>
  <c r="M23483" i="1"/>
  <c r="M23484" i="1"/>
  <c r="M23485" i="1"/>
  <c r="M23486" i="1"/>
  <c r="M23487" i="1"/>
  <c r="M23488" i="1"/>
  <c r="M23489" i="1"/>
  <c r="M23490" i="1"/>
  <c r="M23491" i="1"/>
  <c r="M23492" i="1"/>
  <c r="M23493" i="1"/>
  <c r="M23494" i="1"/>
  <c r="M23495" i="1"/>
  <c r="M23496" i="1"/>
  <c r="M23497" i="1"/>
  <c r="M23498" i="1"/>
  <c r="M23499" i="1"/>
  <c r="M23500" i="1"/>
  <c r="M23501" i="1"/>
  <c r="M23502" i="1"/>
  <c r="M23503" i="1"/>
  <c r="M23504" i="1"/>
  <c r="M23505" i="1"/>
  <c r="M23506" i="1"/>
  <c r="M23507" i="1"/>
  <c r="M23508" i="1"/>
  <c r="M23509" i="1"/>
  <c r="M23510" i="1"/>
  <c r="M23511" i="1"/>
  <c r="M23512" i="1"/>
  <c r="M23513" i="1"/>
  <c r="M23514" i="1"/>
  <c r="M23515" i="1"/>
  <c r="M23516" i="1"/>
  <c r="M23517" i="1"/>
  <c r="M23518" i="1"/>
  <c r="M23519" i="1"/>
  <c r="M23520" i="1"/>
  <c r="M23521" i="1"/>
  <c r="M23522" i="1"/>
  <c r="M23523" i="1"/>
  <c r="M23524" i="1"/>
  <c r="M23525" i="1"/>
  <c r="M23526" i="1"/>
  <c r="M23527" i="1"/>
  <c r="M23528" i="1"/>
  <c r="M23529" i="1"/>
  <c r="M23530" i="1"/>
  <c r="M23531" i="1"/>
  <c r="M23532" i="1"/>
  <c r="M23533" i="1"/>
  <c r="M23534" i="1"/>
  <c r="M23535" i="1"/>
  <c r="M23536" i="1"/>
  <c r="M23537" i="1"/>
  <c r="M23538" i="1"/>
  <c r="M23539" i="1"/>
  <c r="M23540" i="1"/>
  <c r="M23541" i="1"/>
  <c r="M23542" i="1"/>
  <c r="M23543" i="1"/>
  <c r="M23544" i="1"/>
  <c r="M23545" i="1"/>
  <c r="M23546" i="1"/>
  <c r="M23547" i="1"/>
  <c r="M23548" i="1"/>
  <c r="M23549" i="1"/>
  <c r="M23550" i="1"/>
  <c r="M23551" i="1"/>
  <c r="M23552" i="1"/>
  <c r="M23553" i="1"/>
  <c r="M23554" i="1"/>
  <c r="M23555" i="1"/>
  <c r="M23556" i="1"/>
  <c r="M23557" i="1"/>
  <c r="M23558" i="1"/>
  <c r="M23559" i="1"/>
  <c r="M23560" i="1"/>
  <c r="M23561" i="1"/>
  <c r="M23562" i="1"/>
  <c r="M23563" i="1"/>
  <c r="M23564" i="1"/>
  <c r="M23565" i="1"/>
  <c r="M23566" i="1"/>
  <c r="M23567" i="1"/>
  <c r="M23568" i="1"/>
  <c r="M23569" i="1"/>
  <c r="M23570" i="1"/>
  <c r="M23571" i="1"/>
  <c r="M23572" i="1"/>
  <c r="M23573" i="1"/>
  <c r="M23574" i="1"/>
  <c r="M23575" i="1"/>
  <c r="M23576" i="1"/>
  <c r="M23577" i="1"/>
  <c r="M23578" i="1"/>
  <c r="M23579" i="1"/>
  <c r="M23580" i="1"/>
  <c r="M23581" i="1"/>
  <c r="M23582" i="1"/>
  <c r="M23583" i="1"/>
  <c r="M23584" i="1"/>
  <c r="M23585" i="1"/>
  <c r="M23586" i="1"/>
  <c r="M23587" i="1"/>
  <c r="M23588" i="1"/>
  <c r="M23589" i="1"/>
  <c r="M23590" i="1"/>
  <c r="M23591" i="1"/>
  <c r="M23592" i="1"/>
  <c r="M23593" i="1"/>
  <c r="M23594" i="1"/>
  <c r="M23595" i="1"/>
  <c r="M23596" i="1"/>
  <c r="M23597" i="1"/>
  <c r="M23598" i="1"/>
  <c r="M23599" i="1"/>
  <c r="M23600" i="1"/>
  <c r="M23601" i="1"/>
  <c r="M23602" i="1"/>
  <c r="M23603" i="1"/>
  <c r="M23604" i="1"/>
  <c r="M23605" i="1"/>
  <c r="M23606" i="1"/>
  <c r="M23607" i="1"/>
  <c r="M23608" i="1"/>
  <c r="M23609" i="1"/>
  <c r="M23610" i="1"/>
  <c r="M23611" i="1"/>
  <c r="M23612" i="1"/>
  <c r="M23613" i="1"/>
  <c r="M23614" i="1"/>
  <c r="M23615" i="1"/>
  <c r="M23616" i="1"/>
  <c r="M23617" i="1"/>
  <c r="M23618" i="1"/>
  <c r="M23619" i="1"/>
  <c r="M23620" i="1"/>
  <c r="M23621" i="1"/>
  <c r="M23622" i="1"/>
  <c r="M23623" i="1"/>
  <c r="M23624" i="1"/>
  <c r="M23625" i="1"/>
  <c r="M23626" i="1"/>
  <c r="M23627" i="1"/>
  <c r="M23628" i="1"/>
  <c r="M23629" i="1"/>
  <c r="M23630" i="1"/>
  <c r="M23631" i="1"/>
  <c r="M23632" i="1"/>
  <c r="M23633" i="1"/>
  <c r="M23634" i="1"/>
  <c r="M23635" i="1"/>
  <c r="M23636" i="1"/>
  <c r="M23637" i="1"/>
  <c r="M23638" i="1"/>
  <c r="M23639" i="1"/>
  <c r="M23640" i="1"/>
  <c r="M23641" i="1"/>
  <c r="M23642" i="1"/>
  <c r="M23643" i="1"/>
  <c r="M23644" i="1"/>
  <c r="M23645" i="1"/>
  <c r="M23646" i="1"/>
  <c r="M23647" i="1"/>
  <c r="M23648" i="1"/>
  <c r="M23649" i="1"/>
  <c r="M23650" i="1"/>
  <c r="M23651" i="1"/>
  <c r="M23652" i="1"/>
  <c r="M23653" i="1"/>
  <c r="M23654" i="1"/>
  <c r="M23655" i="1"/>
  <c r="M23656" i="1"/>
  <c r="M23657" i="1"/>
  <c r="M23658" i="1"/>
  <c r="M23659" i="1"/>
  <c r="M23660" i="1"/>
  <c r="M23661" i="1"/>
  <c r="M23662" i="1"/>
  <c r="M23663" i="1"/>
  <c r="M23664" i="1"/>
  <c r="M23665" i="1"/>
  <c r="M23666" i="1"/>
  <c r="M23667" i="1"/>
  <c r="M23668" i="1"/>
  <c r="M23669" i="1"/>
  <c r="M23670" i="1"/>
  <c r="M23671" i="1"/>
  <c r="M23672" i="1"/>
  <c r="M23673" i="1"/>
  <c r="M23674" i="1"/>
  <c r="M23675" i="1"/>
  <c r="M23676" i="1"/>
  <c r="M23677" i="1"/>
  <c r="M23678" i="1"/>
  <c r="M23679" i="1"/>
  <c r="M23680" i="1"/>
  <c r="M23681" i="1"/>
  <c r="M23682" i="1"/>
  <c r="M23683" i="1"/>
  <c r="M23684" i="1"/>
  <c r="M23685" i="1"/>
  <c r="M23686" i="1"/>
  <c r="M23687" i="1"/>
  <c r="M23688" i="1"/>
  <c r="M23689" i="1"/>
  <c r="M23690" i="1"/>
  <c r="M23691" i="1"/>
  <c r="M23692" i="1"/>
  <c r="M23693" i="1"/>
  <c r="M23694" i="1"/>
  <c r="M23695" i="1"/>
  <c r="M23696" i="1"/>
  <c r="M23697" i="1"/>
  <c r="M23698" i="1"/>
  <c r="M23699" i="1"/>
  <c r="M23700" i="1"/>
  <c r="M23701" i="1"/>
  <c r="M23702" i="1"/>
  <c r="M23703" i="1"/>
  <c r="M23704" i="1"/>
  <c r="M23705" i="1"/>
  <c r="M23706" i="1"/>
  <c r="M23707" i="1"/>
  <c r="M23708" i="1"/>
  <c r="M23709" i="1"/>
  <c r="M23710" i="1"/>
  <c r="M23711" i="1"/>
  <c r="M23712" i="1"/>
  <c r="M23713" i="1"/>
  <c r="M23714" i="1"/>
  <c r="M23715" i="1"/>
  <c r="M23716" i="1"/>
  <c r="M23717" i="1"/>
  <c r="M23718" i="1"/>
  <c r="M23719" i="1"/>
  <c r="M23720" i="1"/>
  <c r="M23721" i="1"/>
  <c r="M23722" i="1"/>
  <c r="M23723" i="1"/>
  <c r="M23724" i="1"/>
  <c r="M23725" i="1"/>
  <c r="M23726" i="1"/>
  <c r="M23727" i="1"/>
  <c r="M23728" i="1"/>
  <c r="M23729" i="1"/>
  <c r="M23730" i="1"/>
  <c r="M23731" i="1"/>
  <c r="M23732" i="1"/>
  <c r="M23733" i="1"/>
  <c r="M23734" i="1"/>
  <c r="M23735" i="1"/>
  <c r="M23736" i="1"/>
  <c r="M23737" i="1"/>
  <c r="M23738" i="1"/>
  <c r="M23739" i="1"/>
  <c r="M23740" i="1"/>
  <c r="M23741" i="1"/>
  <c r="M23742" i="1"/>
  <c r="M23743" i="1"/>
  <c r="M23744" i="1"/>
  <c r="M23745" i="1"/>
  <c r="M23746" i="1"/>
  <c r="M23747" i="1"/>
  <c r="M23748" i="1"/>
  <c r="M23749" i="1"/>
  <c r="M23750" i="1"/>
  <c r="M23751" i="1"/>
  <c r="M23752" i="1"/>
  <c r="M23753" i="1"/>
  <c r="M23754" i="1"/>
  <c r="M23755" i="1"/>
  <c r="M23756" i="1"/>
  <c r="M23757" i="1"/>
  <c r="M23758" i="1"/>
  <c r="M23759" i="1"/>
  <c r="M23760" i="1"/>
  <c r="M23761" i="1"/>
  <c r="M23762" i="1"/>
  <c r="M23763" i="1"/>
  <c r="M23764" i="1"/>
  <c r="M23765" i="1"/>
  <c r="M23766" i="1"/>
  <c r="M23767" i="1"/>
  <c r="M23768" i="1"/>
  <c r="M23769" i="1"/>
  <c r="M23770" i="1"/>
  <c r="M23771" i="1"/>
  <c r="M23772" i="1"/>
  <c r="M23773" i="1"/>
  <c r="M23774" i="1"/>
  <c r="M23775" i="1"/>
  <c r="M23776" i="1"/>
  <c r="M23777" i="1"/>
  <c r="M23778" i="1"/>
  <c r="M23779" i="1"/>
  <c r="M23780" i="1"/>
  <c r="M23781" i="1"/>
  <c r="M23782" i="1"/>
  <c r="M23783" i="1"/>
  <c r="M23784" i="1"/>
  <c r="M23785" i="1"/>
  <c r="M23786" i="1"/>
  <c r="M23787" i="1"/>
  <c r="M23788" i="1"/>
  <c r="M23789" i="1"/>
  <c r="M23790" i="1"/>
  <c r="M23791" i="1"/>
  <c r="M23792" i="1"/>
  <c r="M23793" i="1"/>
  <c r="M23794" i="1"/>
  <c r="M23795" i="1"/>
  <c r="M23796" i="1"/>
  <c r="M23797" i="1"/>
  <c r="M23798" i="1"/>
  <c r="M23799" i="1"/>
  <c r="M23800" i="1"/>
  <c r="M23801" i="1"/>
  <c r="M23802" i="1"/>
  <c r="M23803" i="1"/>
  <c r="M23804" i="1"/>
  <c r="M23805" i="1"/>
  <c r="M23806" i="1"/>
  <c r="M23807" i="1"/>
  <c r="M23808" i="1"/>
  <c r="M23809" i="1"/>
  <c r="M23810" i="1"/>
  <c r="M23811" i="1"/>
  <c r="M23812" i="1"/>
  <c r="M23813" i="1"/>
  <c r="M23814" i="1"/>
  <c r="M23815" i="1"/>
  <c r="M23816" i="1"/>
  <c r="M23817" i="1"/>
  <c r="M23818" i="1"/>
  <c r="M23819" i="1"/>
  <c r="M23820" i="1"/>
  <c r="M23821" i="1"/>
  <c r="M23822" i="1"/>
  <c r="M23823" i="1"/>
  <c r="M23824" i="1"/>
  <c r="M23825" i="1"/>
  <c r="M23826" i="1"/>
  <c r="M23827" i="1"/>
  <c r="M23828" i="1"/>
  <c r="M23829" i="1"/>
  <c r="M23830" i="1"/>
  <c r="M23831" i="1"/>
  <c r="M23832" i="1"/>
  <c r="M23833" i="1"/>
  <c r="M23834" i="1"/>
  <c r="M23835" i="1"/>
  <c r="M23836" i="1"/>
  <c r="M23837" i="1"/>
  <c r="M23838" i="1"/>
  <c r="M23839" i="1"/>
  <c r="M23840" i="1"/>
  <c r="M23841" i="1"/>
  <c r="M23842" i="1"/>
  <c r="M23843" i="1"/>
  <c r="M23844" i="1"/>
  <c r="M23845" i="1"/>
  <c r="M23846" i="1"/>
  <c r="M23847" i="1"/>
  <c r="M23848" i="1"/>
  <c r="M23849" i="1"/>
  <c r="M23850" i="1"/>
  <c r="M23851" i="1"/>
  <c r="M23852" i="1"/>
  <c r="M23853" i="1"/>
  <c r="M23854" i="1"/>
  <c r="M23855" i="1"/>
  <c r="M23856" i="1"/>
  <c r="M23857" i="1"/>
  <c r="M23858" i="1"/>
  <c r="M23859" i="1"/>
  <c r="M23860" i="1"/>
  <c r="M23861" i="1"/>
  <c r="M23862" i="1"/>
  <c r="M23863" i="1"/>
  <c r="M23864" i="1"/>
  <c r="M23865" i="1"/>
  <c r="M23866" i="1"/>
  <c r="M23867" i="1"/>
  <c r="M23868" i="1"/>
  <c r="M23869" i="1"/>
  <c r="M23870" i="1"/>
  <c r="M23871" i="1"/>
  <c r="M23872" i="1"/>
  <c r="M23873" i="1"/>
  <c r="M23874" i="1"/>
  <c r="M23875" i="1"/>
  <c r="M23876" i="1"/>
  <c r="M23877" i="1"/>
  <c r="M23878" i="1"/>
  <c r="M23879" i="1"/>
  <c r="M23880" i="1"/>
  <c r="M23881" i="1"/>
  <c r="M23882" i="1"/>
  <c r="M23883" i="1"/>
  <c r="M23884" i="1"/>
  <c r="M23885" i="1"/>
  <c r="M23886" i="1"/>
  <c r="M23887" i="1"/>
  <c r="M23888" i="1"/>
  <c r="M23889" i="1"/>
  <c r="M23890" i="1"/>
  <c r="M23891" i="1"/>
  <c r="M23892" i="1"/>
  <c r="M23893" i="1"/>
  <c r="M23894" i="1"/>
  <c r="M23895" i="1"/>
  <c r="M23896" i="1"/>
  <c r="M23897" i="1"/>
  <c r="M23898" i="1"/>
  <c r="M23899" i="1"/>
  <c r="M23900" i="1"/>
  <c r="M23901" i="1"/>
  <c r="M23902" i="1"/>
  <c r="M23903" i="1"/>
  <c r="M23904" i="1"/>
  <c r="M23905" i="1"/>
  <c r="M23906" i="1"/>
  <c r="M23907" i="1"/>
  <c r="M23908" i="1"/>
  <c r="M23909" i="1"/>
  <c r="M23910" i="1"/>
  <c r="M23911" i="1"/>
  <c r="M23912" i="1"/>
  <c r="M23913" i="1"/>
  <c r="M23914" i="1"/>
  <c r="M23915" i="1"/>
  <c r="M23916" i="1"/>
  <c r="M23917" i="1"/>
  <c r="M23918" i="1"/>
  <c r="M23919" i="1"/>
  <c r="M23920" i="1"/>
  <c r="M23921" i="1"/>
  <c r="M23922" i="1"/>
  <c r="M23923" i="1"/>
  <c r="M23924" i="1"/>
  <c r="M23925" i="1"/>
  <c r="M23926" i="1"/>
  <c r="M23927" i="1"/>
  <c r="M23928" i="1"/>
  <c r="M23929" i="1"/>
  <c r="M23930" i="1"/>
  <c r="M23931" i="1"/>
  <c r="M23932" i="1"/>
  <c r="M23933" i="1"/>
  <c r="M23934" i="1"/>
  <c r="M23935" i="1"/>
  <c r="M23936" i="1"/>
  <c r="M23937" i="1"/>
  <c r="M23938" i="1"/>
  <c r="M23939" i="1"/>
  <c r="M23940" i="1"/>
  <c r="M23941" i="1"/>
  <c r="M23942" i="1"/>
  <c r="M23943" i="1"/>
  <c r="M23944" i="1"/>
  <c r="M23945" i="1"/>
  <c r="M23946" i="1"/>
  <c r="M23947" i="1"/>
  <c r="M23948" i="1"/>
  <c r="M23949" i="1"/>
  <c r="M23950" i="1"/>
  <c r="M23951" i="1"/>
  <c r="M23952" i="1"/>
  <c r="M23953" i="1"/>
  <c r="M23954" i="1"/>
  <c r="M23955" i="1"/>
  <c r="M23956" i="1"/>
  <c r="M23957" i="1"/>
  <c r="M23958" i="1"/>
  <c r="M23959" i="1"/>
  <c r="M23960" i="1"/>
  <c r="M23961" i="1"/>
  <c r="M23962" i="1"/>
  <c r="M23963" i="1"/>
  <c r="M23964" i="1"/>
  <c r="M23965" i="1"/>
  <c r="M23966" i="1"/>
  <c r="M23967" i="1"/>
  <c r="M23968" i="1"/>
  <c r="M23969" i="1"/>
  <c r="M23970" i="1"/>
  <c r="M23971" i="1"/>
  <c r="M23972" i="1"/>
  <c r="M23973" i="1"/>
  <c r="M23974" i="1"/>
  <c r="M23975" i="1"/>
  <c r="M23976" i="1"/>
  <c r="M23977" i="1"/>
  <c r="M23978" i="1"/>
  <c r="M23979" i="1"/>
  <c r="M23980" i="1"/>
  <c r="M23981" i="1"/>
  <c r="M23982" i="1"/>
  <c r="M23983" i="1"/>
  <c r="M23984" i="1"/>
  <c r="M23985" i="1"/>
  <c r="M23986" i="1"/>
  <c r="M23987" i="1"/>
  <c r="M23988" i="1"/>
  <c r="M23989" i="1"/>
  <c r="M23990" i="1"/>
  <c r="M23991" i="1"/>
  <c r="M23992" i="1"/>
  <c r="M23993" i="1"/>
  <c r="M23994" i="1"/>
  <c r="M23995" i="1"/>
  <c r="M23996" i="1"/>
  <c r="M23997" i="1"/>
  <c r="M23998" i="1"/>
  <c r="M23999" i="1"/>
  <c r="M24000" i="1"/>
  <c r="M24001" i="1"/>
  <c r="M24002" i="1"/>
  <c r="M24003" i="1"/>
  <c r="M24004" i="1"/>
  <c r="M24005" i="1"/>
  <c r="M24006" i="1"/>
  <c r="M24007" i="1"/>
  <c r="M24008" i="1"/>
  <c r="M24009" i="1"/>
  <c r="M24010" i="1"/>
  <c r="M24011" i="1"/>
  <c r="M24012" i="1"/>
  <c r="M24013" i="1"/>
  <c r="M24014" i="1"/>
  <c r="M24015" i="1"/>
  <c r="M24016" i="1"/>
  <c r="M24017" i="1"/>
  <c r="M24018" i="1"/>
  <c r="M24019" i="1"/>
  <c r="M24020" i="1"/>
  <c r="M24021" i="1"/>
  <c r="M24022" i="1"/>
  <c r="M24023" i="1"/>
  <c r="M24024" i="1"/>
  <c r="M24025" i="1"/>
  <c r="M24026" i="1"/>
  <c r="M24027" i="1"/>
  <c r="M24028" i="1"/>
  <c r="M24029" i="1"/>
  <c r="M24030" i="1"/>
  <c r="M24031" i="1"/>
  <c r="M24032" i="1"/>
  <c r="M24033" i="1"/>
  <c r="M24034" i="1"/>
  <c r="M24035" i="1"/>
  <c r="M24036" i="1"/>
  <c r="M24037" i="1"/>
  <c r="M24038" i="1"/>
  <c r="M24039" i="1"/>
  <c r="M24040" i="1"/>
  <c r="M24041" i="1"/>
  <c r="M24042" i="1"/>
  <c r="M24043" i="1"/>
  <c r="M24044" i="1"/>
  <c r="M24045" i="1"/>
  <c r="M24046" i="1"/>
  <c r="M24047" i="1"/>
  <c r="M24048" i="1"/>
  <c r="M24049" i="1"/>
  <c r="M24050" i="1"/>
  <c r="M24051" i="1"/>
  <c r="M24052" i="1"/>
  <c r="M24053" i="1"/>
  <c r="M24054" i="1"/>
  <c r="M24055" i="1"/>
  <c r="M24056" i="1"/>
  <c r="M24057" i="1"/>
  <c r="M24058" i="1"/>
  <c r="M24059" i="1"/>
  <c r="M24060" i="1"/>
  <c r="M24061" i="1"/>
  <c r="M24062" i="1"/>
  <c r="M24063" i="1"/>
  <c r="M24064" i="1"/>
  <c r="M24065" i="1"/>
  <c r="M24066" i="1"/>
  <c r="M24067" i="1"/>
  <c r="M24068" i="1"/>
  <c r="M24069" i="1"/>
  <c r="M24070" i="1"/>
  <c r="M24071" i="1"/>
  <c r="M24072" i="1"/>
  <c r="M24073" i="1"/>
  <c r="M24074" i="1"/>
  <c r="M24075" i="1"/>
  <c r="M24076" i="1"/>
  <c r="M24077" i="1"/>
  <c r="M24078" i="1"/>
  <c r="M24079" i="1"/>
  <c r="M24080" i="1"/>
  <c r="M24081" i="1"/>
  <c r="M24082" i="1"/>
  <c r="M24083" i="1"/>
  <c r="M24084" i="1"/>
  <c r="M24085" i="1"/>
  <c r="M24086" i="1"/>
  <c r="M24087" i="1"/>
  <c r="M24088" i="1"/>
  <c r="M24089" i="1"/>
  <c r="M24090" i="1"/>
  <c r="M24091" i="1"/>
  <c r="M24092" i="1"/>
  <c r="M24093" i="1"/>
  <c r="M24094" i="1"/>
  <c r="M24095" i="1"/>
  <c r="M24096" i="1"/>
  <c r="M24097" i="1"/>
  <c r="M24098" i="1"/>
  <c r="M24099" i="1"/>
  <c r="M24100" i="1"/>
  <c r="M24101" i="1"/>
  <c r="M24102" i="1"/>
  <c r="M24103" i="1"/>
  <c r="M24104" i="1"/>
  <c r="M24105" i="1"/>
  <c r="M24106" i="1"/>
  <c r="M24107" i="1"/>
  <c r="M24108" i="1"/>
  <c r="M24109" i="1"/>
  <c r="M24110" i="1"/>
  <c r="M24111" i="1"/>
  <c r="M24112" i="1"/>
  <c r="M24113" i="1"/>
  <c r="M24114" i="1"/>
  <c r="M24115" i="1"/>
  <c r="M24116" i="1"/>
  <c r="M24117" i="1"/>
  <c r="M24118" i="1"/>
  <c r="M24119" i="1"/>
  <c r="M24120" i="1"/>
  <c r="M24121" i="1"/>
  <c r="M24122" i="1"/>
  <c r="M24123" i="1"/>
  <c r="M24124" i="1"/>
  <c r="M24125" i="1"/>
  <c r="M24126" i="1"/>
  <c r="M24127" i="1"/>
  <c r="M24128" i="1"/>
  <c r="M24129" i="1"/>
  <c r="M24130" i="1"/>
  <c r="M24131" i="1"/>
  <c r="M24132" i="1"/>
  <c r="M24133" i="1"/>
  <c r="M24134" i="1"/>
  <c r="M24135" i="1"/>
  <c r="M24136" i="1"/>
  <c r="M24137" i="1"/>
  <c r="M24138" i="1"/>
  <c r="M24139" i="1"/>
  <c r="M24140" i="1"/>
  <c r="M24141" i="1"/>
  <c r="M24142" i="1"/>
  <c r="M24143" i="1"/>
  <c r="M24144" i="1"/>
  <c r="M24145" i="1"/>
  <c r="M24146" i="1"/>
  <c r="M24147" i="1"/>
  <c r="M24148" i="1"/>
  <c r="M24149" i="1"/>
  <c r="M24150" i="1"/>
  <c r="M24151" i="1"/>
  <c r="M24152" i="1"/>
  <c r="M24153" i="1"/>
  <c r="M24154" i="1"/>
  <c r="M24155" i="1"/>
  <c r="M24156" i="1"/>
  <c r="M24157" i="1"/>
  <c r="M24158" i="1"/>
  <c r="M24159" i="1"/>
  <c r="M24160" i="1"/>
  <c r="M24161" i="1"/>
  <c r="M24162" i="1"/>
  <c r="M24163" i="1"/>
  <c r="M24164" i="1"/>
  <c r="M24165" i="1"/>
  <c r="M24166" i="1"/>
  <c r="M24167" i="1"/>
  <c r="M24168" i="1"/>
  <c r="M24169" i="1"/>
  <c r="M24170" i="1"/>
  <c r="M24171" i="1"/>
  <c r="M24172" i="1"/>
  <c r="M24173" i="1"/>
  <c r="M24174" i="1"/>
  <c r="M24175" i="1"/>
  <c r="M24176" i="1"/>
  <c r="M24177" i="1"/>
  <c r="M24178" i="1"/>
  <c r="M24179" i="1"/>
  <c r="M24180" i="1"/>
  <c r="M24181" i="1"/>
  <c r="M24182" i="1"/>
  <c r="M24183" i="1"/>
  <c r="M24184" i="1"/>
  <c r="M24185" i="1"/>
  <c r="M24186" i="1"/>
  <c r="M24187" i="1"/>
  <c r="M24188" i="1"/>
  <c r="M24189" i="1"/>
  <c r="M24190" i="1"/>
  <c r="M24191" i="1"/>
  <c r="M24192" i="1"/>
  <c r="M24193" i="1"/>
  <c r="M24194" i="1"/>
  <c r="M24195" i="1"/>
  <c r="M24196" i="1"/>
  <c r="M24197" i="1"/>
  <c r="M24198" i="1"/>
  <c r="M24199" i="1"/>
  <c r="M24200" i="1"/>
  <c r="M24201" i="1"/>
  <c r="M24202" i="1"/>
  <c r="M24203" i="1"/>
  <c r="M24204" i="1"/>
  <c r="M24205" i="1"/>
  <c r="M24206" i="1"/>
  <c r="M24207" i="1"/>
  <c r="M24208" i="1"/>
  <c r="M24209" i="1"/>
  <c r="M24210" i="1"/>
  <c r="M24211" i="1"/>
  <c r="M24212" i="1"/>
  <c r="M24213" i="1"/>
  <c r="M24214" i="1"/>
  <c r="M24215" i="1"/>
  <c r="M24216" i="1"/>
  <c r="M24217" i="1"/>
  <c r="M24218" i="1"/>
  <c r="M24219" i="1"/>
  <c r="M24220" i="1"/>
  <c r="M24221" i="1"/>
  <c r="M24222" i="1"/>
  <c r="M24223" i="1"/>
  <c r="M24224" i="1"/>
  <c r="M24225" i="1"/>
  <c r="M24226" i="1"/>
  <c r="M24227" i="1"/>
  <c r="M24228" i="1"/>
  <c r="M24229" i="1"/>
  <c r="M24230" i="1"/>
  <c r="M24231" i="1"/>
  <c r="M24232" i="1"/>
  <c r="M24233" i="1"/>
  <c r="M24234" i="1"/>
  <c r="M24235" i="1"/>
  <c r="M24236" i="1"/>
  <c r="M24237" i="1"/>
  <c r="M24238" i="1"/>
  <c r="M24239" i="1"/>
  <c r="M24240" i="1"/>
  <c r="M24241" i="1"/>
  <c r="M24242" i="1"/>
  <c r="M24243" i="1"/>
  <c r="M24244" i="1"/>
  <c r="M24245" i="1"/>
  <c r="M24246" i="1"/>
  <c r="M24247" i="1"/>
  <c r="M24248" i="1"/>
  <c r="M24249" i="1"/>
  <c r="M24250" i="1"/>
  <c r="M24251" i="1"/>
  <c r="M24252" i="1"/>
  <c r="M24253" i="1"/>
  <c r="M24254" i="1"/>
  <c r="M24255" i="1"/>
  <c r="M24256" i="1"/>
  <c r="M24257" i="1"/>
  <c r="M24258" i="1"/>
  <c r="M24259" i="1"/>
  <c r="M24260" i="1"/>
  <c r="M24261" i="1"/>
  <c r="M24262" i="1"/>
  <c r="M24263" i="1"/>
  <c r="M24264" i="1"/>
  <c r="M24265" i="1"/>
  <c r="M24266" i="1"/>
  <c r="M24267" i="1"/>
  <c r="M24268" i="1"/>
  <c r="M24269" i="1"/>
  <c r="M24270" i="1"/>
  <c r="M24271" i="1"/>
  <c r="M24272" i="1"/>
  <c r="M24273" i="1"/>
  <c r="M24274" i="1"/>
  <c r="M24275" i="1"/>
  <c r="M24276" i="1"/>
  <c r="M24277" i="1"/>
  <c r="M24278" i="1"/>
  <c r="M24279" i="1"/>
  <c r="M24280" i="1"/>
  <c r="M24281" i="1"/>
  <c r="M24282" i="1"/>
  <c r="M24283" i="1"/>
  <c r="M24284" i="1"/>
  <c r="M24285" i="1"/>
  <c r="M24286" i="1"/>
  <c r="M24287" i="1"/>
  <c r="M24288" i="1"/>
  <c r="M24289" i="1"/>
  <c r="M24290" i="1"/>
  <c r="M24291" i="1"/>
  <c r="M24292" i="1"/>
  <c r="M24293" i="1"/>
  <c r="M24294" i="1"/>
  <c r="M24295" i="1"/>
  <c r="M24296" i="1"/>
  <c r="M24297" i="1"/>
  <c r="M24298" i="1"/>
  <c r="M24299" i="1"/>
  <c r="M24300" i="1"/>
  <c r="M24301" i="1"/>
  <c r="M24302" i="1"/>
  <c r="M24303" i="1"/>
  <c r="M24304" i="1"/>
  <c r="M24305" i="1"/>
  <c r="M24306" i="1"/>
  <c r="M24307" i="1"/>
  <c r="M24308" i="1"/>
  <c r="M24309" i="1"/>
  <c r="M24310" i="1"/>
  <c r="M24311" i="1"/>
  <c r="M24312" i="1"/>
  <c r="M24313" i="1"/>
  <c r="M24314" i="1"/>
  <c r="M24315" i="1"/>
  <c r="M24316" i="1"/>
  <c r="M24317" i="1"/>
  <c r="M24318" i="1"/>
  <c r="M24319" i="1"/>
  <c r="M24320" i="1"/>
  <c r="M24321" i="1"/>
  <c r="M24322" i="1"/>
  <c r="M24323" i="1"/>
  <c r="M24324" i="1"/>
  <c r="M24325" i="1"/>
  <c r="M24326" i="1"/>
  <c r="M24327" i="1"/>
  <c r="M24328" i="1"/>
  <c r="M24329" i="1"/>
  <c r="M24330" i="1"/>
  <c r="M24331" i="1"/>
  <c r="M24332" i="1"/>
  <c r="M24333" i="1"/>
  <c r="M24334" i="1"/>
  <c r="M24335" i="1"/>
  <c r="M24336" i="1"/>
  <c r="M24337" i="1"/>
  <c r="M24338" i="1"/>
  <c r="M24339" i="1"/>
  <c r="M24340" i="1"/>
  <c r="M24341" i="1"/>
  <c r="M24342" i="1"/>
  <c r="M24343" i="1"/>
  <c r="M24344" i="1"/>
  <c r="M24345" i="1"/>
  <c r="M24346" i="1"/>
  <c r="M24347" i="1"/>
  <c r="M24348" i="1"/>
  <c r="M24349" i="1"/>
  <c r="M24350" i="1"/>
  <c r="M24351" i="1"/>
  <c r="M24352" i="1"/>
  <c r="M24353" i="1"/>
  <c r="M24354" i="1"/>
  <c r="M24355" i="1"/>
  <c r="M24356" i="1"/>
  <c r="M24357" i="1"/>
  <c r="M24358" i="1"/>
  <c r="M24359" i="1"/>
  <c r="M24360" i="1"/>
  <c r="M24361" i="1"/>
  <c r="M24362" i="1"/>
  <c r="M24363" i="1"/>
  <c r="M24364" i="1"/>
  <c r="M24365" i="1"/>
  <c r="M24366" i="1"/>
  <c r="M24367" i="1"/>
  <c r="M24368" i="1"/>
  <c r="M24369" i="1"/>
  <c r="M24370" i="1"/>
  <c r="M24371" i="1"/>
  <c r="M24372" i="1"/>
  <c r="M24373" i="1"/>
  <c r="M24374" i="1"/>
  <c r="M24375" i="1"/>
  <c r="M24376" i="1"/>
  <c r="M24377" i="1"/>
  <c r="M24378" i="1"/>
  <c r="M24379" i="1"/>
  <c r="M24380" i="1"/>
  <c r="M24381" i="1"/>
  <c r="M24382" i="1"/>
  <c r="M24383" i="1"/>
  <c r="M24384" i="1"/>
  <c r="M24385" i="1"/>
  <c r="M24386" i="1"/>
  <c r="M24387" i="1"/>
  <c r="M24388" i="1"/>
  <c r="M24389" i="1"/>
  <c r="M24390" i="1"/>
  <c r="M24391" i="1"/>
  <c r="M24392" i="1"/>
  <c r="M24393" i="1"/>
  <c r="M24394" i="1"/>
  <c r="M24395" i="1"/>
  <c r="M24396" i="1"/>
  <c r="M24397" i="1"/>
  <c r="M24398" i="1"/>
  <c r="M24399" i="1"/>
  <c r="M24400" i="1"/>
  <c r="M24401" i="1"/>
  <c r="M24402" i="1"/>
  <c r="M24403" i="1"/>
  <c r="M24404" i="1"/>
  <c r="M24405" i="1"/>
  <c r="M24406" i="1"/>
  <c r="M24407" i="1"/>
  <c r="M24408" i="1"/>
  <c r="M24409" i="1"/>
  <c r="M24410" i="1"/>
  <c r="M24411" i="1"/>
  <c r="M24412" i="1"/>
  <c r="M24413" i="1"/>
  <c r="M24414" i="1"/>
  <c r="M24415" i="1"/>
  <c r="M24416" i="1"/>
  <c r="M24417" i="1"/>
  <c r="M24418" i="1"/>
  <c r="M24419" i="1"/>
  <c r="M24420" i="1"/>
  <c r="M24421" i="1"/>
  <c r="M24422" i="1"/>
  <c r="M24423" i="1"/>
  <c r="M24424" i="1"/>
  <c r="M24425" i="1"/>
  <c r="M24426" i="1"/>
  <c r="M24427" i="1"/>
  <c r="M24428" i="1"/>
  <c r="M24429" i="1"/>
  <c r="M24430" i="1"/>
  <c r="M24431" i="1"/>
  <c r="M24432" i="1"/>
  <c r="M24433" i="1"/>
  <c r="M24434" i="1"/>
  <c r="M24435" i="1"/>
  <c r="M24436" i="1"/>
  <c r="M24437" i="1"/>
  <c r="M24438" i="1"/>
  <c r="M24439" i="1"/>
  <c r="M24440" i="1"/>
  <c r="M24441" i="1"/>
  <c r="M24442" i="1"/>
  <c r="M24443" i="1"/>
  <c r="M24444" i="1"/>
  <c r="M24445" i="1"/>
  <c r="M24446" i="1"/>
  <c r="M24447" i="1"/>
  <c r="M24448" i="1"/>
  <c r="M24449" i="1"/>
  <c r="M24450" i="1"/>
  <c r="M24451" i="1"/>
  <c r="M24452" i="1"/>
  <c r="M24453" i="1"/>
  <c r="M24454" i="1"/>
  <c r="M24455" i="1"/>
  <c r="M24456" i="1"/>
  <c r="M24457" i="1"/>
  <c r="M24458" i="1"/>
  <c r="M24459" i="1"/>
  <c r="M24460" i="1"/>
  <c r="M24461" i="1"/>
  <c r="M24462" i="1"/>
  <c r="M24463" i="1"/>
  <c r="M24464" i="1"/>
  <c r="M24465" i="1"/>
  <c r="M24466" i="1"/>
  <c r="M24467" i="1"/>
  <c r="M24468" i="1"/>
  <c r="M24469" i="1"/>
  <c r="M24470" i="1"/>
  <c r="M24471" i="1"/>
  <c r="M24472" i="1"/>
  <c r="M24473" i="1"/>
  <c r="M24474" i="1"/>
  <c r="M24475" i="1"/>
  <c r="M24476" i="1"/>
  <c r="M24477" i="1"/>
  <c r="M24478" i="1"/>
  <c r="M24479" i="1"/>
  <c r="M24480" i="1"/>
  <c r="M24481" i="1"/>
  <c r="M24482" i="1"/>
  <c r="M24483" i="1"/>
  <c r="M24484" i="1"/>
  <c r="M24485" i="1"/>
  <c r="M24486" i="1"/>
  <c r="M24487" i="1"/>
  <c r="M24488" i="1"/>
  <c r="M24489" i="1"/>
  <c r="M24490" i="1"/>
  <c r="M24491" i="1"/>
  <c r="M24492" i="1"/>
  <c r="M24493" i="1"/>
  <c r="M24494" i="1"/>
  <c r="M24495" i="1"/>
  <c r="M24496" i="1"/>
  <c r="M24497" i="1"/>
  <c r="M24498" i="1"/>
  <c r="M24499" i="1"/>
  <c r="M24500" i="1"/>
  <c r="M24501" i="1"/>
  <c r="M24502" i="1"/>
  <c r="M24503" i="1"/>
  <c r="M24504" i="1"/>
  <c r="M24505" i="1"/>
  <c r="M24506" i="1"/>
  <c r="M24507" i="1"/>
  <c r="M24508" i="1"/>
  <c r="M24509" i="1"/>
  <c r="M24510" i="1"/>
  <c r="M24511" i="1"/>
  <c r="M24512" i="1"/>
  <c r="M24513" i="1"/>
  <c r="M24514" i="1"/>
  <c r="M24515" i="1"/>
  <c r="M24516" i="1"/>
  <c r="M24517" i="1"/>
  <c r="M24518" i="1"/>
  <c r="M24519" i="1"/>
  <c r="M24520" i="1"/>
  <c r="M24521" i="1"/>
  <c r="M24522" i="1"/>
  <c r="M24523" i="1"/>
  <c r="M24524" i="1"/>
  <c r="M24525" i="1"/>
  <c r="M24526" i="1"/>
  <c r="M24527" i="1"/>
  <c r="M24528" i="1"/>
  <c r="M24529" i="1"/>
  <c r="M24530" i="1"/>
  <c r="M24531" i="1"/>
  <c r="M24532" i="1"/>
  <c r="M24533" i="1"/>
  <c r="M24534" i="1"/>
  <c r="M24535" i="1"/>
  <c r="M24536" i="1"/>
  <c r="M24537" i="1"/>
  <c r="M24538" i="1"/>
  <c r="M24539" i="1"/>
  <c r="M24540" i="1"/>
  <c r="M24541" i="1"/>
  <c r="M24542" i="1"/>
  <c r="M24543" i="1"/>
  <c r="M24544" i="1"/>
  <c r="M24545" i="1"/>
  <c r="M24546" i="1"/>
  <c r="M24547" i="1"/>
  <c r="M24548" i="1"/>
  <c r="M24549" i="1"/>
  <c r="M24550" i="1"/>
  <c r="M24551" i="1"/>
  <c r="M24552" i="1"/>
  <c r="M24553" i="1"/>
  <c r="M24554" i="1"/>
  <c r="M24555" i="1"/>
  <c r="M24556" i="1"/>
  <c r="M24557" i="1"/>
  <c r="M24558" i="1"/>
  <c r="M24559" i="1"/>
  <c r="M24560" i="1"/>
  <c r="M24561" i="1"/>
  <c r="M24562" i="1"/>
  <c r="M24563" i="1"/>
  <c r="M24564" i="1"/>
  <c r="M24565" i="1"/>
  <c r="M24566" i="1"/>
  <c r="M24567" i="1"/>
  <c r="M24568" i="1"/>
  <c r="M24569" i="1"/>
  <c r="M24570" i="1"/>
  <c r="M24571" i="1"/>
  <c r="M24572" i="1"/>
  <c r="M24573" i="1"/>
  <c r="M24574" i="1"/>
  <c r="M24575" i="1"/>
  <c r="M24576" i="1"/>
  <c r="M24577" i="1"/>
  <c r="M24578" i="1"/>
  <c r="M24579" i="1"/>
  <c r="M24580" i="1"/>
  <c r="M24581" i="1"/>
  <c r="M24582" i="1"/>
  <c r="M24583" i="1"/>
  <c r="M24584" i="1"/>
  <c r="M24585" i="1"/>
  <c r="M24586" i="1"/>
  <c r="M24587" i="1"/>
  <c r="M24588" i="1"/>
  <c r="M24589" i="1"/>
  <c r="M24590" i="1"/>
  <c r="M24591" i="1"/>
  <c r="M24592" i="1"/>
  <c r="M24593" i="1"/>
  <c r="M24594" i="1"/>
  <c r="M24595" i="1"/>
  <c r="M24596" i="1"/>
  <c r="M24597" i="1"/>
  <c r="M24598" i="1"/>
  <c r="M24599" i="1"/>
  <c r="M24600" i="1"/>
  <c r="M24601" i="1"/>
  <c r="M24602" i="1"/>
  <c r="M24603" i="1"/>
  <c r="M24604" i="1"/>
  <c r="M24605" i="1"/>
  <c r="M24606" i="1"/>
  <c r="M24607" i="1"/>
  <c r="M24608" i="1"/>
  <c r="M24609" i="1"/>
  <c r="M24610" i="1"/>
  <c r="M24611" i="1"/>
  <c r="M24612" i="1"/>
  <c r="M24613" i="1"/>
  <c r="M24614" i="1"/>
  <c r="M24615" i="1"/>
  <c r="M24616" i="1"/>
  <c r="M24617" i="1"/>
  <c r="M24618" i="1"/>
  <c r="M24619" i="1"/>
  <c r="M24620" i="1"/>
  <c r="M24621" i="1"/>
  <c r="M24622" i="1"/>
  <c r="M24623" i="1"/>
  <c r="M24624" i="1"/>
  <c r="M24625" i="1"/>
  <c r="M24626" i="1"/>
  <c r="M24627" i="1"/>
  <c r="M24628" i="1"/>
  <c r="M24629" i="1"/>
  <c r="M24630" i="1"/>
  <c r="M24631" i="1"/>
  <c r="M24632" i="1"/>
  <c r="M24633" i="1"/>
  <c r="M24634" i="1"/>
  <c r="M24635" i="1"/>
  <c r="M24636" i="1"/>
  <c r="M24637" i="1"/>
  <c r="M24638" i="1"/>
  <c r="M24639" i="1"/>
  <c r="M24640" i="1"/>
  <c r="M24641" i="1"/>
  <c r="M24642" i="1"/>
  <c r="M24643" i="1"/>
  <c r="M24644" i="1"/>
  <c r="M24645" i="1"/>
  <c r="M24646" i="1"/>
  <c r="M24647" i="1"/>
  <c r="M24648" i="1"/>
  <c r="M24649" i="1"/>
  <c r="M24650" i="1"/>
  <c r="M24651" i="1"/>
  <c r="M24652" i="1"/>
  <c r="M24653" i="1"/>
  <c r="M24654" i="1"/>
  <c r="M24655" i="1"/>
  <c r="M24656" i="1"/>
  <c r="M24657" i="1"/>
  <c r="M24658" i="1"/>
  <c r="M24659" i="1"/>
  <c r="M24660" i="1"/>
  <c r="M24661" i="1"/>
  <c r="M24662" i="1"/>
  <c r="M24663" i="1"/>
  <c r="M24664" i="1"/>
  <c r="M24665" i="1"/>
  <c r="M24666" i="1"/>
  <c r="M24667" i="1"/>
  <c r="M24668" i="1"/>
  <c r="M24669" i="1"/>
  <c r="M24670" i="1"/>
  <c r="M24671" i="1"/>
  <c r="M24672" i="1"/>
  <c r="M24673" i="1"/>
  <c r="M24674" i="1"/>
  <c r="M24675" i="1"/>
  <c r="M24676" i="1"/>
  <c r="M24677" i="1"/>
  <c r="M24678" i="1"/>
  <c r="M24679" i="1"/>
  <c r="M24680" i="1"/>
  <c r="M24681" i="1"/>
  <c r="M24682" i="1"/>
  <c r="M24683" i="1"/>
  <c r="M24684" i="1"/>
  <c r="M24685" i="1"/>
  <c r="M24686" i="1"/>
  <c r="M24687" i="1"/>
  <c r="M24688" i="1"/>
  <c r="M24689" i="1"/>
  <c r="M24690" i="1"/>
  <c r="M24691" i="1"/>
  <c r="M24692" i="1"/>
  <c r="M24693" i="1"/>
  <c r="M24694" i="1"/>
  <c r="M24695" i="1"/>
  <c r="M24696" i="1"/>
  <c r="M24697" i="1"/>
  <c r="M24698" i="1"/>
  <c r="M24699" i="1"/>
  <c r="M24700" i="1"/>
  <c r="M24701" i="1"/>
  <c r="M24702" i="1"/>
  <c r="M24703" i="1"/>
  <c r="M24704" i="1"/>
  <c r="M24705" i="1"/>
  <c r="M24706" i="1"/>
  <c r="M24707" i="1"/>
  <c r="M24708" i="1"/>
  <c r="M24709" i="1"/>
  <c r="M24710" i="1"/>
  <c r="M24711" i="1"/>
  <c r="M24712" i="1"/>
  <c r="M24713" i="1"/>
  <c r="M24714" i="1"/>
  <c r="M24715" i="1"/>
  <c r="M24716" i="1"/>
  <c r="M24717" i="1"/>
  <c r="M24718" i="1"/>
  <c r="M24719" i="1"/>
  <c r="M24720" i="1"/>
  <c r="M24721" i="1"/>
  <c r="M24722" i="1"/>
  <c r="M24723" i="1"/>
  <c r="M24724" i="1"/>
  <c r="M24725" i="1"/>
  <c r="M24726" i="1"/>
  <c r="M24727" i="1"/>
  <c r="M24728" i="1"/>
  <c r="M24729" i="1"/>
  <c r="M24730" i="1"/>
  <c r="M24731" i="1"/>
  <c r="M24732" i="1"/>
  <c r="M24733" i="1"/>
  <c r="M24734" i="1"/>
  <c r="M24735" i="1"/>
  <c r="M24736" i="1"/>
  <c r="M24737" i="1"/>
  <c r="M24738" i="1"/>
  <c r="M24739" i="1"/>
  <c r="M24740" i="1"/>
  <c r="M24741" i="1"/>
  <c r="M24742" i="1"/>
  <c r="M24743" i="1"/>
  <c r="M24744" i="1"/>
  <c r="M24745" i="1"/>
  <c r="M24746" i="1"/>
  <c r="M24747" i="1"/>
  <c r="M24748" i="1"/>
  <c r="M24749" i="1"/>
  <c r="M24750" i="1"/>
  <c r="M24751" i="1"/>
  <c r="M24752" i="1"/>
  <c r="M24753" i="1"/>
  <c r="M24754" i="1"/>
  <c r="M24755" i="1"/>
  <c r="M24756" i="1"/>
  <c r="M24757" i="1"/>
  <c r="M24758" i="1"/>
  <c r="M24759" i="1"/>
  <c r="M24760" i="1"/>
  <c r="M24761" i="1"/>
  <c r="M24762" i="1"/>
  <c r="M24763" i="1"/>
  <c r="M24764" i="1"/>
  <c r="M24765" i="1"/>
  <c r="M24766" i="1"/>
  <c r="M24767" i="1"/>
  <c r="M24768" i="1"/>
  <c r="M24769" i="1"/>
  <c r="M24770" i="1"/>
  <c r="M24771" i="1"/>
  <c r="M24772" i="1"/>
  <c r="M24773" i="1"/>
  <c r="M24774" i="1"/>
  <c r="M24775" i="1"/>
  <c r="M24776" i="1"/>
  <c r="M24777" i="1"/>
  <c r="M24778" i="1"/>
  <c r="M24779" i="1"/>
  <c r="M24780" i="1"/>
  <c r="M24781" i="1"/>
  <c r="M24782" i="1"/>
  <c r="M24783" i="1"/>
  <c r="M24784" i="1"/>
  <c r="M24785" i="1"/>
  <c r="M24786" i="1"/>
  <c r="M24787" i="1"/>
  <c r="M24788" i="1"/>
  <c r="M24789" i="1"/>
  <c r="M24790" i="1"/>
  <c r="M24791" i="1"/>
  <c r="M24792" i="1"/>
  <c r="M24793" i="1"/>
  <c r="M24794" i="1"/>
  <c r="M24795" i="1"/>
  <c r="M24796" i="1"/>
  <c r="M24797" i="1"/>
  <c r="M24798" i="1"/>
  <c r="M24799" i="1"/>
  <c r="M24800" i="1"/>
  <c r="M24801" i="1"/>
  <c r="M24802" i="1"/>
  <c r="M24803" i="1"/>
  <c r="M24804" i="1"/>
  <c r="M24805" i="1"/>
  <c r="M24806" i="1"/>
  <c r="M24807" i="1"/>
  <c r="M24808" i="1"/>
  <c r="M24809" i="1"/>
  <c r="M24810" i="1"/>
  <c r="M24811" i="1"/>
  <c r="M24812" i="1"/>
  <c r="M24813" i="1"/>
  <c r="M24814" i="1"/>
  <c r="M24815" i="1"/>
  <c r="M24816" i="1"/>
  <c r="M24817" i="1"/>
  <c r="M24818" i="1"/>
  <c r="M24819" i="1"/>
  <c r="M24820" i="1"/>
  <c r="M24821" i="1"/>
  <c r="M24822" i="1"/>
  <c r="M24823" i="1"/>
  <c r="M24824" i="1"/>
  <c r="M24825" i="1"/>
  <c r="M24826" i="1"/>
  <c r="M24827" i="1"/>
  <c r="M24828" i="1"/>
  <c r="M24829" i="1"/>
  <c r="M24830" i="1"/>
  <c r="M24831" i="1"/>
  <c r="M24832" i="1"/>
  <c r="M24833" i="1"/>
  <c r="M24834" i="1"/>
  <c r="M24835" i="1"/>
  <c r="M24836" i="1"/>
  <c r="M24837" i="1"/>
  <c r="M24838" i="1"/>
  <c r="M24839" i="1"/>
  <c r="M24840" i="1"/>
  <c r="M24841" i="1"/>
  <c r="M24842" i="1"/>
  <c r="M24843" i="1"/>
  <c r="M24844" i="1"/>
  <c r="M24845" i="1"/>
  <c r="M24846" i="1"/>
  <c r="M24847" i="1"/>
  <c r="M24848" i="1"/>
  <c r="M24849" i="1"/>
  <c r="M24850" i="1"/>
  <c r="M24851" i="1"/>
  <c r="M24852" i="1"/>
  <c r="M24853" i="1"/>
  <c r="M24854" i="1"/>
  <c r="M24855" i="1"/>
  <c r="M24856" i="1"/>
  <c r="M24857" i="1"/>
  <c r="M24858" i="1"/>
  <c r="M24859" i="1"/>
  <c r="M24860" i="1"/>
  <c r="M24861" i="1"/>
  <c r="M24862" i="1"/>
  <c r="M24863" i="1"/>
  <c r="M24864" i="1"/>
  <c r="M24865" i="1"/>
  <c r="M24866" i="1"/>
  <c r="M24867" i="1"/>
  <c r="M24868" i="1"/>
  <c r="M24869" i="1"/>
  <c r="M24870" i="1"/>
  <c r="M24871" i="1"/>
  <c r="M24872" i="1"/>
  <c r="M24873" i="1"/>
  <c r="M24874" i="1"/>
  <c r="M24875" i="1"/>
  <c r="M24876" i="1"/>
  <c r="M24877" i="1"/>
  <c r="M24878" i="1"/>
  <c r="M24879" i="1"/>
  <c r="M24880" i="1"/>
  <c r="M24881" i="1"/>
  <c r="M24882" i="1"/>
  <c r="M24883" i="1"/>
  <c r="M24884" i="1"/>
  <c r="M24885" i="1"/>
  <c r="M24886" i="1"/>
  <c r="M24887" i="1"/>
  <c r="M24888" i="1"/>
  <c r="M24889" i="1"/>
  <c r="M24890" i="1"/>
  <c r="M24891" i="1"/>
  <c r="M24892" i="1"/>
  <c r="M24893" i="1"/>
  <c r="M24894" i="1"/>
  <c r="M24895" i="1"/>
  <c r="M24896" i="1"/>
  <c r="M24897" i="1"/>
  <c r="M24898" i="1"/>
  <c r="M24899" i="1"/>
  <c r="M24900" i="1"/>
  <c r="M24901" i="1"/>
  <c r="M24902" i="1"/>
  <c r="M24903" i="1"/>
  <c r="M24904" i="1"/>
  <c r="M24905" i="1"/>
  <c r="M24906" i="1"/>
  <c r="M24907" i="1"/>
  <c r="M24908" i="1"/>
  <c r="M24909" i="1"/>
  <c r="M24910" i="1"/>
  <c r="M24911" i="1"/>
  <c r="M24912" i="1"/>
  <c r="M24913" i="1"/>
  <c r="M24914" i="1"/>
  <c r="M24915" i="1"/>
  <c r="M24916" i="1"/>
  <c r="M24917" i="1"/>
  <c r="M24918" i="1"/>
  <c r="M24919" i="1"/>
  <c r="M24920" i="1"/>
  <c r="M24921" i="1"/>
  <c r="M24922" i="1"/>
  <c r="M24923" i="1"/>
  <c r="M24924" i="1"/>
  <c r="M24925" i="1"/>
  <c r="M24926" i="1"/>
  <c r="M24927" i="1"/>
  <c r="M24928" i="1"/>
  <c r="M24929" i="1"/>
  <c r="M24930" i="1"/>
  <c r="M24931" i="1"/>
  <c r="M24932" i="1"/>
  <c r="M24933" i="1"/>
  <c r="M24934" i="1"/>
  <c r="M24935" i="1"/>
  <c r="M24936" i="1"/>
  <c r="M24937" i="1"/>
  <c r="M24938" i="1"/>
  <c r="M24939" i="1"/>
  <c r="M24940" i="1"/>
  <c r="M24941" i="1"/>
  <c r="M24942" i="1"/>
  <c r="M24943" i="1"/>
  <c r="M24944" i="1"/>
  <c r="M24945" i="1"/>
  <c r="M24946" i="1"/>
  <c r="M24947" i="1"/>
  <c r="M24948" i="1"/>
  <c r="M24949" i="1"/>
  <c r="M24950" i="1"/>
  <c r="M24951" i="1"/>
  <c r="M24952" i="1"/>
  <c r="M24953" i="1"/>
  <c r="M24954" i="1"/>
  <c r="M24955" i="1"/>
  <c r="M24956" i="1"/>
  <c r="M24957" i="1"/>
  <c r="M24958" i="1"/>
  <c r="M24959" i="1"/>
  <c r="M24960" i="1"/>
  <c r="M24961" i="1"/>
  <c r="M24962" i="1"/>
  <c r="M24963" i="1"/>
  <c r="M24964" i="1"/>
  <c r="M24965" i="1"/>
  <c r="M24966" i="1"/>
  <c r="M24967" i="1"/>
  <c r="M24968" i="1"/>
  <c r="M24969" i="1"/>
  <c r="M24970" i="1"/>
  <c r="M24971" i="1"/>
  <c r="M24972" i="1"/>
  <c r="M24973" i="1"/>
  <c r="M24974" i="1"/>
  <c r="M24975" i="1"/>
  <c r="M24976" i="1"/>
  <c r="M24977" i="1"/>
  <c r="M24978" i="1"/>
  <c r="M24979" i="1"/>
  <c r="M24980" i="1"/>
  <c r="M24981" i="1"/>
  <c r="M24982" i="1"/>
  <c r="M24983" i="1"/>
  <c r="M24984" i="1"/>
  <c r="M24985" i="1"/>
  <c r="M24986" i="1"/>
  <c r="M24987" i="1"/>
  <c r="M24988" i="1"/>
  <c r="M24989" i="1"/>
  <c r="M24990" i="1"/>
  <c r="M24991" i="1"/>
  <c r="M24992" i="1"/>
  <c r="M24993" i="1"/>
  <c r="M24994" i="1"/>
  <c r="M24995" i="1"/>
  <c r="M24996" i="1"/>
  <c r="M24997" i="1"/>
  <c r="M24998" i="1"/>
  <c r="M24999" i="1"/>
  <c r="M25000" i="1"/>
  <c r="M25001" i="1"/>
  <c r="M25002" i="1"/>
  <c r="M25003" i="1"/>
  <c r="M25004" i="1"/>
  <c r="M25005" i="1"/>
  <c r="M25006" i="1"/>
  <c r="M25007" i="1"/>
  <c r="M25008" i="1"/>
  <c r="M25009" i="1"/>
  <c r="M25010" i="1"/>
  <c r="M25011" i="1"/>
  <c r="M25012" i="1"/>
  <c r="M25013" i="1"/>
  <c r="M25014" i="1"/>
  <c r="M25015" i="1"/>
  <c r="M25016" i="1"/>
  <c r="M25017" i="1"/>
  <c r="M25018" i="1"/>
  <c r="M25019" i="1"/>
  <c r="M25020" i="1"/>
  <c r="M25021" i="1"/>
  <c r="M25022" i="1"/>
  <c r="M25023" i="1"/>
  <c r="M25024" i="1"/>
  <c r="M25025" i="1"/>
  <c r="M25026" i="1"/>
  <c r="M25027" i="1"/>
  <c r="M25028" i="1"/>
  <c r="M25029" i="1"/>
  <c r="M25030" i="1"/>
  <c r="M25031" i="1"/>
  <c r="M25032" i="1"/>
  <c r="M25033" i="1"/>
  <c r="M25034" i="1"/>
  <c r="M25035" i="1"/>
  <c r="M25036" i="1"/>
  <c r="M25037" i="1"/>
  <c r="M25038" i="1"/>
  <c r="M25039" i="1"/>
  <c r="M25040" i="1"/>
  <c r="M25041" i="1"/>
  <c r="M25042" i="1"/>
  <c r="M25043" i="1"/>
  <c r="M25044" i="1"/>
  <c r="M25045" i="1"/>
  <c r="M25046" i="1"/>
  <c r="M25047" i="1"/>
  <c r="M25048" i="1"/>
  <c r="M25049" i="1"/>
  <c r="M25050" i="1"/>
  <c r="M25051" i="1"/>
  <c r="M25052" i="1"/>
  <c r="M25053" i="1"/>
  <c r="M25054" i="1"/>
  <c r="M25055" i="1"/>
  <c r="M25056" i="1"/>
  <c r="M25057" i="1"/>
  <c r="M25058" i="1"/>
  <c r="M25059" i="1"/>
  <c r="M25060" i="1"/>
  <c r="M25061" i="1"/>
  <c r="M25062" i="1"/>
  <c r="M25063" i="1"/>
  <c r="M25064" i="1"/>
  <c r="M25065" i="1"/>
  <c r="M25066" i="1"/>
  <c r="M25067" i="1"/>
  <c r="M25068" i="1"/>
  <c r="M25069" i="1"/>
  <c r="M25070" i="1"/>
  <c r="M25071" i="1"/>
  <c r="M25072" i="1"/>
  <c r="M25073" i="1"/>
  <c r="M25074" i="1"/>
  <c r="M25075" i="1"/>
  <c r="M25076" i="1"/>
  <c r="M25077" i="1"/>
  <c r="M25078" i="1"/>
  <c r="M25079" i="1"/>
  <c r="M25080" i="1"/>
  <c r="M25081" i="1"/>
  <c r="M25082" i="1"/>
  <c r="M25083" i="1"/>
  <c r="M25084" i="1"/>
  <c r="M25085" i="1"/>
  <c r="M25086" i="1"/>
  <c r="M25087" i="1"/>
  <c r="M25088" i="1"/>
  <c r="M25089" i="1"/>
  <c r="M25090" i="1"/>
  <c r="M25091" i="1"/>
  <c r="M25092" i="1"/>
  <c r="M25093" i="1"/>
  <c r="M25094" i="1"/>
  <c r="M25095" i="1"/>
  <c r="M25096" i="1"/>
  <c r="M25097" i="1"/>
  <c r="M25098" i="1"/>
  <c r="M25099" i="1"/>
  <c r="M25100" i="1"/>
  <c r="M25101" i="1"/>
  <c r="M25102" i="1"/>
  <c r="M25103" i="1"/>
  <c r="M25104" i="1"/>
  <c r="M25105" i="1"/>
  <c r="M25106" i="1"/>
  <c r="M25107" i="1"/>
  <c r="M25108" i="1"/>
  <c r="M25109" i="1"/>
  <c r="M25110" i="1"/>
  <c r="M25111" i="1"/>
  <c r="M25112" i="1"/>
  <c r="M25113" i="1"/>
  <c r="M25114" i="1"/>
  <c r="M25115" i="1"/>
  <c r="M25116" i="1"/>
  <c r="M25117" i="1"/>
  <c r="M25118" i="1"/>
  <c r="M25119" i="1"/>
  <c r="M25120" i="1"/>
  <c r="M25121" i="1"/>
  <c r="M25122" i="1"/>
  <c r="M25123" i="1"/>
  <c r="M25124" i="1"/>
  <c r="M25125" i="1"/>
  <c r="M25126" i="1"/>
  <c r="M25127" i="1"/>
  <c r="M25128" i="1"/>
  <c r="M25129" i="1"/>
  <c r="M25130" i="1"/>
  <c r="M25131" i="1"/>
  <c r="M25132" i="1"/>
  <c r="M25133" i="1"/>
  <c r="M25134" i="1"/>
  <c r="M25135" i="1"/>
  <c r="M25136" i="1"/>
  <c r="M25137" i="1"/>
  <c r="M25138" i="1"/>
  <c r="M25139" i="1"/>
  <c r="M25140" i="1"/>
  <c r="M25141" i="1"/>
  <c r="M25142" i="1"/>
  <c r="M25143" i="1"/>
  <c r="M25144" i="1"/>
  <c r="M25145" i="1"/>
  <c r="M25146" i="1"/>
  <c r="M25147" i="1"/>
  <c r="M25148" i="1"/>
  <c r="M25149" i="1"/>
  <c r="M25150" i="1"/>
  <c r="M25151" i="1"/>
  <c r="M25152" i="1"/>
  <c r="M25153" i="1"/>
  <c r="M25154" i="1"/>
  <c r="M25155" i="1"/>
  <c r="M25156" i="1"/>
  <c r="M25157" i="1"/>
  <c r="M25158" i="1"/>
  <c r="M25159" i="1"/>
  <c r="M25160" i="1"/>
  <c r="M25161" i="1"/>
  <c r="M25162" i="1"/>
  <c r="M25163" i="1"/>
  <c r="M25164" i="1"/>
  <c r="M25165" i="1"/>
  <c r="M25166" i="1"/>
  <c r="M25167" i="1"/>
  <c r="M25168" i="1"/>
  <c r="M25169" i="1"/>
  <c r="M25170" i="1"/>
  <c r="M25171" i="1"/>
  <c r="M25172" i="1"/>
  <c r="M25173" i="1"/>
  <c r="M25174" i="1"/>
  <c r="M25175" i="1"/>
  <c r="M25176" i="1"/>
  <c r="M25177" i="1"/>
  <c r="M25178" i="1"/>
  <c r="M25179" i="1"/>
  <c r="M25180" i="1"/>
  <c r="M25181" i="1"/>
  <c r="M25182" i="1"/>
  <c r="M25183" i="1"/>
  <c r="M25184" i="1"/>
  <c r="M25185" i="1"/>
  <c r="M25186" i="1"/>
  <c r="M25187" i="1"/>
  <c r="M25188" i="1"/>
  <c r="M25189" i="1"/>
  <c r="M25190" i="1"/>
  <c r="M25191" i="1"/>
  <c r="M25192" i="1"/>
  <c r="M25193" i="1"/>
  <c r="M25194" i="1"/>
  <c r="M25195" i="1"/>
  <c r="M25196" i="1"/>
  <c r="M25197" i="1"/>
  <c r="M25198" i="1"/>
  <c r="M25199" i="1"/>
  <c r="M25200" i="1"/>
  <c r="M25201" i="1"/>
  <c r="M25202" i="1"/>
  <c r="M25203" i="1"/>
  <c r="M25204" i="1"/>
  <c r="M25205" i="1"/>
  <c r="M25206" i="1"/>
  <c r="M25207" i="1"/>
  <c r="M25208" i="1"/>
  <c r="M25209" i="1"/>
  <c r="M25210" i="1"/>
  <c r="M25211" i="1"/>
  <c r="M25212" i="1"/>
  <c r="M25213" i="1"/>
  <c r="M25214" i="1"/>
  <c r="M25215" i="1"/>
  <c r="M25216" i="1"/>
  <c r="M25217" i="1"/>
  <c r="M25218" i="1"/>
  <c r="M25219" i="1"/>
  <c r="M25220" i="1"/>
  <c r="M25221" i="1"/>
  <c r="M25222" i="1"/>
  <c r="M25223" i="1"/>
  <c r="M25224" i="1"/>
  <c r="M25225" i="1"/>
  <c r="M25226" i="1"/>
  <c r="M25227" i="1"/>
  <c r="M25228" i="1"/>
  <c r="M25229" i="1"/>
  <c r="M25230" i="1"/>
  <c r="M25231" i="1"/>
  <c r="M25232" i="1"/>
  <c r="M25233" i="1"/>
  <c r="M25234" i="1"/>
  <c r="M25235" i="1"/>
  <c r="M25236" i="1"/>
  <c r="M25237" i="1"/>
  <c r="M25238" i="1"/>
  <c r="M25239" i="1"/>
  <c r="M25240" i="1"/>
  <c r="M25241" i="1"/>
  <c r="M25242" i="1"/>
  <c r="M25243" i="1"/>
  <c r="M25244" i="1"/>
  <c r="M25245" i="1"/>
  <c r="M25246" i="1"/>
  <c r="M25247" i="1"/>
  <c r="M25248" i="1"/>
  <c r="M25249" i="1"/>
  <c r="M25250" i="1"/>
  <c r="M25251" i="1"/>
  <c r="M25252" i="1"/>
  <c r="M25253" i="1"/>
  <c r="M25254" i="1"/>
  <c r="M25255" i="1"/>
  <c r="M25256" i="1"/>
  <c r="M25257" i="1"/>
  <c r="M25258" i="1"/>
  <c r="M25259" i="1"/>
  <c r="M25260" i="1"/>
  <c r="M25261" i="1"/>
  <c r="M25262" i="1"/>
  <c r="M25263" i="1"/>
  <c r="M25264" i="1"/>
  <c r="M25265" i="1"/>
  <c r="M25266" i="1"/>
  <c r="M25267" i="1"/>
  <c r="M25268" i="1"/>
  <c r="M25269" i="1"/>
  <c r="M25270" i="1"/>
  <c r="M25271" i="1"/>
  <c r="M25272" i="1"/>
  <c r="M25273" i="1"/>
  <c r="M25274" i="1"/>
  <c r="M25275" i="1"/>
  <c r="M25276" i="1"/>
  <c r="M25277" i="1"/>
  <c r="M25278" i="1"/>
  <c r="M25279" i="1"/>
  <c r="M25280" i="1"/>
  <c r="M25281" i="1"/>
  <c r="M25282" i="1"/>
  <c r="M25283" i="1"/>
  <c r="M25284" i="1"/>
  <c r="M25285" i="1"/>
  <c r="M25286" i="1"/>
  <c r="M25287" i="1"/>
  <c r="M25288" i="1"/>
  <c r="M25289" i="1"/>
  <c r="M25290" i="1"/>
  <c r="M25291" i="1"/>
  <c r="M25292" i="1"/>
  <c r="M25293" i="1"/>
  <c r="M25294" i="1"/>
  <c r="M25295" i="1"/>
  <c r="M25296" i="1"/>
  <c r="M25297" i="1"/>
  <c r="M25298" i="1"/>
  <c r="M25299" i="1"/>
  <c r="M25300" i="1"/>
  <c r="M25301" i="1"/>
  <c r="M25302" i="1"/>
  <c r="M25303" i="1"/>
  <c r="M25304" i="1"/>
  <c r="M25305" i="1"/>
  <c r="M25306" i="1"/>
  <c r="M25307" i="1"/>
  <c r="M25308" i="1"/>
  <c r="M25309" i="1"/>
  <c r="M25310" i="1"/>
  <c r="M25311" i="1"/>
  <c r="M25312" i="1"/>
  <c r="M25313" i="1"/>
  <c r="M25314" i="1"/>
  <c r="M25315" i="1"/>
  <c r="M25316" i="1"/>
  <c r="M25317" i="1"/>
  <c r="M25318" i="1"/>
  <c r="M25319" i="1"/>
  <c r="M25320" i="1"/>
  <c r="M25321" i="1"/>
  <c r="M25322" i="1"/>
  <c r="M25323" i="1"/>
  <c r="M25324" i="1"/>
  <c r="M25325" i="1"/>
  <c r="M25326" i="1"/>
  <c r="M25327" i="1"/>
  <c r="M25328" i="1"/>
  <c r="M25329" i="1"/>
  <c r="M25330" i="1"/>
  <c r="M25331" i="1"/>
  <c r="M25332" i="1"/>
  <c r="M25333" i="1"/>
  <c r="M25334" i="1"/>
  <c r="M25335" i="1"/>
  <c r="M25336" i="1"/>
  <c r="M25337" i="1"/>
  <c r="M25338" i="1"/>
  <c r="M25339" i="1"/>
  <c r="M25340" i="1"/>
  <c r="M25341" i="1"/>
  <c r="M25342" i="1"/>
  <c r="M25343" i="1"/>
  <c r="M25344" i="1"/>
  <c r="M25345" i="1"/>
  <c r="M25346" i="1"/>
  <c r="M25347" i="1"/>
  <c r="M25348" i="1"/>
  <c r="M25349" i="1"/>
  <c r="M25350" i="1"/>
  <c r="M25351" i="1"/>
  <c r="M25352" i="1"/>
  <c r="M25353" i="1"/>
  <c r="M25354" i="1"/>
  <c r="M25355" i="1"/>
  <c r="M25356" i="1"/>
  <c r="M25357" i="1"/>
  <c r="M25358" i="1"/>
  <c r="M25359" i="1"/>
  <c r="M25360" i="1"/>
  <c r="M25361" i="1"/>
  <c r="M25362" i="1"/>
  <c r="M25363" i="1"/>
  <c r="M25364" i="1"/>
  <c r="M25365" i="1"/>
  <c r="M25366" i="1"/>
  <c r="M25367" i="1"/>
  <c r="M25368" i="1"/>
  <c r="M25369" i="1"/>
  <c r="M25370" i="1"/>
  <c r="M25371" i="1"/>
  <c r="M25372" i="1"/>
  <c r="M25373" i="1"/>
  <c r="M25374" i="1"/>
  <c r="M25375" i="1"/>
  <c r="M25376" i="1"/>
  <c r="M25377" i="1"/>
  <c r="M25378" i="1"/>
  <c r="M25379" i="1"/>
  <c r="M25380" i="1"/>
  <c r="M25381" i="1"/>
  <c r="M25382" i="1"/>
  <c r="M25383" i="1"/>
  <c r="M25384" i="1"/>
  <c r="M25385" i="1"/>
  <c r="M25386" i="1"/>
  <c r="M25387" i="1"/>
  <c r="M25388" i="1"/>
  <c r="M25389" i="1"/>
  <c r="M25390" i="1"/>
  <c r="M25391" i="1"/>
  <c r="M25392" i="1"/>
  <c r="M25393" i="1"/>
  <c r="M25394" i="1"/>
  <c r="M25395" i="1"/>
  <c r="M25396" i="1"/>
  <c r="M25397" i="1"/>
  <c r="M25398" i="1"/>
  <c r="M25399" i="1"/>
  <c r="M25400" i="1"/>
  <c r="M25401" i="1"/>
  <c r="M25402" i="1"/>
  <c r="M25403" i="1"/>
  <c r="M25404" i="1"/>
  <c r="M25405" i="1"/>
  <c r="M25406" i="1"/>
  <c r="M25407" i="1"/>
  <c r="M25408" i="1"/>
  <c r="M25409" i="1"/>
  <c r="M25410" i="1"/>
  <c r="M25411" i="1"/>
  <c r="M25412" i="1"/>
  <c r="M25413" i="1"/>
  <c r="M25414" i="1"/>
  <c r="M25415" i="1"/>
  <c r="M25416" i="1"/>
  <c r="M25417" i="1"/>
  <c r="M25418" i="1"/>
  <c r="M25419" i="1"/>
  <c r="M25420" i="1"/>
  <c r="M25421" i="1"/>
  <c r="M25422" i="1"/>
  <c r="M25423" i="1"/>
  <c r="M25424" i="1"/>
  <c r="M25425" i="1"/>
  <c r="M25426" i="1"/>
  <c r="M25427" i="1"/>
  <c r="M25428" i="1"/>
  <c r="M25429" i="1"/>
  <c r="M25430" i="1"/>
  <c r="M25431" i="1"/>
  <c r="M25432" i="1"/>
  <c r="M25433" i="1"/>
  <c r="M25434" i="1"/>
  <c r="M25435" i="1"/>
  <c r="M25436" i="1"/>
  <c r="M25437" i="1"/>
  <c r="M25438" i="1"/>
  <c r="M25439" i="1"/>
  <c r="M25440" i="1"/>
  <c r="M25441" i="1"/>
  <c r="M25442" i="1"/>
  <c r="M25443" i="1"/>
  <c r="M25444" i="1"/>
  <c r="M25445" i="1"/>
  <c r="M25446" i="1"/>
  <c r="M25447" i="1"/>
  <c r="M25448" i="1"/>
  <c r="M25449" i="1"/>
  <c r="M25450" i="1"/>
  <c r="M25451" i="1"/>
  <c r="M25452" i="1"/>
  <c r="M25453" i="1"/>
  <c r="M25454" i="1"/>
  <c r="M25455" i="1"/>
  <c r="M25456" i="1"/>
  <c r="M25457" i="1"/>
  <c r="M25458" i="1"/>
  <c r="M25459" i="1"/>
  <c r="M25460" i="1"/>
  <c r="M25461" i="1"/>
  <c r="M25462" i="1"/>
  <c r="M25463" i="1"/>
  <c r="M25464" i="1"/>
  <c r="M25465" i="1"/>
  <c r="M25466" i="1"/>
  <c r="M25467" i="1"/>
  <c r="M25468" i="1"/>
  <c r="M25469" i="1"/>
  <c r="M25470" i="1"/>
  <c r="M25471" i="1"/>
  <c r="M25472" i="1"/>
  <c r="M25473" i="1"/>
  <c r="M25474" i="1"/>
  <c r="M25475" i="1"/>
  <c r="M25476" i="1"/>
  <c r="M25477" i="1"/>
  <c r="M25478" i="1"/>
  <c r="M25479" i="1"/>
  <c r="M25480" i="1"/>
  <c r="M25481" i="1"/>
  <c r="M25482" i="1"/>
  <c r="M25483" i="1"/>
  <c r="M25484" i="1"/>
  <c r="M25485" i="1"/>
  <c r="M25486" i="1"/>
  <c r="M25487" i="1"/>
  <c r="M25488" i="1"/>
  <c r="M25489" i="1"/>
  <c r="M25490" i="1"/>
  <c r="M25491" i="1"/>
  <c r="M25492" i="1"/>
  <c r="M25493" i="1"/>
  <c r="M25494" i="1"/>
  <c r="M25495" i="1"/>
  <c r="M25496" i="1"/>
  <c r="M25497" i="1"/>
  <c r="M25498" i="1"/>
  <c r="M25499" i="1"/>
  <c r="M25500" i="1"/>
  <c r="M25501" i="1"/>
  <c r="M25502" i="1"/>
  <c r="M25503" i="1"/>
  <c r="M25504" i="1"/>
  <c r="M25505" i="1"/>
  <c r="M25506" i="1"/>
  <c r="M25507" i="1"/>
  <c r="M25508" i="1"/>
  <c r="M25509" i="1"/>
  <c r="M25510" i="1"/>
  <c r="M25511" i="1"/>
  <c r="M25512" i="1"/>
  <c r="M25513" i="1"/>
  <c r="M25514" i="1"/>
  <c r="M25515" i="1"/>
  <c r="M25516" i="1"/>
  <c r="M25517" i="1"/>
  <c r="M25518" i="1"/>
  <c r="M25519" i="1"/>
  <c r="M25520" i="1"/>
  <c r="M25521" i="1"/>
  <c r="M25522" i="1"/>
  <c r="M25523" i="1"/>
  <c r="M25524" i="1"/>
  <c r="M25525" i="1"/>
  <c r="M25526" i="1"/>
  <c r="M25527" i="1"/>
  <c r="M25528" i="1"/>
  <c r="M25529" i="1"/>
  <c r="M25530" i="1"/>
  <c r="M25531" i="1"/>
  <c r="M25532" i="1"/>
  <c r="M25533" i="1"/>
  <c r="M25534" i="1"/>
  <c r="M25535" i="1"/>
  <c r="M25536" i="1"/>
  <c r="M25537" i="1"/>
  <c r="M25538" i="1"/>
  <c r="M25539" i="1"/>
  <c r="M25540" i="1"/>
  <c r="M25541" i="1"/>
  <c r="M25542" i="1"/>
  <c r="M25543" i="1"/>
  <c r="M25544" i="1"/>
  <c r="M25545" i="1"/>
  <c r="M25546" i="1"/>
  <c r="M25547" i="1"/>
  <c r="M25548" i="1"/>
  <c r="M25549" i="1"/>
  <c r="M25550" i="1"/>
  <c r="M25551" i="1"/>
  <c r="M25552" i="1"/>
  <c r="M25553" i="1"/>
  <c r="M25554" i="1"/>
  <c r="M25555" i="1"/>
  <c r="M25556" i="1"/>
  <c r="M25557" i="1"/>
  <c r="M25558" i="1"/>
  <c r="M25559" i="1"/>
  <c r="M25560" i="1"/>
  <c r="M25561" i="1"/>
  <c r="M25562" i="1"/>
  <c r="M25563" i="1"/>
  <c r="M25564" i="1"/>
  <c r="M25565" i="1"/>
  <c r="M25566" i="1"/>
  <c r="M25567" i="1"/>
  <c r="M25568" i="1"/>
  <c r="M25569" i="1"/>
  <c r="M25570" i="1"/>
  <c r="M25571" i="1"/>
  <c r="M25572" i="1"/>
  <c r="M25573" i="1"/>
  <c r="M25574" i="1"/>
  <c r="M25575" i="1"/>
  <c r="M25576" i="1"/>
  <c r="M25577" i="1"/>
  <c r="M25578" i="1"/>
  <c r="M25579" i="1"/>
  <c r="M25580" i="1"/>
  <c r="M25581" i="1"/>
  <c r="M25582" i="1"/>
  <c r="M25583" i="1"/>
  <c r="M25584" i="1"/>
  <c r="M25585" i="1"/>
  <c r="M25586" i="1"/>
  <c r="M25587" i="1"/>
  <c r="M25588" i="1"/>
  <c r="M25589" i="1"/>
  <c r="M25590" i="1"/>
  <c r="M25591" i="1"/>
  <c r="M25592" i="1"/>
  <c r="M25593" i="1"/>
  <c r="M25594" i="1"/>
  <c r="M25595" i="1"/>
  <c r="M25596" i="1"/>
  <c r="M25597" i="1"/>
  <c r="M25598" i="1"/>
  <c r="M25599" i="1"/>
  <c r="M25600" i="1"/>
  <c r="M25601" i="1"/>
  <c r="M25602" i="1"/>
  <c r="M25603" i="1"/>
  <c r="M25604" i="1"/>
  <c r="M25605" i="1"/>
  <c r="M25606" i="1"/>
  <c r="M25607" i="1"/>
  <c r="M25608" i="1"/>
  <c r="M25609" i="1"/>
  <c r="M25610" i="1"/>
  <c r="M25611" i="1"/>
  <c r="M25612" i="1"/>
  <c r="M25613" i="1"/>
  <c r="M25614" i="1"/>
  <c r="M25615" i="1"/>
  <c r="M25616" i="1"/>
  <c r="M25617" i="1"/>
  <c r="M25618" i="1"/>
  <c r="M25619" i="1"/>
  <c r="M25620" i="1"/>
  <c r="M25621" i="1"/>
  <c r="M25622" i="1"/>
  <c r="M25623" i="1"/>
  <c r="M25624" i="1"/>
  <c r="M25625" i="1"/>
  <c r="M25626" i="1"/>
  <c r="M25627" i="1"/>
  <c r="M25628" i="1"/>
  <c r="M25629" i="1"/>
  <c r="M25630" i="1"/>
  <c r="M25631" i="1"/>
  <c r="M25632" i="1"/>
  <c r="M25633" i="1"/>
  <c r="M25634" i="1"/>
  <c r="M25635" i="1"/>
  <c r="M25636" i="1"/>
  <c r="M25637" i="1"/>
  <c r="M25638" i="1"/>
  <c r="M25639" i="1"/>
  <c r="M25640" i="1"/>
  <c r="M25641" i="1"/>
  <c r="M25642" i="1"/>
  <c r="M25643" i="1"/>
  <c r="M25644" i="1"/>
  <c r="M25645" i="1"/>
  <c r="M25646" i="1"/>
  <c r="M25647" i="1"/>
  <c r="M25648" i="1"/>
  <c r="M25649" i="1"/>
  <c r="M25650" i="1"/>
  <c r="M25651" i="1"/>
  <c r="M25652" i="1"/>
  <c r="M25653" i="1"/>
  <c r="M25654" i="1"/>
  <c r="M25655" i="1"/>
  <c r="M25656" i="1"/>
  <c r="M25657" i="1"/>
  <c r="M25658" i="1"/>
  <c r="M25659" i="1"/>
  <c r="M25660" i="1"/>
  <c r="M25661" i="1"/>
  <c r="M25662" i="1"/>
  <c r="M25663" i="1"/>
  <c r="M25664" i="1"/>
  <c r="M25665" i="1"/>
  <c r="M25666" i="1"/>
  <c r="M25667" i="1"/>
  <c r="M25668" i="1"/>
  <c r="M25669" i="1"/>
  <c r="M25670" i="1"/>
  <c r="M25671" i="1"/>
  <c r="M25672" i="1"/>
  <c r="M25673" i="1"/>
  <c r="M25674" i="1"/>
  <c r="M25675" i="1"/>
  <c r="M25676" i="1"/>
  <c r="M25677" i="1"/>
  <c r="M25678" i="1"/>
  <c r="M25679" i="1"/>
  <c r="M25680" i="1"/>
  <c r="M25681" i="1"/>
  <c r="M25682" i="1"/>
  <c r="M25683" i="1"/>
  <c r="M25684" i="1"/>
  <c r="M25685" i="1"/>
  <c r="M25686" i="1"/>
  <c r="M25687" i="1"/>
  <c r="M25688" i="1"/>
  <c r="M25689" i="1"/>
  <c r="M25690" i="1"/>
  <c r="M25691" i="1"/>
  <c r="M25692" i="1"/>
  <c r="M25693" i="1"/>
  <c r="M25694" i="1"/>
  <c r="M25695" i="1"/>
  <c r="M25696" i="1"/>
  <c r="M25697" i="1"/>
  <c r="M25698" i="1"/>
  <c r="M25699" i="1"/>
  <c r="M25700" i="1"/>
  <c r="M25701" i="1"/>
  <c r="M25702" i="1"/>
  <c r="M25703" i="1"/>
  <c r="M25704" i="1"/>
  <c r="M25705" i="1"/>
  <c r="M25706" i="1"/>
  <c r="M25707" i="1"/>
  <c r="M25708" i="1"/>
  <c r="M25709" i="1"/>
  <c r="M25710" i="1"/>
  <c r="M25711" i="1"/>
  <c r="M25712" i="1"/>
  <c r="M25713" i="1"/>
  <c r="M25714" i="1"/>
  <c r="M25715" i="1"/>
  <c r="M25716" i="1"/>
  <c r="M25717" i="1"/>
  <c r="M25718" i="1"/>
  <c r="M25719" i="1"/>
  <c r="M25720" i="1"/>
  <c r="M25721" i="1"/>
  <c r="M25722" i="1"/>
  <c r="M25723" i="1"/>
  <c r="M25724" i="1"/>
  <c r="M25725" i="1"/>
  <c r="M25726" i="1"/>
  <c r="M25727" i="1"/>
  <c r="M25728" i="1"/>
  <c r="M25729" i="1"/>
  <c r="M25730" i="1"/>
  <c r="M25731" i="1"/>
  <c r="M25732" i="1"/>
  <c r="M25733" i="1"/>
  <c r="M25734" i="1"/>
  <c r="M25735" i="1"/>
  <c r="M25736" i="1"/>
  <c r="M25737" i="1"/>
  <c r="M25738" i="1"/>
  <c r="M25739" i="1"/>
  <c r="M25740" i="1"/>
  <c r="M25741" i="1"/>
  <c r="M25742" i="1"/>
  <c r="M25743" i="1"/>
  <c r="M25744" i="1"/>
  <c r="M25745" i="1"/>
  <c r="M25746" i="1"/>
  <c r="M25747" i="1"/>
  <c r="M25748" i="1"/>
  <c r="M25749" i="1"/>
  <c r="M25750" i="1"/>
  <c r="M25751" i="1"/>
  <c r="M25752" i="1"/>
  <c r="M25753" i="1"/>
  <c r="M25754" i="1"/>
  <c r="M25755" i="1"/>
  <c r="M25756" i="1"/>
  <c r="M25757" i="1"/>
  <c r="M25758" i="1"/>
  <c r="M25759" i="1"/>
  <c r="M25760" i="1"/>
  <c r="M25761" i="1"/>
  <c r="M25762" i="1"/>
  <c r="M25763" i="1"/>
  <c r="M25764" i="1"/>
  <c r="M25765" i="1"/>
  <c r="M25766" i="1"/>
  <c r="M25767" i="1"/>
  <c r="M25768" i="1"/>
  <c r="M25769" i="1"/>
  <c r="M25770" i="1"/>
  <c r="M25771" i="1"/>
  <c r="M25772" i="1"/>
  <c r="M25773" i="1"/>
  <c r="M25774" i="1"/>
  <c r="M25775" i="1"/>
  <c r="M25776" i="1"/>
  <c r="M25777" i="1"/>
  <c r="M25778" i="1"/>
  <c r="M25779" i="1"/>
  <c r="M25780" i="1"/>
  <c r="M25781" i="1"/>
  <c r="M25782" i="1"/>
  <c r="M25783" i="1"/>
  <c r="M25784" i="1"/>
  <c r="M25785" i="1"/>
  <c r="M25786" i="1"/>
  <c r="M25787" i="1"/>
  <c r="M25788" i="1"/>
  <c r="M25789" i="1"/>
  <c r="M25790" i="1"/>
  <c r="M25791" i="1"/>
  <c r="M25792" i="1"/>
  <c r="M25793" i="1"/>
  <c r="M25794" i="1"/>
  <c r="M25795" i="1"/>
  <c r="M25796" i="1"/>
  <c r="M25797" i="1"/>
  <c r="M25798" i="1"/>
  <c r="M25799" i="1"/>
  <c r="M25800" i="1"/>
  <c r="M25801" i="1"/>
  <c r="M25802" i="1"/>
  <c r="M25803" i="1"/>
  <c r="M25804" i="1"/>
  <c r="M25805" i="1"/>
  <c r="M25806" i="1"/>
  <c r="M25807" i="1"/>
  <c r="M25808" i="1"/>
  <c r="M25809" i="1"/>
  <c r="M25810" i="1"/>
  <c r="M25811" i="1"/>
  <c r="M25812" i="1"/>
  <c r="M25813" i="1"/>
  <c r="M25814" i="1"/>
  <c r="M25815" i="1"/>
  <c r="M25816" i="1"/>
  <c r="M25817" i="1"/>
  <c r="M25818" i="1"/>
  <c r="M25819" i="1"/>
  <c r="M25820" i="1"/>
  <c r="M25821" i="1"/>
  <c r="M25822" i="1"/>
  <c r="M25823" i="1"/>
  <c r="M25824" i="1"/>
  <c r="M25825" i="1"/>
  <c r="M25826" i="1"/>
  <c r="M25827" i="1"/>
  <c r="M25828" i="1"/>
  <c r="M25829" i="1"/>
  <c r="M25830" i="1"/>
  <c r="M25831" i="1"/>
  <c r="M25832" i="1"/>
  <c r="M25833" i="1"/>
  <c r="M25834" i="1"/>
  <c r="M25835" i="1"/>
  <c r="M25836" i="1"/>
  <c r="M25837" i="1"/>
  <c r="M25838" i="1"/>
  <c r="M25839" i="1"/>
  <c r="M25840" i="1"/>
  <c r="M25841" i="1"/>
  <c r="M25842" i="1"/>
  <c r="M25843" i="1"/>
  <c r="M25844" i="1"/>
  <c r="M25845" i="1"/>
  <c r="M25846" i="1"/>
  <c r="M25847" i="1"/>
  <c r="M25848" i="1"/>
  <c r="M25849" i="1"/>
  <c r="M25850" i="1"/>
  <c r="M25851" i="1"/>
  <c r="M25852" i="1"/>
  <c r="M25853" i="1"/>
  <c r="M25854" i="1"/>
  <c r="M25855" i="1"/>
  <c r="M25856" i="1"/>
  <c r="M25857" i="1"/>
  <c r="M25858" i="1"/>
  <c r="M25859" i="1"/>
  <c r="M25860" i="1"/>
  <c r="M25861" i="1"/>
  <c r="M25862" i="1"/>
  <c r="M25863" i="1"/>
  <c r="M25864" i="1"/>
  <c r="M25865" i="1"/>
  <c r="M25866" i="1"/>
  <c r="M25867" i="1"/>
  <c r="M25868" i="1"/>
  <c r="M25869" i="1"/>
  <c r="M25870" i="1"/>
  <c r="M25871" i="1"/>
  <c r="M25872" i="1"/>
  <c r="M25873" i="1"/>
  <c r="M25874" i="1"/>
  <c r="M25875" i="1"/>
  <c r="M25876" i="1"/>
  <c r="M25877" i="1"/>
  <c r="M25878" i="1"/>
  <c r="M25879" i="1"/>
  <c r="M25880" i="1"/>
  <c r="M25881" i="1"/>
  <c r="M25882" i="1"/>
  <c r="M25883" i="1"/>
  <c r="M25884" i="1"/>
  <c r="M25885" i="1"/>
  <c r="M25886" i="1"/>
  <c r="M25887" i="1"/>
  <c r="M25888" i="1"/>
  <c r="M25889" i="1"/>
  <c r="M25890" i="1"/>
  <c r="M25891" i="1"/>
  <c r="M25892" i="1"/>
  <c r="M25893" i="1"/>
  <c r="M25894" i="1"/>
  <c r="M25895" i="1"/>
  <c r="M25896" i="1"/>
  <c r="M25897" i="1"/>
  <c r="M25898" i="1"/>
  <c r="M25899" i="1"/>
  <c r="M25900" i="1"/>
  <c r="M25901" i="1"/>
  <c r="M25902" i="1"/>
  <c r="M25903" i="1"/>
  <c r="M25904" i="1"/>
  <c r="M25905" i="1"/>
  <c r="M25906" i="1"/>
  <c r="M25907" i="1"/>
  <c r="M25908" i="1"/>
  <c r="M25909" i="1"/>
  <c r="M25910" i="1"/>
  <c r="M25911" i="1"/>
  <c r="M25912" i="1"/>
  <c r="M25913" i="1"/>
  <c r="M25914" i="1"/>
  <c r="M25915" i="1"/>
  <c r="M25916" i="1"/>
  <c r="M25917" i="1"/>
  <c r="M25918" i="1"/>
  <c r="M25919" i="1"/>
  <c r="M25920" i="1"/>
  <c r="M25921" i="1"/>
  <c r="M25922" i="1"/>
  <c r="M25923" i="1"/>
  <c r="M25924" i="1"/>
  <c r="M25925" i="1"/>
  <c r="M25926" i="1"/>
  <c r="M25927" i="1"/>
  <c r="M25928" i="1"/>
  <c r="M25929" i="1"/>
  <c r="M25930" i="1"/>
  <c r="M25931" i="1"/>
  <c r="M25932" i="1"/>
  <c r="M25933" i="1"/>
  <c r="M25934" i="1"/>
  <c r="M25935" i="1"/>
  <c r="M25936" i="1"/>
  <c r="M25937" i="1"/>
  <c r="M25938" i="1"/>
  <c r="M25939" i="1"/>
  <c r="M25940" i="1"/>
  <c r="M25941" i="1"/>
  <c r="M25942" i="1"/>
  <c r="M25943" i="1"/>
  <c r="M25944" i="1"/>
  <c r="M25945" i="1"/>
  <c r="M25946" i="1"/>
  <c r="M25947" i="1"/>
  <c r="M25948" i="1"/>
  <c r="M25949" i="1"/>
  <c r="M25950" i="1"/>
  <c r="M25951" i="1"/>
  <c r="M25952" i="1"/>
  <c r="M25953" i="1"/>
  <c r="M25954" i="1"/>
  <c r="M25955" i="1"/>
  <c r="M25956" i="1"/>
  <c r="M25957" i="1"/>
  <c r="M25958" i="1"/>
  <c r="M25959" i="1"/>
  <c r="M25960" i="1"/>
  <c r="M25961" i="1"/>
  <c r="M25962" i="1"/>
  <c r="M25963" i="1"/>
  <c r="M25964" i="1"/>
  <c r="M25965" i="1"/>
  <c r="M25966" i="1"/>
  <c r="M25967" i="1"/>
  <c r="M25968" i="1"/>
  <c r="M25969" i="1"/>
  <c r="M25970" i="1"/>
  <c r="M25971" i="1"/>
  <c r="M25972" i="1"/>
  <c r="M25973" i="1"/>
  <c r="M25974" i="1"/>
  <c r="M25975" i="1"/>
  <c r="M25976" i="1"/>
  <c r="M25977" i="1"/>
  <c r="M25978" i="1"/>
  <c r="M25979" i="1"/>
  <c r="M25980" i="1"/>
  <c r="M25981" i="1"/>
  <c r="M25982" i="1"/>
  <c r="M25983" i="1"/>
  <c r="M25984" i="1"/>
  <c r="M25985" i="1"/>
  <c r="M25986" i="1"/>
  <c r="M25987" i="1"/>
  <c r="M25988" i="1"/>
  <c r="M25989" i="1"/>
  <c r="M25990" i="1"/>
  <c r="M25991" i="1"/>
  <c r="M25992" i="1"/>
  <c r="M25993" i="1"/>
  <c r="M25994" i="1"/>
  <c r="M25995" i="1"/>
  <c r="M25996" i="1"/>
  <c r="M25997" i="1"/>
  <c r="M25998" i="1"/>
  <c r="M25999" i="1"/>
  <c r="M26000" i="1"/>
  <c r="M26001" i="1"/>
  <c r="M26002" i="1"/>
  <c r="M26003" i="1"/>
  <c r="M26004" i="1"/>
  <c r="M26005" i="1"/>
  <c r="M26006" i="1"/>
  <c r="M26007" i="1"/>
  <c r="M26008" i="1"/>
  <c r="M26009" i="1"/>
  <c r="M26010" i="1"/>
  <c r="M26011" i="1"/>
  <c r="M26012" i="1"/>
  <c r="M26013" i="1"/>
  <c r="M26014" i="1"/>
  <c r="M26015" i="1"/>
  <c r="M26016" i="1"/>
  <c r="M26017" i="1"/>
  <c r="M26018" i="1"/>
  <c r="M26019" i="1"/>
  <c r="M26020" i="1"/>
  <c r="M26021" i="1"/>
  <c r="M26022" i="1"/>
  <c r="M26023" i="1"/>
  <c r="M26024" i="1"/>
  <c r="M26025" i="1"/>
  <c r="M26026" i="1"/>
  <c r="M26027" i="1"/>
  <c r="M26028" i="1"/>
  <c r="M26029" i="1"/>
  <c r="M26030" i="1"/>
  <c r="M26031" i="1"/>
  <c r="M26032" i="1"/>
  <c r="M26033" i="1"/>
  <c r="M26034" i="1"/>
  <c r="M26035" i="1"/>
  <c r="M26036" i="1"/>
  <c r="M26037" i="1"/>
  <c r="M26038" i="1"/>
  <c r="M26039" i="1"/>
  <c r="M26040" i="1"/>
  <c r="M26041" i="1"/>
  <c r="M26042" i="1"/>
  <c r="M26043" i="1"/>
  <c r="M26044" i="1"/>
  <c r="M26045" i="1"/>
  <c r="M26046" i="1"/>
  <c r="M26047" i="1"/>
  <c r="M26048" i="1"/>
  <c r="M26049" i="1"/>
  <c r="M26050" i="1"/>
  <c r="M26051" i="1"/>
  <c r="M26052" i="1"/>
  <c r="M26053" i="1"/>
  <c r="M26054" i="1"/>
  <c r="M26055" i="1"/>
  <c r="M26056" i="1"/>
  <c r="M26057" i="1"/>
  <c r="M26058" i="1"/>
  <c r="M26059" i="1"/>
  <c r="M26060" i="1"/>
  <c r="M26061" i="1"/>
  <c r="M26062" i="1"/>
  <c r="M26063" i="1"/>
  <c r="M26064" i="1"/>
  <c r="M26065" i="1"/>
  <c r="M26066" i="1"/>
  <c r="M26067" i="1"/>
  <c r="M26068" i="1"/>
  <c r="M26069" i="1"/>
  <c r="M26070" i="1"/>
  <c r="M26071" i="1"/>
  <c r="M26072" i="1"/>
  <c r="M26073" i="1"/>
  <c r="M26074" i="1"/>
  <c r="M26075" i="1"/>
  <c r="M26076" i="1"/>
  <c r="M26077" i="1"/>
  <c r="M26078" i="1"/>
  <c r="M26079" i="1"/>
  <c r="M26080" i="1"/>
  <c r="M26081" i="1"/>
  <c r="M26082" i="1"/>
  <c r="M26083" i="1"/>
  <c r="M26084" i="1"/>
  <c r="M26085" i="1"/>
  <c r="M26086" i="1"/>
  <c r="M26087" i="1"/>
  <c r="M26088" i="1"/>
  <c r="M26089" i="1"/>
  <c r="M26090" i="1"/>
  <c r="M26091" i="1"/>
  <c r="M26092" i="1"/>
  <c r="M26093" i="1"/>
  <c r="M26094" i="1"/>
  <c r="M26095" i="1"/>
  <c r="M26096" i="1"/>
  <c r="M26097" i="1"/>
  <c r="M26098" i="1"/>
  <c r="M26099" i="1"/>
  <c r="M26100" i="1"/>
  <c r="M26101" i="1"/>
  <c r="M26102" i="1"/>
  <c r="M26103" i="1"/>
  <c r="M26104" i="1"/>
  <c r="M26105" i="1"/>
  <c r="M26106" i="1"/>
  <c r="M26107" i="1"/>
  <c r="M26108" i="1"/>
  <c r="M26109" i="1"/>
  <c r="M26110" i="1"/>
  <c r="M26111" i="1"/>
  <c r="M26112" i="1"/>
  <c r="M26113" i="1"/>
  <c r="M26114" i="1"/>
  <c r="M26115" i="1"/>
  <c r="M26116" i="1"/>
  <c r="M26117" i="1"/>
  <c r="M26118" i="1"/>
  <c r="M26119" i="1"/>
  <c r="M26120" i="1"/>
  <c r="M26121" i="1"/>
  <c r="M26122" i="1"/>
  <c r="M26123" i="1"/>
  <c r="M26124" i="1"/>
  <c r="M26125" i="1"/>
  <c r="M26126" i="1"/>
  <c r="M26127" i="1"/>
  <c r="M26128" i="1"/>
  <c r="M26129" i="1"/>
  <c r="M26130" i="1"/>
  <c r="M26131" i="1"/>
  <c r="M26132" i="1"/>
  <c r="M26133" i="1"/>
  <c r="M26134" i="1"/>
  <c r="M26135" i="1"/>
  <c r="M26136" i="1"/>
  <c r="M26137" i="1"/>
  <c r="M26138" i="1"/>
  <c r="M26139" i="1"/>
  <c r="M26140" i="1"/>
  <c r="M26141" i="1"/>
  <c r="M26142" i="1"/>
  <c r="M26143" i="1"/>
  <c r="M26144" i="1"/>
  <c r="M26145" i="1"/>
  <c r="M26146" i="1"/>
  <c r="M26147" i="1"/>
  <c r="M26148" i="1"/>
  <c r="M26149" i="1"/>
  <c r="M26150" i="1"/>
  <c r="M26151" i="1"/>
  <c r="M26152" i="1"/>
  <c r="M26153" i="1"/>
  <c r="M26154" i="1"/>
  <c r="M26155" i="1"/>
  <c r="M26156" i="1"/>
  <c r="M26157" i="1"/>
  <c r="M26158" i="1"/>
  <c r="M26159" i="1"/>
  <c r="M26160" i="1"/>
  <c r="M26161" i="1"/>
  <c r="M26162" i="1"/>
  <c r="M26163" i="1"/>
  <c r="M26164" i="1"/>
  <c r="M26165" i="1"/>
  <c r="M26166" i="1"/>
  <c r="M26167" i="1"/>
  <c r="M26168" i="1"/>
  <c r="M26169" i="1"/>
  <c r="M26170" i="1"/>
  <c r="M26171" i="1"/>
  <c r="M26172" i="1"/>
  <c r="M26173" i="1"/>
  <c r="M26174" i="1"/>
  <c r="M26175" i="1"/>
  <c r="M26176" i="1"/>
  <c r="M26177" i="1"/>
  <c r="M26178" i="1"/>
  <c r="M26179" i="1"/>
  <c r="M26180" i="1"/>
  <c r="M26181" i="1"/>
  <c r="M26182" i="1"/>
  <c r="M26183" i="1"/>
  <c r="M26184" i="1"/>
  <c r="M26185" i="1"/>
  <c r="M26186" i="1"/>
  <c r="M26187" i="1"/>
  <c r="M26188" i="1"/>
  <c r="M26189" i="1"/>
  <c r="M26190" i="1"/>
  <c r="M26191" i="1"/>
  <c r="M26192" i="1"/>
  <c r="M26193" i="1"/>
  <c r="M26194" i="1"/>
  <c r="M26195" i="1"/>
  <c r="M26196" i="1"/>
  <c r="M26197" i="1"/>
  <c r="M26198" i="1"/>
  <c r="M26199" i="1"/>
  <c r="M26200" i="1"/>
  <c r="M26201" i="1"/>
  <c r="M26202" i="1"/>
  <c r="M26203" i="1"/>
  <c r="M26204" i="1"/>
  <c r="M26205" i="1"/>
  <c r="M26206" i="1"/>
  <c r="M26207" i="1"/>
  <c r="M26208" i="1"/>
  <c r="M26209" i="1"/>
  <c r="M26210" i="1"/>
  <c r="M26211" i="1"/>
  <c r="M26212" i="1"/>
  <c r="M26213" i="1"/>
  <c r="M26214" i="1"/>
  <c r="M26215" i="1"/>
  <c r="M26216" i="1"/>
  <c r="M26217" i="1"/>
  <c r="M26218" i="1"/>
  <c r="M26219" i="1"/>
  <c r="M26220" i="1"/>
  <c r="M26221" i="1"/>
  <c r="M26222" i="1"/>
  <c r="M26223" i="1"/>
  <c r="M26224" i="1"/>
  <c r="M26225" i="1"/>
  <c r="M26226" i="1"/>
  <c r="M26227" i="1"/>
  <c r="M26228" i="1"/>
  <c r="M26229" i="1"/>
  <c r="M26230" i="1"/>
  <c r="M26231" i="1"/>
  <c r="M26232" i="1"/>
  <c r="M26233" i="1"/>
  <c r="M26234" i="1"/>
  <c r="M26235" i="1"/>
  <c r="M26236" i="1"/>
  <c r="M26237" i="1"/>
  <c r="M26238" i="1"/>
  <c r="M26239" i="1"/>
  <c r="M26240" i="1"/>
  <c r="M26241" i="1"/>
  <c r="M26242" i="1"/>
  <c r="M26243" i="1"/>
  <c r="M26244" i="1"/>
  <c r="M26245" i="1"/>
  <c r="M26246" i="1"/>
  <c r="M26247" i="1"/>
  <c r="M26248" i="1"/>
  <c r="M26249" i="1"/>
  <c r="M26250" i="1"/>
  <c r="M26251" i="1"/>
  <c r="M26252" i="1"/>
  <c r="M26253" i="1"/>
  <c r="M26254" i="1"/>
  <c r="M26255" i="1"/>
  <c r="M26256" i="1"/>
  <c r="M26257" i="1"/>
  <c r="M26258" i="1"/>
  <c r="M26259" i="1"/>
  <c r="M26260" i="1"/>
  <c r="M26261" i="1"/>
  <c r="M26262" i="1"/>
  <c r="M26263" i="1"/>
  <c r="M26264" i="1"/>
  <c r="M26265" i="1"/>
  <c r="M26266" i="1"/>
  <c r="M26267" i="1"/>
  <c r="M26268" i="1"/>
  <c r="M26269" i="1"/>
  <c r="M26270" i="1"/>
  <c r="M26271" i="1"/>
  <c r="M26272" i="1"/>
  <c r="M26273" i="1"/>
  <c r="M26274" i="1"/>
  <c r="M26275" i="1"/>
  <c r="M26276" i="1"/>
  <c r="M26277" i="1"/>
  <c r="M26278" i="1"/>
  <c r="M26279" i="1"/>
  <c r="M26280" i="1"/>
  <c r="M26281" i="1"/>
  <c r="M26282" i="1"/>
  <c r="M26283" i="1"/>
  <c r="M26284" i="1"/>
  <c r="M26285" i="1"/>
  <c r="M26286" i="1"/>
  <c r="M26287" i="1"/>
  <c r="M26288" i="1"/>
  <c r="M26289" i="1"/>
  <c r="M26290" i="1"/>
  <c r="M26291" i="1"/>
  <c r="M26292" i="1"/>
  <c r="M26293" i="1"/>
  <c r="M26294" i="1"/>
  <c r="M26295" i="1"/>
  <c r="M26296" i="1"/>
  <c r="M26297" i="1"/>
  <c r="M26298" i="1"/>
  <c r="M26299" i="1"/>
  <c r="M26300" i="1"/>
  <c r="M26301" i="1"/>
  <c r="M26302" i="1"/>
  <c r="M26303" i="1"/>
  <c r="M26304" i="1"/>
  <c r="M26305" i="1"/>
  <c r="M26306" i="1"/>
  <c r="M26307" i="1"/>
  <c r="M26308" i="1"/>
  <c r="M26309" i="1"/>
  <c r="M26310" i="1"/>
  <c r="M26311" i="1"/>
  <c r="M26312" i="1"/>
  <c r="M26313" i="1"/>
  <c r="M26314" i="1"/>
  <c r="M26315" i="1"/>
  <c r="M26316" i="1"/>
  <c r="M26317" i="1"/>
  <c r="M26318" i="1"/>
  <c r="M26319" i="1"/>
  <c r="M26320" i="1"/>
  <c r="M26321" i="1"/>
  <c r="M26322" i="1"/>
  <c r="M26323" i="1"/>
  <c r="M26324" i="1"/>
  <c r="M26325" i="1"/>
  <c r="M26326" i="1"/>
  <c r="M26327" i="1"/>
  <c r="M26328" i="1"/>
  <c r="M26329" i="1"/>
  <c r="M26330" i="1"/>
  <c r="M26331" i="1"/>
  <c r="M26332" i="1"/>
  <c r="M26333" i="1"/>
  <c r="M26334" i="1"/>
  <c r="M26335" i="1"/>
  <c r="M26336" i="1"/>
  <c r="M26337" i="1"/>
  <c r="M26338" i="1"/>
  <c r="M26339" i="1"/>
  <c r="M26340" i="1"/>
  <c r="M26341" i="1"/>
  <c r="M26342" i="1"/>
  <c r="M26343" i="1"/>
  <c r="M26344" i="1"/>
  <c r="M26345" i="1"/>
  <c r="M26346" i="1"/>
  <c r="M26347" i="1"/>
  <c r="M26348" i="1"/>
  <c r="M26349" i="1"/>
  <c r="M26350" i="1"/>
  <c r="M26351" i="1"/>
  <c r="M26352" i="1"/>
  <c r="M26353" i="1"/>
  <c r="M26354" i="1"/>
  <c r="M26355" i="1"/>
  <c r="M26356" i="1"/>
  <c r="M26357" i="1"/>
  <c r="M26358" i="1"/>
  <c r="M26359" i="1"/>
  <c r="M26360" i="1"/>
  <c r="M26361" i="1"/>
  <c r="M26362" i="1"/>
  <c r="M26363" i="1"/>
  <c r="M26364" i="1"/>
  <c r="M26365" i="1"/>
  <c r="M26366" i="1"/>
  <c r="M26367" i="1"/>
  <c r="M26368" i="1"/>
  <c r="M26369" i="1"/>
  <c r="M26370" i="1"/>
  <c r="M26371" i="1"/>
  <c r="M26372" i="1"/>
  <c r="M26373" i="1"/>
  <c r="M26374" i="1"/>
  <c r="M26375" i="1"/>
  <c r="M26376" i="1"/>
  <c r="M26377" i="1"/>
  <c r="M26378" i="1"/>
  <c r="M26379" i="1"/>
  <c r="M26380" i="1"/>
  <c r="M26381" i="1"/>
  <c r="M26382" i="1"/>
  <c r="M26383" i="1"/>
  <c r="M26384" i="1"/>
  <c r="M26385" i="1"/>
  <c r="M26386" i="1"/>
  <c r="M26387" i="1"/>
  <c r="M26388" i="1"/>
  <c r="M26389" i="1"/>
  <c r="M26390" i="1"/>
  <c r="M26391" i="1"/>
  <c r="M26392" i="1"/>
  <c r="M26393" i="1"/>
  <c r="M26394" i="1"/>
  <c r="M26395" i="1"/>
  <c r="M26396" i="1"/>
  <c r="M26397" i="1"/>
  <c r="M26398" i="1"/>
  <c r="M26399" i="1"/>
  <c r="M26400" i="1"/>
  <c r="M26401" i="1"/>
  <c r="M26402" i="1"/>
  <c r="M26403" i="1"/>
  <c r="M26404" i="1"/>
  <c r="M26405" i="1"/>
  <c r="M26406" i="1"/>
  <c r="M26407" i="1"/>
  <c r="M26408" i="1"/>
  <c r="M26409" i="1"/>
  <c r="M26410" i="1"/>
  <c r="M26411" i="1"/>
  <c r="M26412" i="1"/>
  <c r="M26413" i="1"/>
  <c r="M26414" i="1"/>
  <c r="M26415" i="1"/>
  <c r="M26416" i="1"/>
  <c r="M26417" i="1"/>
  <c r="M26418" i="1"/>
  <c r="M26419" i="1"/>
  <c r="M26420" i="1"/>
  <c r="M26421" i="1"/>
  <c r="M26422" i="1"/>
  <c r="M26423" i="1"/>
  <c r="M26424" i="1"/>
  <c r="M26425" i="1"/>
  <c r="M26426" i="1"/>
  <c r="M26427" i="1"/>
  <c r="M26428" i="1"/>
  <c r="M26429" i="1"/>
  <c r="M26430" i="1"/>
  <c r="M26431" i="1"/>
  <c r="M26432" i="1"/>
  <c r="M26433" i="1"/>
  <c r="M26434" i="1"/>
  <c r="M26435" i="1"/>
  <c r="M26436" i="1"/>
  <c r="M26437" i="1"/>
  <c r="M26438" i="1"/>
  <c r="M26439" i="1"/>
  <c r="M26440" i="1"/>
  <c r="M26441" i="1"/>
  <c r="M26442" i="1"/>
  <c r="M26443" i="1"/>
  <c r="M26444" i="1"/>
  <c r="M26445" i="1"/>
  <c r="M26446" i="1"/>
  <c r="M26447" i="1"/>
  <c r="M26448" i="1"/>
  <c r="M26449" i="1"/>
  <c r="M26450" i="1"/>
  <c r="M26451" i="1"/>
  <c r="M26452" i="1"/>
  <c r="M26453" i="1"/>
  <c r="M26454" i="1"/>
  <c r="M26455" i="1"/>
  <c r="M26456" i="1"/>
  <c r="M26457" i="1"/>
  <c r="M26458" i="1"/>
  <c r="M26459" i="1"/>
  <c r="M26460" i="1"/>
  <c r="M26461" i="1"/>
  <c r="M26462" i="1"/>
  <c r="M26463" i="1"/>
  <c r="M26464" i="1"/>
  <c r="M26465" i="1"/>
  <c r="M26466" i="1"/>
  <c r="M26467" i="1"/>
  <c r="M26468" i="1"/>
  <c r="M26469" i="1"/>
  <c r="M26470" i="1"/>
  <c r="M26471" i="1"/>
  <c r="M26472" i="1"/>
  <c r="M26473" i="1"/>
  <c r="M26474" i="1"/>
  <c r="M26475" i="1"/>
  <c r="M26476" i="1"/>
  <c r="M26477" i="1"/>
  <c r="M26478" i="1"/>
  <c r="M26479" i="1"/>
  <c r="M26480" i="1"/>
  <c r="M26481" i="1"/>
  <c r="M26482" i="1"/>
  <c r="M26483" i="1"/>
  <c r="M26484" i="1"/>
  <c r="M26485" i="1"/>
  <c r="M26486" i="1"/>
  <c r="M26487" i="1"/>
  <c r="M26488" i="1"/>
  <c r="M26489" i="1"/>
  <c r="M26490" i="1"/>
  <c r="M26491" i="1"/>
  <c r="M26492" i="1"/>
  <c r="M26493" i="1"/>
  <c r="M26494" i="1"/>
  <c r="M26495" i="1"/>
  <c r="M26496" i="1"/>
  <c r="M26497" i="1"/>
  <c r="M26498" i="1"/>
  <c r="M26499" i="1"/>
  <c r="M26500" i="1"/>
  <c r="M26501" i="1"/>
  <c r="M26502" i="1"/>
  <c r="M26503" i="1"/>
  <c r="M26504" i="1"/>
  <c r="M26505" i="1"/>
  <c r="M26506" i="1"/>
  <c r="M26507" i="1"/>
  <c r="M26508" i="1"/>
  <c r="M26509" i="1"/>
  <c r="M26510" i="1"/>
  <c r="M26511" i="1"/>
  <c r="M26512" i="1"/>
  <c r="M26513" i="1"/>
  <c r="M26514" i="1"/>
  <c r="M26515" i="1"/>
  <c r="M26516" i="1"/>
  <c r="M26517" i="1"/>
  <c r="M26518" i="1"/>
  <c r="M26519" i="1"/>
  <c r="M26520" i="1"/>
  <c r="M26521" i="1"/>
  <c r="M26522" i="1"/>
  <c r="M26523" i="1"/>
  <c r="M26524" i="1"/>
  <c r="M26525" i="1"/>
  <c r="M26526" i="1"/>
  <c r="M26527" i="1"/>
  <c r="M26528" i="1"/>
  <c r="M26529" i="1"/>
  <c r="M26530" i="1"/>
  <c r="M26531" i="1"/>
  <c r="M26532" i="1"/>
  <c r="M26533" i="1"/>
  <c r="M26534" i="1"/>
  <c r="M26535" i="1"/>
  <c r="M26536" i="1"/>
  <c r="M26537" i="1"/>
  <c r="M26538" i="1"/>
  <c r="M26539" i="1"/>
  <c r="M26540" i="1"/>
  <c r="M26541" i="1"/>
  <c r="M26542" i="1"/>
  <c r="M26543" i="1"/>
  <c r="M26544" i="1"/>
  <c r="M26545" i="1"/>
  <c r="M26546" i="1"/>
  <c r="M26547" i="1"/>
  <c r="M26548" i="1"/>
  <c r="M26549" i="1"/>
  <c r="M26550" i="1"/>
  <c r="M26551" i="1"/>
  <c r="M26552" i="1"/>
  <c r="M26553" i="1"/>
  <c r="M26554" i="1"/>
  <c r="M26555" i="1"/>
  <c r="M26556" i="1"/>
  <c r="M26557" i="1"/>
  <c r="M26558" i="1"/>
  <c r="M26559" i="1"/>
  <c r="M26560" i="1"/>
  <c r="M26561" i="1"/>
  <c r="M26562" i="1"/>
  <c r="M26563" i="1"/>
  <c r="M26564" i="1"/>
  <c r="M26565" i="1"/>
  <c r="M26566" i="1"/>
  <c r="M26567" i="1"/>
  <c r="M26568" i="1"/>
  <c r="M26569" i="1"/>
  <c r="M26570" i="1"/>
  <c r="M26571" i="1"/>
  <c r="M26572" i="1"/>
  <c r="M26573" i="1"/>
  <c r="M26574" i="1"/>
  <c r="M26575" i="1"/>
  <c r="M26576" i="1"/>
  <c r="M26577" i="1"/>
  <c r="M26578" i="1"/>
  <c r="M26579" i="1"/>
  <c r="M26580" i="1"/>
  <c r="M26581" i="1"/>
  <c r="M26582" i="1"/>
  <c r="M26583" i="1"/>
  <c r="M26584" i="1"/>
  <c r="M26585" i="1"/>
  <c r="M26586" i="1"/>
  <c r="M26587" i="1"/>
  <c r="M26588" i="1"/>
  <c r="M26589" i="1"/>
  <c r="M26590" i="1"/>
  <c r="M26591" i="1"/>
  <c r="M26592" i="1"/>
  <c r="M26593" i="1"/>
  <c r="M26594" i="1"/>
  <c r="M26595" i="1"/>
  <c r="M26596" i="1"/>
  <c r="M26597" i="1"/>
  <c r="M26598" i="1"/>
  <c r="M26599" i="1"/>
  <c r="M26600" i="1"/>
  <c r="M26601" i="1"/>
  <c r="M26602" i="1"/>
  <c r="M26603" i="1"/>
  <c r="M26604" i="1"/>
  <c r="M26605" i="1"/>
  <c r="M26606" i="1"/>
  <c r="M26607" i="1"/>
  <c r="M26608" i="1"/>
  <c r="M26609" i="1"/>
  <c r="M26610" i="1"/>
  <c r="M26611" i="1"/>
  <c r="M26612" i="1"/>
  <c r="M26613" i="1"/>
  <c r="M26614" i="1"/>
  <c r="M26615" i="1"/>
  <c r="M26616" i="1"/>
  <c r="M26617" i="1"/>
  <c r="M26618" i="1"/>
  <c r="M26619" i="1"/>
  <c r="M26620" i="1"/>
  <c r="M26621" i="1"/>
  <c r="M26622" i="1"/>
  <c r="M26623" i="1"/>
  <c r="M26624" i="1"/>
  <c r="M26625" i="1"/>
  <c r="M26626" i="1"/>
  <c r="M26627" i="1"/>
  <c r="M26628" i="1"/>
  <c r="M26629" i="1"/>
  <c r="M26630" i="1"/>
  <c r="M26631" i="1"/>
  <c r="M26632" i="1"/>
  <c r="M26633" i="1"/>
  <c r="M26634" i="1"/>
  <c r="M26635" i="1"/>
  <c r="M26636" i="1"/>
  <c r="M26637" i="1"/>
  <c r="M26638" i="1"/>
  <c r="M26639" i="1"/>
  <c r="M26640" i="1"/>
  <c r="M26641" i="1"/>
  <c r="M26642" i="1"/>
  <c r="M26643" i="1"/>
  <c r="M26644" i="1"/>
  <c r="M26645" i="1"/>
  <c r="M26646" i="1"/>
  <c r="M26647" i="1"/>
  <c r="M26648" i="1"/>
  <c r="M26649" i="1"/>
  <c r="M26650" i="1"/>
  <c r="M26651" i="1"/>
  <c r="M26652" i="1"/>
  <c r="M26653" i="1"/>
  <c r="M26654" i="1"/>
  <c r="M26655" i="1"/>
  <c r="M26656" i="1"/>
  <c r="M26657" i="1"/>
  <c r="M26658" i="1"/>
  <c r="M26659" i="1"/>
  <c r="M26660" i="1"/>
  <c r="M26661" i="1"/>
  <c r="M26662" i="1"/>
  <c r="M26663" i="1"/>
  <c r="M26664" i="1"/>
  <c r="M26665" i="1"/>
  <c r="M26666" i="1"/>
  <c r="M26667" i="1"/>
  <c r="M26668" i="1"/>
  <c r="M26669" i="1"/>
  <c r="M26670" i="1"/>
  <c r="M26671" i="1"/>
  <c r="M26672" i="1"/>
  <c r="M26673" i="1"/>
  <c r="M26674" i="1"/>
  <c r="M26675" i="1"/>
  <c r="M26676" i="1"/>
  <c r="M26677" i="1"/>
  <c r="M26678" i="1"/>
  <c r="M26679" i="1"/>
  <c r="M26680" i="1"/>
  <c r="M26681" i="1"/>
  <c r="M26682" i="1"/>
  <c r="M26683" i="1"/>
  <c r="M26684" i="1"/>
  <c r="M26685" i="1"/>
  <c r="M26686" i="1"/>
  <c r="M26687" i="1"/>
  <c r="M26688" i="1"/>
  <c r="M26689" i="1"/>
  <c r="M26690" i="1"/>
  <c r="M26691" i="1"/>
  <c r="M26692" i="1"/>
  <c r="M26693" i="1"/>
  <c r="M26694" i="1"/>
  <c r="M26695" i="1"/>
  <c r="M26696" i="1"/>
  <c r="M26697" i="1"/>
  <c r="M26698" i="1"/>
  <c r="M26699" i="1"/>
  <c r="M26700" i="1"/>
  <c r="M26701" i="1"/>
  <c r="M26702" i="1"/>
  <c r="M26703" i="1"/>
  <c r="M26704" i="1"/>
  <c r="M26705" i="1"/>
  <c r="M26706" i="1"/>
  <c r="M26707" i="1"/>
  <c r="M26708" i="1"/>
  <c r="M26709" i="1"/>
  <c r="M26710" i="1"/>
  <c r="M26711" i="1"/>
  <c r="M26712" i="1"/>
  <c r="M26713" i="1"/>
  <c r="M26714" i="1"/>
  <c r="M26715" i="1"/>
  <c r="M26716" i="1"/>
  <c r="M26717" i="1"/>
  <c r="M26718" i="1"/>
  <c r="M26719" i="1"/>
  <c r="M26720" i="1"/>
  <c r="M26721" i="1"/>
  <c r="M26722" i="1"/>
  <c r="M26723" i="1"/>
  <c r="M26724" i="1"/>
  <c r="M26725" i="1"/>
  <c r="M26726" i="1"/>
  <c r="M26727" i="1"/>
  <c r="M26728" i="1"/>
  <c r="M26729" i="1"/>
  <c r="M26730" i="1"/>
  <c r="M26731" i="1"/>
  <c r="M26732" i="1"/>
  <c r="M26733" i="1"/>
  <c r="M26734" i="1"/>
  <c r="M26735" i="1"/>
  <c r="M26736" i="1"/>
  <c r="M26737" i="1"/>
  <c r="M26738" i="1"/>
  <c r="M26739" i="1"/>
  <c r="M26740" i="1"/>
  <c r="M26741" i="1"/>
  <c r="M26742" i="1"/>
  <c r="M26743" i="1"/>
  <c r="M26744" i="1"/>
  <c r="M26745" i="1"/>
  <c r="M26746" i="1"/>
  <c r="M26747" i="1"/>
  <c r="M26748" i="1"/>
  <c r="M26749" i="1"/>
  <c r="M26750" i="1"/>
  <c r="M26751" i="1"/>
  <c r="M26752" i="1"/>
  <c r="M26753" i="1"/>
  <c r="M26754" i="1"/>
  <c r="M26755" i="1"/>
  <c r="M26756" i="1"/>
  <c r="M26757" i="1"/>
  <c r="M26758" i="1"/>
  <c r="M26759" i="1"/>
  <c r="M26760" i="1"/>
  <c r="M26761" i="1"/>
  <c r="M26762" i="1"/>
  <c r="M26763" i="1"/>
  <c r="M26764" i="1"/>
  <c r="M26765" i="1"/>
  <c r="M26766" i="1"/>
  <c r="M26767" i="1"/>
  <c r="M26768" i="1"/>
  <c r="M26769" i="1"/>
  <c r="M26770" i="1"/>
  <c r="M26771" i="1"/>
  <c r="M26772" i="1"/>
  <c r="M26773" i="1"/>
  <c r="M26774" i="1"/>
  <c r="M26775" i="1"/>
  <c r="M26776" i="1"/>
  <c r="M26777" i="1"/>
  <c r="M26778" i="1"/>
  <c r="M26779" i="1"/>
  <c r="M26780" i="1"/>
  <c r="M26781" i="1"/>
  <c r="M26782" i="1"/>
  <c r="M26783" i="1"/>
  <c r="M26784" i="1"/>
  <c r="M26785" i="1"/>
  <c r="M26786" i="1"/>
  <c r="M26787" i="1"/>
  <c r="M26788" i="1"/>
  <c r="M26789" i="1"/>
  <c r="M26790" i="1"/>
  <c r="M26791" i="1"/>
  <c r="M26792" i="1"/>
  <c r="M26793" i="1"/>
  <c r="M26794" i="1"/>
  <c r="M26795" i="1"/>
  <c r="M26796" i="1"/>
  <c r="M26797" i="1"/>
  <c r="M26798" i="1"/>
  <c r="M26799" i="1"/>
  <c r="M26800" i="1"/>
  <c r="M26801" i="1"/>
  <c r="M26802" i="1"/>
  <c r="M26803" i="1"/>
  <c r="M26804" i="1"/>
  <c r="M26805" i="1"/>
  <c r="M26806" i="1"/>
  <c r="M26807" i="1"/>
  <c r="M26808" i="1"/>
  <c r="M26809" i="1"/>
  <c r="M26810" i="1"/>
  <c r="M26811" i="1"/>
  <c r="M26812" i="1"/>
  <c r="M26813" i="1"/>
  <c r="M26814" i="1"/>
  <c r="M26815" i="1"/>
  <c r="M26816" i="1"/>
  <c r="M26817" i="1"/>
  <c r="M26818" i="1"/>
  <c r="M26819" i="1"/>
  <c r="M26820" i="1"/>
  <c r="M26821" i="1"/>
  <c r="M26822" i="1"/>
  <c r="M26823" i="1"/>
  <c r="M26824" i="1"/>
  <c r="M26825" i="1"/>
  <c r="M26826" i="1"/>
  <c r="M26827" i="1"/>
  <c r="M26828" i="1"/>
  <c r="M26829" i="1"/>
  <c r="M26830" i="1"/>
  <c r="M26831" i="1"/>
  <c r="M26832" i="1"/>
  <c r="M26833" i="1"/>
  <c r="M26834" i="1"/>
  <c r="M26835" i="1"/>
  <c r="M26836" i="1"/>
  <c r="M26837" i="1"/>
  <c r="M26838" i="1"/>
  <c r="M26839" i="1"/>
  <c r="M26840" i="1"/>
  <c r="M26841" i="1"/>
  <c r="M26842" i="1"/>
  <c r="M26843" i="1"/>
  <c r="M26844" i="1"/>
  <c r="M26845" i="1"/>
  <c r="M26846" i="1"/>
  <c r="M26847" i="1"/>
  <c r="M26848" i="1"/>
  <c r="M26849" i="1"/>
  <c r="M26850" i="1"/>
  <c r="M26851" i="1"/>
  <c r="M26852" i="1"/>
  <c r="M26853" i="1"/>
  <c r="M26854" i="1"/>
  <c r="M26855" i="1"/>
  <c r="M26856" i="1"/>
  <c r="M26857" i="1"/>
  <c r="M26858" i="1"/>
  <c r="M26859" i="1"/>
  <c r="M26860" i="1"/>
  <c r="M26861" i="1"/>
  <c r="M26862" i="1"/>
  <c r="M26863" i="1"/>
  <c r="M26864" i="1"/>
  <c r="M26865" i="1"/>
  <c r="M26866" i="1"/>
  <c r="M26867" i="1"/>
  <c r="M26868" i="1"/>
  <c r="M26869" i="1"/>
  <c r="M26870" i="1"/>
  <c r="M26871" i="1"/>
  <c r="M26872" i="1"/>
  <c r="M26873" i="1"/>
  <c r="M26874" i="1"/>
  <c r="M26875" i="1"/>
  <c r="M26876" i="1"/>
  <c r="M26877" i="1"/>
  <c r="M26878" i="1"/>
  <c r="M26879" i="1"/>
  <c r="M26880" i="1"/>
  <c r="M26881" i="1"/>
  <c r="M26882" i="1"/>
  <c r="M26883" i="1"/>
  <c r="M26884" i="1"/>
  <c r="M26885" i="1"/>
  <c r="M26886" i="1"/>
  <c r="M26887" i="1"/>
  <c r="M26888" i="1"/>
  <c r="M26889" i="1"/>
  <c r="M26890" i="1"/>
  <c r="M26891" i="1"/>
  <c r="M26892" i="1"/>
  <c r="M26893" i="1"/>
  <c r="M26894" i="1"/>
  <c r="M26895" i="1"/>
  <c r="M26896" i="1"/>
  <c r="M26897" i="1"/>
  <c r="M26898" i="1"/>
  <c r="M26899" i="1"/>
  <c r="M26900" i="1"/>
  <c r="M26901" i="1"/>
  <c r="M26902" i="1"/>
  <c r="M26903" i="1"/>
  <c r="M26904" i="1"/>
  <c r="M26905" i="1"/>
  <c r="M26906" i="1"/>
  <c r="M26907" i="1"/>
  <c r="M26908" i="1"/>
  <c r="M26909" i="1"/>
  <c r="M26910" i="1"/>
  <c r="M26911" i="1"/>
  <c r="M26912" i="1"/>
  <c r="M26913" i="1"/>
  <c r="M26914" i="1"/>
  <c r="M26915" i="1"/>
  <c r="M26916" i="1"/>
  <c r="M26917" i="1"/>
  <c r="M26918" i="1"/>
  <c r="M26919" i="1"/>
  <c r="M26920" i="1"/>
  <c r="M26921" i="1"/>
  <c r="M26922" i="1"/>
  <c r="M26923" i="1"/>
  <c r="M26924" i="1"/>
  <c r="M26925" i="1"/>
  <c r="M26926" i="1"/>
  <c r="M26927" i="1"/>
  <c r="M26928" i="1"/>
  <c r="M26929" i="1"/>
  <c r="M26930" i="1"/>
  <c r="M26931" i="1"/>
  <c r="M26932" i="1"/>
  <c r="M26933" i="1"/>
  <c r="M26934" i="1"/>
  <c r="M26935" i="1"/>
  <c r="M26936" i="1"/>
  <c r="M26937" i="1"/>
  <c r="M26938" i="1"/>
  <c r="M26939" i="1"/>
  <c r="M26940" i="1"/>
  <c r="M26941" i="1"/>
  <c r="M26942" i="1"/>
  <c r="M26943" i="1"/>
  <c r="M26944" i="1"/>
  <c r="M26945" i="1"/>
  <c r="M26946" i="1"/>
  <c r="M26947" i="1"/>
  <c r="M26948" i="1"/>
  <c r="M26949" i="1"/>
  <c r="M26950" i="1"/>
  <c r="M26951" i="1"/>
  <c r="M26952" i="1"/>
  <c r="M26953" i="1"/>
  <c r="M26954" i="1"/>
  <c r="M26955" i="1"/>
  <c r="M26956" i="1"/>
  <c r="M26957" i="1"/>
  <c r="M26958" i="1"/>
  <c r="M26959" i="1"/>
  <c r="M26960" i="1"/>
  <c r="M26961" i="1"/>
  <c r="M26962" i="1"/>
  <c r="M26963" i="1"/>
  <c r="M26964" i="1"/>
  <c r="M26965" i="1"/>
  <c r="M26966" i="1"/>
  <c r="M26967" i="1"/>
  <c r="M26968" i="1"/>
  <c r="M26969" i="1"/>
  <c r="M26970" i="1"/>
  <c r="M26971" i="1"/>
  <c r="M26972" i="1"/>
  <c r="M26973" i="1"/>
  <c r="M26974" i="1"/>
  <c r="M26975" i="1"/>
  <c r="M26976" i="1"/>
  <c r="M26977" i="1"/>
  <c r="M26978" i="1"/>
  <c r="M26979" i="1"/>
  <c r="M26980" i="1"/>
  <c r="M26981" i="1"/>
  <c r="M26982" i="1"/>
  <c r="M26983" i="1"/>
  <c r="M26984" i="1"/>
  <c r="M26985" i="1"/>
  <c r="M26986" i="1"/>
  <c r="M26987" i="1"/>
  <c r="M26988" i="1"/>
  <c r="M26989" i="1"/>
  <c r="M26990" i="1"/>
  <c r="M26991" i="1"/>
  <c r="M26992" i="1"/>
  <c r="M26993" i="1"/>
  <c r="M26994" i="1"/>
  <c r="M26995" i="1"/>
  <c r="M26996" i="1"/>
  <c r="M26997" i="1"/>
  <c r="M26998" i="1"/>
  <c r="M26999" i="1"/>
  <c r="M27000" i="1"/>
  <c r="M27001" i="1"/>
  <c r="M27002" i="1"/>
  <c r="M27003" i="1"/>
  <c r="M27004" i="1"/>
  <c r="M27005" i="1"/>
  <c r="M27006" i="1"/>
  <c r="M27007" i="1"/>
  <c r="M27008" i="1"/>
  <c r="M27009" i="1"/>
  <c r="M27010" i="1"/>
  <c r="M27011" i="1"/>
  <c r="M27012" i="1"/>
  <c r="M27013" i="1"/>
  <c r="M27014" i="1"/>
  <c r="M27015" i="1"/>
  <c r="M27016" i="1"/>
  <c r="M27017" i="1"/>
  <c r="M27018" i="1"/>
  <c r="M27019" i="1"/>
  <c r="M27020" i="1"/>
  <c r="M27021" i="1"/>
  <c r="M27022" i="1"/>
  <c r="M27023" i="1"/>
  <c r="M27024" i="1"/>
  <c r="M27025" i="1"/>
  <c r="M27026" i="1"/>
  <c r="M27027" i="1"/>
  <c r="M27028" i="1"/>
  <c r="M27029" i="1"/>
  <c r="M27030" i="1"/>
  <c r="M27031" i="1"/>
  <c r="M27032" i="1"/>
  <c r="M27033" i="1"/>
  <c r="M27034" i="1"/>
  <c r="M27035" i="1"/>
  <c r="M27036" i="1"/>
  <c r="M27037" i="1"/>
  <c r="M27038" i="1"/>
  <c r="M27039" i="1"/>
  <c r="M27040" i="1"/>
  <c r="M27041" i="1"/>
  <c r="M27042" i="1"/>
  <c r="M27043" i="1"/>
  <c r="M27044" i="1"/>
  <c r="M27045" i="1"/>
  <c r="M27046" i="1"/>
  <c r="M27047" i="1"/>
  <c r="M27048" i="1"/>
  <c r="M27049" i="1"/>
  <c r="M27050" i="1"/>
  <c r="M27051" i="1"/>
  <c r="M27052" i="1"/>
  <c r="M27053" i="1"/>
  <c r="M27054" i="1"/>
  <c r="M27055" i="1"/>
  <c r="M27056" i="1"/>
  <c r="M27057" i="1"/>
  <c r="M27058" i="1"/>
  <c r="M27059" i="1"/>
  <c r="M27060" i="1"/>
  <c r="M27061" i="1"/>
  <c r="M27062" i="1"/>
  <c r="M27063" i="1"/>
  <c r="M27064" i="1"/>
  <c r="M27065" i="1"/>
  <c r="M27066" i="1"/>
  <c r="M27067" i="1"/>
  <c r="M27068" i="1"/>
  <c r="M27069" i="1"/>
  <c r="M27070" i="1"/>
  <c r="M27071" i="1"/>
  <c r="M27072" i="1"/>
  <c r="M27073" i="1"/>
  <c r="M27074" i="1"/>
  <c r="M27075" i="1"/>
  <c r="M27076" i="1"/>
  <c r="M27077" i="1"/>
  <c r="M27078" i="1"/>
  <c r="M27079" i="1"/>
  <c r="M27080" i="1"/>
  <c r="M27081" i="1"/>
  <c r="M27082" i="1"/>
  <c r="M27083" i="1"/>
  <c r="M27084" i="1"/>
  <c r="M27085" i="1"/>
  <c r="M27086" i="1"/>
  <c r="M27087" i="1"/>
  <c r="M27088" i="1"/>
  <c r="M27089" i="1"/>
  <c r="M27090" i="1"/>
  <c r="M27091" i="1"/>
  <c r="M27092" i="1"/>
  <c r="M27093" i="1"/>
  <c r="M27094" i="1"/>
  <c r="M27095" i="1"/>
  <c r="M27096" i="1"/>
  <c r="M27097" i="1"/>
  <c r="M27098" i="1"/>
  <c r="M27099" i="1"/>
  <c r="M27100" i="1"/>
  <c r="M27101" i="1"/>
  <c r="M27102" i="1"/>
  <c r="M27103" i="1"/>
  <c r="M27104" i="1"/>
  <c r="M27105" i="1"/>
  <c r="M27106" i="1"/>
  <c r="M27107" i="1"/>
  <c r="M27108" i="1"/>
  <c r="M27109" i="1"/>
  <c r="M27110" i="1"/>
  <c r="M27111" i="1"/>
  <c r="M27112" i="1"/>
  <c r="M27113" i="1"/>
  <c r="M27114" i="1"/>
  <c r="M27115" i="1"/>
  <c r="M27116" i="1"/>
  <c r="M27117" i="1"/>
  <c r="M27118" i="1"/>
  <c r="M27119" i="1"/>
  <c r="M27120" i="1"/>
  <c r="M27121" i="1"/>
  <c r="M27122" i="1"/>
  <c r="M27123" i="1"/>
  <c r="M27124" i="1"/>
  <c r="M27125" i="1"/>
  <c r="M27126" i="1"/>
  <c r="M27127" i="1"/>
  <c r="M27128" i="1"/>
  <c r="M27129" i="1"/>
  <c r="M27130" i="1"/>
  <c r="M27131" i="1"/>
  <c r="M27132" i="1"/>
  <c r="M27133" i="1"/>
  <c r="M27134" i="1"/>
  <c r="M27135" i="1"/>
  <c r="M27136" i="1"/>
  <c r="M27137" i="1"/>
  <c r="M27138" i="1"/>
  <c r="M27139" i="1"/>
  <c r="M27140" i="1"/>
  <c r="M27141" i="1"/>
  <c r="M27142" i="1"/>
  <c r="M27143" i="1"/>
  <c r="M27144" i="1"/>
  <c r="M27145" i="1"/>
  <c r="M27146" i="1"/>
  <c r="M27147" i="1"/>
  <c r="M27148" i="1"/>
  <c r="M27149" i="1"/>
  <c r="M27150" i="1"/>
  <c r="M27151" i="1"/>
  <c r="M27152" i="1"/>
  <c r="M27153" i="1"/>
  <c r="M27154" i="1"/>
  <c r="M27155" i="1"/>
  <c r="M27156" i="1"/>
  <c r="M27157" i="1"/>
  <c r="M27158" i="1"/>
  <c r="M27159" i="1"/>
  <c r="M27160" i="1"/>
  <c r="M27161" i="1"/>
  <c r="M27162" i="1"/>
  <c r="M27163" i="1"/>
  <c r="M27164" i="1"/>
  <c r="M27165" i="1"/>
  <c r="M27166" i="1"/>
  <c r="M27167" i="1"/>
  <c r="M27168" i="1"/>
  <c r="M27169" i="1"/>
  <c r="M27170" i="1"/>
  <c r="M27171" i="1"/>
  <c r="M27172" i="1"/>
  <c r="M27173" i="1"/>
  <c r="M27174" i="1"/>
  <c r="M27175" i="1"/>
  <c r="M27176" i="1"/>
  <c r="M27177" i="1"/>
  <c r="M27178" i="1"/>
  <c r="M27179" i="1"/>
  <c r="M27180" i="1"/>
  <c r="M27181" i="1"/>
  <c r="M27182" i="1"/>
  <c r="M27183" i="1"/>
  <c r="M27184" i="1"/>
  <c r="M27185" i="1"/>
  <c r="M27186" i="1"/>
  <c r="M27187" i="1"/>
  <c r="M27188" i="1"/>
  <c r="M27189" i="1"/>
  <c r="M27190" i="1"/>
  <c r="M27191" i="1"/>
  <c r="M27192" i="1"/>
  <c r="M27193" i="1"/>
  <c r="M27194" i="1"/>
  <c r="M27195" i="1"/>
  <c r="M27196" i="1"/>
  <c r="M27197" i="1"/>
  <c r="M27198" i="1"/>
  <c r="M27199" i="1"/>
  <c r="M27200" i="1"/>
  <c r="M27201" i="1"/>
  <c r="M27202" i="1"/>
  <c r="M27203" i="1"/>
  <c r="M27204" i="1"/>
  <c r="M27205" i="1"/>
  <c r="M27206" i="1"/>
  <c r="M27207" i="1"/>
  <c r="M27208" i="1"/>
  <c r="M27209" i="1"/>
  <c r="M27210" i="1"/>
  <c r="M27211" i="1"/>
  <c r="M27212" i="1"/>
  <c r="M27213" i="1"/>
  <c r="M27214" i="1"/>
  <c r="M27215" i="1"/>
  <c r="M27216" i="1"/>
  <c r="M27217" i="1"/>
  <c r="M27218" i="1"/>
  <c r="M27219" i="1"/>
  <c r="M27220" i="1"/>
  <c r="M27221" i="1"/>
  <c r="M27222" i="1"/>
  <c r="M27223" i="1"/>
  <c r="M27224" i="1"/>
  <c r="M27225" i="1"/>
  <c r="M27226" i="1"/>
  <c r="M27227" i="1"/>
  <c r="M27228" i="1"/>
  <c r="M27229" i="1"/>
  <c r="M27230" i="1"/>
  <c r="M27231" i="1"/>
  <c r="M27232" i="1"/>
  <c r="M27233" i="1"/>
  <c r="M27234" i="1"/>
  <c r="M27235" i="1"/>
  <c r="M27236" i="1"/>
  <c r="M27237" i="1"/>
  <c r="M27238" i="1"/>
  <c r="M27239" i="1"/>
  <c r="M27240" i="1"/>
  <c r="M27241" i="1"/>
  <c r="M27242" i="1"/>
  <c r="M27243" i="1"/>
  <c r="M27244" i="1"/>
  <c r="M27245" i="1"/>
  <c r="M27246" i="1"/>
  <c r="M27247" i="1"/>
  <c r="M27248" i="1"/>
  <c r="M27249" i="1"/>
  <c r="M27250" i="1"/>
  <c r="M27251" i="1"/>
  <c r="M27252" i="1"/>
  <c r="M27253" i="1"/>
  <c r="M27254" i="1"/>
  <c r="M27255" i="1"/>
  <c r="M27256" i="1"/>
  <c r="M27257" i="1"/>
  <c r="M27258" i="1"/>
  <c r="M27259" i="1"/>
  <c r="M27260" i="1"/>
  <c r="M27261" i="1"/>
  <c r="M27262" i="1"/>
  <c r="M27263" i="1"/>
  <c r="M27264" i="1"/>
  <c r="M27265" i="1"/>
  <c r="M27266" i="1"/>
  <c r="M27267" i="1"/>
  <c r="M27268" i="1"/>
  <c r="M27269" i="1"/>
  <c r="M27270" i="1"/>
  <c r="M27271" i="1"/>
  <c r="M27272" i="1"/>
  <c r="M27273" i="1"/>
  <c r="M27274" i="1"/>
  <c r="M27275" i="1"/>
  <c r="M27276" i="1"/>
  <c r="M27277" i="1"/>
  <c r="M27278" i="1"/>
  <c r="M27279" i="1"/>
  <c r="M27280" i="1"/>
  <c r="M27281" i="1"/>
  <c r="M27282" i="1"/>
  <c r="M27283" i="1"/>
  <c r="M27284" i="1"/>
  <c r="M27285" i="1"/>
  <c r="M27286" i="1"/>
  <c r="M27287" i="1"/>
  <c r="M27288" i="1"/>
  <c r="M27289" i="1"/>
  <c r="M27290" i="1"/>
  <c r="M27291" i="1"/>
  <c r="M27292" i="1"/>
  <c r="M27293" i="1"/>
  <c r="M27294" i="1"/>
  <c r="M27295" i="1"/>
  <c r="M27296" i="1"/>
  <c r="M27297" i="1"/>
  <c r="M27298" i="1"/>
  <c r="M27299" i="1"/>
  <c r="M27300" i="1"/>
  <c r="M27301" i="1"/>
  <c r="M27302" i="1"/>
  <c r="M27303" i="1"/>
  <c r="M27304" i="1"/>
  <c r="M27305" i="1"/>
  <c r="M27306" i="1"/>
  <c r="M27307" i="1"/>
  <c r="M27308" i="1"/>
  <c r="M27309" i="1"/>
  <c r="M27310" i="1"/>
  <c r="M27311" i="1"/>
  <c r="M27312" i="1"/>
  <c r="M27313" i="1"/>
  <c r="M27314" i="1"/>
  <c r="M27315" i="1"/>
  <c r="M27316" i="1"/>
  <c r="M27317" i="1"/>
  <c r="M27318" i="1"/>
  <c r="M27319" i="1"/>
  <c r="M27320" i="1"/>
  <c r="M27321" i="1"/>
  <c r="M27322" i="1"/>
  <c r="M27323" i="1"/>
  <c r="M27324" i="1"/>
  <c r="M27325" i="1"/>
  <c r="M27326" i="1"/>
  <c r="M27327" i="1"/>
  <c r="M27328" i="1"/>
  <c r="M27329" i="1"/>
  <c r="M27330" i="1"/>
  <c r="M27331" i="1"/>
  <c r="M27332" i="1"/>
  <c r="M27333" i="1"/>
  <c r="M27334" i="1"/>
  <c r="M27335" i="1"/>
  <c r="M27336" i="1"/>
  <c r="M27337" i="1"/>
  <c r="M27338" i="1"/>
  <c r="M27339" i="1"/>
  <c r="M27340" i="1"/>
  <c r="M27341" i="1"/>
  <c r="M27342" i="1"/>
  <c r="M27343" i="1"/>
  <c r="M27344" i="1"/>
  <c r="M27345" i="1"/>
  <c r="M27346" i="1"/>
  <c r="M27347" i="1"/>
  <c r="M27348" i="1"/>
  <c r="M27349" i="1"/>
  <c r="M27350" i="1"/>
  <c r="M27351" i="1"/>
  <c r="M27352" i="1"/>
  <c r="M27353" i="1"/>
  <c r="M27354" i="1"/>
  <c r="M27355" i="1"/>
  <c r="M27356" i="1"/>
  <c r="M27357" i="1"/>
  <c r="M27358" i="1"/>
  <c r="M27359" i="1"/>
  <c r="M27360" i="1"/>
  <c r="M27361" i="1"/>
  <c r="M27362" i="1"/>
  <c r="M27363" i="1"/>
  <c r="M27364" i="1"/>
  <c r="M27365" i="1"/>
  <c r="M27366" i="1"/>
  <c r="M27367" i="1"/>
  <c r="M27368" i="1"/>
  <c r="M27369" i="1"/>
  <c r="M27370" i="1"/>
  <c r="M27371" i="1"/>
  <c r="M27372" i="1"/>
  <c r="M27373" i="1"/>
  <c r="M27374" i="1"/>
  <c r="M27375" i="1"/>
  <c r="M27376" i="1"/>
  <c r="M27377" i="1"/>
  <c r="M27378" i="1"/>
  <c r="M27379" i="1"/>
  <c r="M27380" i="1"/>
  <c r="M27381" i="1"/>
  <c r="M27382" i="1"/>
  <c r="M27383" i="1"/>
  <c r="M27384" i="1"/>
  <c r="M27385" i="1"/>
  <c r="M27386" i="1"/>
  <c r="M27387" i="1"/>
  <c r="M27388" i="1"/>
  <c r="M27389" i="1"/>
  <c r="M27390" i="1"/>
  <c r="M27391" i="1"/>
  <c r="M27392" i="1"/>
  <c r="M27393" i="1"/>
  <c r="M27394" i="1"/>
  <c r="M27395" i="1"/>
  <c r="M27396" i="1"/>
  <c r="M27397" i="1"/>
  <c r="M27398" i="1"/>
  <c r="M27399" i="1"/>
  <c r="M27400" i="1"/>
  <c r="M27401" i="1"/>
  <c r="M27402" i="1"/>
  <c r="M27403" i="1"/>
  <c r="M27404" i="1"/>
  <c r="M27405" i="1"/>
  <c r="M27406" i="1"/>
  <c r="M27407" i="1"/>
  <c r="M27408" i="1"/>
  <c r="M27409" i="1"/>
  <c r="M27410" i="1"/>
  <c r="M27411" i="1"/>
  <c r="M27412" i="1"/>
  <c r="M27413" i="1"/>
  <c r="M27414" i="1"/>
  <c r="M27415" i="1"/>
  <c r="M27416" i="1"/>
  <c r="M27417" i="1"/>
  <c r="M27418" i="1"/>
  <c r="M27419" i="1"/>
  <c r="M27420" i="1"/>
  <c r="M27421" i="1"/>
  <c r="M27422" i="1"/>
  <c r="M27423" i="1"/>
  <c r="M27424" i="1"/>
  <c r="M27425" i="1"/>
  <c r="M27426" i="1"/>
  <c r="M27427" i="1"/>
  <c r="M27428" i="1"/>
  <c r="M27429" i="1"/>
  <c r="M27430" i="1"/>
  <c r="M27431" i="1"/>
  <c r="M27432" i="1"/>
  <c r="M27433" i="1"/>
  <c r="M27434" i="1"/>
  <c r="M27435" i="1"/>
  <c r="M27436" i="1"/>
  <c r="M27437" i="1"/>
  <c r="M27438" i="1"/>
  <c r="M27439" i="1"/>
  <c r="M27440" i="1"/>
  <c r="M27441" i="1"/>
  <c r="M27442" i="1"/>
  <c r="M27443" i="1"/>
  <c r="M27444" i="1"/>
  <c r="M27445" i="1"/>
  <c r="M27446" i="1"/>
  <c r="M27447" i="1"/>
  <c r="M27448" i="1"/>
  <c r="M27449" i="1"/>
  <c r="M27450" i="1"/>
  <c r="M27451" i="1"/>
  <c r="M27452" i="1"/>
  <c r="M27453" i="1"/>
  <c r="M27454" i="1"/>
  <c r="M27455" i="1"/>
  <c r="M27456" i="1"/>
  <c r="M27457" i="1"/>
  <c r="M27458" i="1"/>
  <c r="M27459" i="1"/>
  <c r="M27460" i="1"/>
  <c r="M27461" i="1"/>
  <c r="M27462" i="1"/>
  <c r="M27463" i="1"/>
  <c r="M27464" i="1"/>
  <c r="M27465" i="1"/>
  <c r="M27466" i="1"/>
  <c r="M27467" i="1"/>
  <c r="M27468" i="1"/>
  <c r="M27469" i="1"/>
  <c r="M27470" i="1"/>
  <c r="M27471" i="1"/>
  <c r="M27472" i="1"/>
  <c r="M27473" i="1"/>
  <c r="M27474" i="1"/>
  <c r="M27475" i="1"/>
  <c r="M27476" i="1"/>
  <c r="M27477" i="1"/>
  <c r="M27478" i="1"/>
  <c r="M27479" i="1"/>
  <c r="M27480" i="1"/>
  <c r="M27481" i="1"/>
  <c r="M27482" i="1"/>
  <c r="M27483" i="1"/>
  <c r="M27484" i="1"/>
  <c r="M27485" i="1"/>
  <c r="M27486" i="1"/>
  <c r="M27487" i="1"/>
  <c r="M27488" i="1"/>
  <c r="M27489" i="1"/>
  <c r="M27490" i="1"/>
  <c r="M27491" i="1"/>
  <c r="M27492" i="1"/>
  <c r="M27493" i="1"/>
  <c r="M27494" i="1"/>
  <c r="M27495" i="1"/>
  <c r="M27496" i="1"/>
  <c r="M27497" i="1"/>
  <c r="M27498" i="1"/>
  <c r="M27499" i="1"/>
  <c r="M27500" i="1"/>
  <c r="M27501" i="1"/>
  <c r="M27502" i="1"/>
  <c r="M27503" i="1"/>
  <c r="M27504" i="1"/>
  <c r="M27505" i="1"/>
  <c r="M27506" i="1"/>
  <c r="M27507" i="1"/>
  <c r="M27508" i="1"/>
  <c r="M27509" i="1"/>
  <c r="M27510" i="1"/>
  <c r="M27511" i="1"/>
  <c r="M27512" i="1"/>
  <c r="M27513" i="1"/>
  <c r="M27514" i="1"/>
  <c r="M27515" i="1"/>
  <c r="M27516" i="1"/>
  <c r="M27517" i="1"/>
  <c r="M27518" i="1"/>
  <c r="M27519" i="1"/>
  <c r="M27520" i="1"/>
  <c r="M27521" i="1"/>
  <c r="M27522" i="1"/>
  <c r="M27523" i="1"/>
  <c r="M27524" i="1"/>
  <c r="M27525" i="1"/>
  <c r="M27526" i="1"/>
  <c r="M27527" i="1"/>
  <c r="M27528" i="1"/>
  <c r="M27529" i="1"/>
  <c r="M27530" i="1"/>
  <c r="M27531" i="1"/>
  <c r="M27532" i="1"/>
  <c r="M27533" i="1"/>
  <c r="M27534" i="1"/>
  <c r="M27535" i="1"/>
  <c r="M27536" i="1"/>
  <c r="M27537" i="1"/>
  <c r="M27538" i="1"/>
  <c r="M27539" i="1"/>
  <c r="M27540" i="1"/>
  <c r="M27541" i="1"/>
  <c r="M27542" i="1"/>
  <c r="M27543" i="1"/>
  <c r="M27544" i="1"/>
  <c r="M27545" i="1"/>
  <c r="M27546" i="1"/>
  <c r="M27547" i="1"/>
  <c r="M27548" i="1"/>
  <c r="M27549" i="1"/>
  <c r="M27550" i="1"/>
  <c r="M27551" i="1"/>
  <c r="M27552" i="1"/>
  <c r="M27553" i="1"/>
  <c r="M27554" i="1"/>
  <c r="M27555" i="1"/>
  <c r="M27556" i="1"/>
  <c r="M27557" i="1"/>
  <c r="M27558" i="1"/>
  <c r="M27559" i="1"/>
  <c r="M27560" i="1"/>
  <c r="M27561" i="1"/>
  <c r="M27562" i="1"/>
  <c r="M27563" i="1"/>
  <c r="M27564" i="1"/>
  <c r="M27565" i="1"/>
  <c r="M27566" i="1"/>
  <c r="M27567" i="1"/>
  <c r="M27568" i="1"/>
  <c r="M27569" i="1"/>
  <c r="M27570" i="1"/>
  <c r="M27571" i="1"/>
  <c r="M27572" i="1"/>
  <c r="M27573" i="1"/>
  <c r="M27574" i="1"/>
  <c r="M27575" i="1"/>
  <c r="M27576" i="1"/>
  <c r="M27577" i="1"/>
  <c r="M27578" i="1"/>
  <c r="M27579" i="1"/>
  <c r="M27580" i="1"/>
  <c r="M27581" i="1"/>
  <c r="M27582" i="1"/>
  <c r="M27583" i="1"/>
  <c r="M27584" i="1"/>
  <c r="M27585" i="1"/>
  <c r="M27586" i="1"/>
  <c r="M27587" i="1"/>
  <c r="M27588" i="1"/>
  <c r="M27589" i="1"/>
  <c r="M27590" i="1"/>
  <c r="M27591" i="1"/>
  <c r="M27592" i="1"/>
  <c r="M27593" i="1"/>
  <c r="M27594" i="1"/>
  <c r="M27595" i="1"/>
  <c r="M27596" i="1"/>
  <c r="M27597" i="1"/>
  <c r="M27598" i="1"/>
  <c r="M27599" i="1"/>
  <c r="M27600" i="1"/>
  <c r="M27601" i="1"/>
  <c r="M27602" i="1"/>
  <c r="M27603" i="1"/>
  <c r="M27604" i="1"/>
  <c r="M27605" i="1"/>
  <c r="M27606" i="1"/>
  <c r="M27607" i="1"/>
  <c r="M27608" i="1"/>
  <c r="M27609" i="1"/>
  <c r="M27610" i="1"/>
  <c r="M27611" i="1"/>
  <c r="M27612" i="1"/>
  <c r="M27613" i="1"/>
  <c r="M27614" i="1"/>
  <c r="M27615" i="1"/>
  <c r="M27616" i="1"/>
  <c r="M27617" i="1"/>
  <c r="M27618" i="1"/>
  <c r="M27619" i="1"/>
  <c r="M27620" i="1"/>
  <c r="M27621" i="1"/>
  <c r="M27622" i="1"/>
  <c r="M27623" i="1"/>
  <c r="M27624" i="1"/>
  <c r="M27625" i="1"/>
  <c r="M27626" i="1"/>
  <c r="M27627" i="1"/>
  <c r="M27628" i="1"/>
  <c r="M27629" i="1"/>
  <c r="M27630" i="1"/>
  <c r="M27631" i="1"/>
  <c r="M27632" i="1"/>
  <c r="M27633" i="1"/>
  <c r="M27634" i="1"/>
  <c r="M27635" i="1"/>
  <c r="M27636" i="1"/>
  <c r="M27637" i="1"/>
  <c r="M27638" i="1"/>
  <c r="M27639" i="1"/>
  <c r="M27640" i="1"/>
  <c r="M27641" i="1"/>
  <c r="M27642" i="1"/>
  <c r="M27643" i="1"/>
  <c r="M27644" i="1"/>
  <c r="M27645" i="1"/>
  <c r="M27646" i="1"/>
  <c r="M27647" i="1"/>
  <c r="M27648" i="1"/>
  <c r="M27649" i="1"/>
  <c r="M27650" i="1"/>
  <c r="M27651" i="1"/>
  <c r="M27652" i="1"/>
  <c r="M27653" i="1"/>
  <c r="M27654" i="1"/>
  <c r="M27655" i="1"/>
  <c r="M27656" i="1"/>
  <c r="M27657" i="1"/>
  <c r="M27658" i="1"/>
  <c r="M27659" i="1"/>
  <c r="M27660" i="1"/>
  <c r="M27661" i="1"/>
  <c r="M27662" i="1"/>
  <c r="M27663" i="1"/>
  <c r="M27664" i="1"/>
  <c r="M27665" i="1"/>
  <c r="M27666" i="1"/>
  <c r="M27667" i="1"/>
  <c r="M27668" i="1"/>
  <c r="M27669" i="1"/>
  <c r="M27670" i="1"/>
  <c r="M27671" i="1"/>
  <c r="M27672" i="1"/>
  <c r="M27673" i="1"/>
  <c r="M27674" i="1"/>
  <c r="M27675" i="1"/>
  <c r="M27676" i="1"/>
  <c r="M27677" i="1"/>
  <c r="M27678" i="1"/>
  <c r="M27679" i="1"/>
  <c r="M27680" i="1"/>
  <c r="M27681" i="1"/>
  <c r="M27682" i="1"/>
  <c r="M27683" i="1"/>
  <c r="M27684" i="1"/>
  <c r="M27685" i="1"/>
  <c r="M27686" i="1"/>
  <c r="M27687" i="1"/>
  <c r="M27688" i="1"/>
  <c r="M27689" i="1"/>
  <c r="M27690" i="1"/>
  <c r="M27691" i="1"/>
  <c r="M27692" i="1"/>
  <c r="M27693" i="1"/>
  <c r="M27694" i="1"/>
  <c r="M27695" i="1"/>
  <c r="M27696" i="1"/>
  <c r="M27697" i="1"/>
  <c r="M27698" i="1"/>
  <c r="M27699" i="1"/>
  <c r="M27700" i="1"/>
  <c r="M27701" i="1"/>
  <c r="M27702" i="1"/>
  <c r="M27703" i="1"/>
  <c r="M27704" i="1"/>
  <c r="M27705" i="1"/>
  <c r="M27706" i="1"/>
  <c r="M27707" i="1"/>
  <c r="M27708" i="1"/>
  <c r="M27709" i="1"/>
  <c r="M27710" i="1"/>
  <c r="M27711" i="1"/>
  <c r="M27712" i="1"/>
  <c r="M27713" i="1"/>
  <c r="M27714" i="1"/>
  <c r="M27715" i="1"/>
  <c r="M27716" i="1"/>
  <c r="M27717" i="1"/>
  <c r="M27718" i="1"/>
  <c r="M27719" i="1"/>
  <c r="M27720" i="1"/>
  <c r="M27721" i="1"/>
  <c r="M27722" i="1"/>
  <c r="M27723" i="1"/>
  <c r="M27724" i="1"/>
  <c r="M27725" i="1"/>
  <c r="M27726" i="1"/>
  <c r="M27727" i="1"/>
  <c r="M27728" i="1"/>
  <c r="M27729" i="1"/>
  <c r="M27730" i="1"/>
  <c r="M27731" i="1"/>
  <c r="M27732" i="1"/>
  <c r="M27733" i="1"/>
  <c r="M27734" i="1"/>
  <c r="M27735" i="1"/>
  <c r="M27736" i="1"/>
  <c r="M27737" i="1"/>
  <c r="M27738" i="1"/>
  <c r="M27739" i="1"/>
  <c r="M27740" i="1"/>
  <c r="M27741" i="1"/>
  <c r="M27742" i="1"/>
  <c r="M27743" i="1"/>
  <c r="M27744" i="1"/>
  <c r="M27745" i="1"/>
  <c r="M27746" i="1"/>
  <c r="M27747" i="1"/>
  <c r="M27748" i="1"/>
  <c r="M27749" i="1"/>
  <c r="M27750" i="1"/>
  <c r="M27751" i="1"/>
  <c r="M27752" i="1"/>
  <c r="M27753" i="1"/>
  <c r="M27754" i="1"/>
  <c r="M27755" i="1"/>
  <c r="M27756" i="1"/>
  <c r="M27757" i="1"/>
  <c r="M27758" i="1"/>
  <c r="M27759" i="1"/>
  <c r="M27760" i="1"/>
  <c r="M27761" i="1"/>
  <c r="M27762" i="1"/>
  <c r="M27763" i="1"/>
  <c r="M27764" i="1"/>
  <c r="M27765" i="1"/>
  <c r="M27766" i="1"/>
  <c r="M27767" i="1"/>
  <c r="M27768" i="1"/>
  <c r="M27769" i="1"/>
  <c r="M27770" i="1"/>
  <c r="M27771" i="1"/>
  <c r="M27772" i="1"/>
  <c r="M27773" i="1"/>
  <c r="M27774" i="1"/>
  <c r="M27775" i="1"/>
  <c r="M27776" i="1"/>
  <c r="M27777" i="1"/>
  <c r="M27778" i="1"/>
  <c r="M27779" i="1"/>
  <c r="M27780" i="1"/>
  <c r="M27781" i="1"/>
  <c r="M27782" i="1"/>
  <c r="M27783" i="1"/>
  <c r="M27784" i="1"/>
  <c r="M27785" i="1"/>
  <c r="M27786" i="1"/>
  <c r="M27787" i="1"/>
  <c r="M27788" i="1"/>
  <c r="M27789" i="1"/>
  <c r="M27790" i="1"/>
  <c r="M27791" i="1"/>
  <c r="M27792" i="1"/>
  <c r="M27793" i="1"/>
  <c r="M27794" i="1"/>
  <c r="M27795" i="1"/>
  <c r="M27796" i="1"/>
  <c r="M27797" i="1"/>
  <c r="M27798" i="1"/>
  <c r="M27799" i="1"/>
  <c r="M27800" i="1"/>
  <c r="M27801" i="1"/>
  <c r="M27802" i="1"/>
  <c r="M27803" i="1"/>
  <c r="M27804" i="1"/>
  <c r="M27805" i="1"/>
  <c r="M27806" i="1"/>
  <c r="M27807" i="1"/>
  <c r="M27808" i="1"/>
  <c r="M27809" i="1"/>
  <c r="M27810" i="1"/>
  <c r="M27811" i="1"/>
  <c r="M27812" i="1"/>
  <c r="M27813" i="1"/>
  <c r="M27814" i="1"/>
  <c r="M27815" i="1"/>
  <c r="M27816" i="1"/>
  <c r="M27817" i="1"/>
  <c r="M27818" i="1"/>
  <c r="M27819" i="1"/>
  <c r="M27820" i="1"/>
  <c r="M27821" i="1"/>
  <c r="M27822" i="1"/>
  <c r="M27823" i="1"/>
  <c r="M27824" i="1"/>
  <c r="M27825" i="1"/>
  <c r="M27826" i="1"/>
  <c r="M27827" i="1"/>
  <c r="M27828" i="1"/>
  <c r="M27829" i="1"/>
  <c r="M27830" i="1"/>
  <c r="M27831" i="1"/>
  <c r="M27832" i="1"/>
  <c r="M27833" i="1"/>
  <c r="M27834" i="1"/>
  <c r="M27835" i="1"/>
  <c r="M27836" i="1"/>
  <c r="M27837" i="1"/>
  <c r="M27838" i="1"/>
  <c r="M27839" i="1"/>
  <c r="M27840" i="1"/>
  <c r="M27841" i="1"/>
  <c r="M27842" i="1"/>
  <c r="M27843" i="1"/>
  <c r="M27844" i="1"/>
  <c r="M27845" i="1"/>
  <c r="M27846" i="1"/>
  <c r="M27847" i="1"/>
  <c r="M27848" i="1"/>
  <c r="M27849" i="1"/>
  <c r="M27850" i="1"/>
  <c r="M27851" i="1"/>
  <c r="M27852" i="1"/>
  <c r="M27853" i="1"/>
  <c r="M27854" i="1"/>
  <c r="M27855" i="1"/>
  <c r="M27856" i="1"/>
  <c r="M27857" i="1"/>
  <c r="M27858" i="1"/>
  <c r="M27859" i="1"/>
  <c r="M27860" i="1"/>
  <c r="M27861" i="1"/>
  <c r="M27862" i="1"/>
  <c r="M27863" i="1"/>
  <c r="M27864" i="1"/>
  <c r="M27865" i="1"/>
  <c r="M27866" i="1"/>
  <c r="M27867" i="1"/>
  <c r="M27868" i="1"/>
  <c r="M27869" i="1"/>
  <c r="M27870" i="1"/>
  <c r="M27871" i="1"/>
  <c r="M27872" i="1"/>
  <c r="M27873" i="1"/>
  <c r="M27874" i="1"/>
  <c r="M27875" i="1"/>
  <c r="M27876" i="1"/>
  <c r="M27877" i="1"/>
  <c r="M27878" i="1"/>
  <c r="M27879" i="1"/>
  <c r="M27880" i="1"/>
  <c r="M27881" i="1"/>
  <c r="M27882" i="1"/>
  <c r="M27883" i="1"/>
  <c r="M27884" i="1"/>
  <c r="M27885" i="1"/>
  <c r="M27886" i="1"/>
  <c r="M27887" i="1"/>
  <c r="M27888" i="1"/>
  <c r="M27889" i="1"/>
  <c r="M27890" i="1"/>
  <c r="M27891" i="1"/>
  <c r="M27892" i="1"/>
  <c r="M27893" i="1"/>
  <c r="M27894" i="1"/>
  <c r="M27895" i="1"/>
  <c r="M27896" i="1"/>
  <c r="M27897" i="1"/>
  <c r="M27898" i="1"/>
  <c r="M27899" i="1"/>
  <c r="M27900" i="1"/>
  <c r="M27901" i="1"/>
  <c r="M27902" i="1"/>
  <c r="M27903" i="1"/>
  <c r="M27904" i="1"/>
  <c r="M27905" i="1"/>
  <c r="M27906" i="1"/>
  <c r="M27907" i="1"/>
  <c r="M27908" i="1"/>
  <c r="M27909" i="1"/>
  <c r="M27910" i="1"/>
  <c r="M27911" i="1"/>
  <c r="M27912" i="1"/>
  <c r="M27913" i="1"/>
  <c r="M27914" i="1"/>
  <c r="M27915" i="1"/>
  <c r="M27916" i="1"/>
  <c r="M27917" i="1"/>
  <c r="M27918" i="1"/>
  <c r="M27919" i="1"/>
  <c r="M27920" i="1"/>
  <c r="M27921" i="1"/>
  <c r="M27922" i="1"/>
  <c r="M27923" i="1"/>
  <c r="M27924" i="1"/>
  <c r="M27925" i="1"/>
  <c r="M27926" i="1"/>
  <c r="M27927" i="1"/>
  <c r="M27928" i="1"/>
  <c r="M27929" i="1"/>
  <c r="M27930" i="1"/>
  <c r="M27931" i="1"/>
  <c r="M27932" i="1"/>
  <c r="M27933" i="1"/>
  <c r="M27934" i="1"/>
  <c r="M27935" i="1"/>
  <c r="M27936" i="1"/>
  <c r="M27937" i="1"/>
  <c r="M27938" i="1"/>
  <c r="M27939" i="1"/>
  <c r="M27940" i="1"/>
  <c r="M27941" i="1"/>
  <c r="M27942" i="1"/>
  <c r="M27943" i="1"/>
  <c r="M27944" i="1"/>
  <c r="M27945" i="1"/>
  <c r="M27946" i="1"/>
  <c r="M27947" i="1"/>
  <c r="M27948" i="1"/>
  <c r="M27949" i="1"/>
  <c r="M27950" i="1"/>
  <c r="M27951" i="1"/>
  <c r="M27952" i="1"/>
  <c r="M27953" i="1"/>
  <c r="M27954" i="1"/>
  <c r="M27955" i="1"/>
  <c r="M27956" i="1"/>
  <c r="M27957" i="1"/>
  <c r="M27958" i="1"/>
  <c r="M27959" i="1"/>
  <c r="M27960" i="1"/>
  <c r="M27961" i="1"/>
  <c r="M27962" i="1"/>
  <c r="M27963" i="1"/>
  <c r="M27964" i="1"/>
  <c r="M27965" i="1"/>
  <c r="M27966" i="1"/>
  <c r="M27967" i="1"/>
  <c r="M27968" i="1"/>
  <c r="M27969" i="1"/>
  <c r="M27970" i="1"/>
  <c r="M27971" i="1"/>
  <c r="M27972" i="1"/>
  <c r="M27973" i="1"/>
  <c r="M27974" i="1"/>
  <c r="M27975" i="1"/>
  <c r="M27976" i="1"/>
  <c r="M27977" i="1"/>
  <c r="M27978" i="1"/>
  <c r="M27979" i="1"/>
  <c r="M27980" i="1"/>
  <c r="M27981" i="1"/>
  <c r="M27982" i="1"/>
  <c r="M27983" i="1"/>
  <c r="M27984" i="1"/>
  <c r="M27985" i="1"/>
  <c r="M27986" i="1"/>
  <c r="M27987" i="1"/>
  <c r="M27988" i="1"/>
  <c r="M27989" i="1"/>
  <c r="M27990" i="1"/>
  <c r="M27991" i="1"/>
  <c r="M27992" i="1"/>
  <c r="M27993" i="1"/>
  <c r="M27994" i="1"/>
  <c r="M27995" i="1"/>
  <c r="M27996" i="1"/>
  <c r="M27997" i="1"/>
  <c r="M27998" i="1"/>
  <c r="M27999" i="1"/>
  <c r="M28000" i="1"/>
  <c r="M28001" i="1"/>
  <c r="M28002" i="1"/>
  <c r="M28003" i="1"/>
  <c r="M28004" i="1"/>
  <c r="M28005" i="1"/>
  <c r="M28006" i="1"/>
  <c r="M28007" i="1"/>
  <c r="M28008" i="1"/>
  <c r="M28009" i="1"/>
  <c r="M28010" i="1"/>
  <c r="M28011" i="1"/>
  <c r="M28012" i="1"/>
  <c r="M28013" i="1"/>
  <c r="M28014" i="1"/>
  <c r="M28015" i="1"/>
  <c r="M28016" i="1"/>
  <c r="M28017" i="1"/>
  <c r="M28018" i="1"/>
  <c r="M28019" i="1"/>
  <c r="M28020" i="1"/>
  <c r="M28021" i="1"/>
  <c r="M28022" i="1"/>
  <c r="M28023" i="1"/>
  <c r="M28024" i="1"/>
  <c r="M28025" i="1"/>
  <c r="M28026" i="1"/>
  <c r="M28027" i="1"/>
  <c r="M28028" i="1"/>
  <c r="M28029" i="1"/>
  <c r="M28030" i="1"/>
  <c r="M28031" i="1"/>
  <c r="M28032" i="1"/>
  <c r="M28033" i="1"/>
  <c r="M28034" i="1"/>
  <c r="M28035" i="1"/>
  <c r="M28036" i="1"/>
  <c r="M28037" i="1"/>
  <c r="M28038" i="1"/>
  <c r="M28039" i="1"/>
  <c r="M28040" i="1"/>
  <c r="M28041" i="1"/>
  <c r="M28042" i="1"/>
  <c r="M28043" i="1"/>
  <c r="M28044" i="1"/>
  <c r="M28045" i="1"/>
  <c r="M28046" i="1"/>
  <c r="M28047" i="1"/>
  <c r="M28048" i="1"/>
  <c r="M28049" i="1"/>
  <c r="M28050" i="1"/>
  <c r="M28051" i="1"/>
  <c r="M28052" i="1"/>
  <c r="M28053" i="1"/>
  <c r="M28054" i="1"/>
  <c r="M28055" i="1"/>
  <c r="M28056" i="1"/>
  <c r="M28057" i="1"/>
  <c r="M28058" i="1"/>
  <c r="M28059" i="1"/>
  <c r="M28060" i="1"/>
  <c r="M28061" i="1"/>
  <c r="M28062" i="1"/>
  <c r="M28063" i="1"/>
  <c r="M28064" i="1"/>
  <c r="M28065" i="1"/>
  <c r="M28066" i="1"/>
  <c r="M28067" i="1"/>
  <c r="M28068" i="1"/>
  <c r="M28069" i="1"/>
  <c r="M28070" i="1"/>
  <c r="M28071" i="1"/>
  <c r="M28072" i="1"/>
  <c r="M28073" i="1"/>
  <c r="M28074" i="1"/>
  <c r="M28075" i="1"/>
  <c r="M28076" i="1"/>
  <c r="M28077" i="1"/>
  <c r="M28078" i="1"/>
  <c r="M28079" i="1"/>
  <c r="M28080" i="1"/>
  <c r="M28081" i="1"/>
  <c r="M28082" i="1"/>
  <c r="M28083" i="1"/>
  <c r="M28084" i="1"/>
  <c r="M28085" i="1"/>
  <c r="M28086" i="1"/>
  <c r="M28087" i="1"/>
  <c r="M28088" i="1"/>
  <c r="M28089" i="1"/>
  <c r="M28090" i="1"/>
  <c r="M28091" i="1"/>
  <c r="M28092" i="1"/>
  <c r="M28093" i="1"/>
  <c r="M28094" i="1"/>
  <c r="M28095" i="1"/>
  <c r="M28096" i="1"/>
  <c r="M28097" i="1"/>
  <c r="M28098" i="1"/>
  <c r="M28099" i="1"/>
  <c r="M28100" i="1"/>
  <c r="M28101" i="1"/>
  <c r="M28102" i="1"/>
  <c r="M28103" i="1"/>
  <c r="M28104" i="1"/>
  <c r="M28105" i="1"/>
  <c r="M28106" i="1"/>
  <c r="M28107" i="1"/>
  <c r="M28108" i="1"/>
  <c r="M28109" i="1"/>
  <c r="M28110" i="1"/>
  <c r="M28111" i="1"/>
  <c r="M28112" i="1"/>
  <c r="M28113" i="1"/>
  <c r="M28114" i="1"/>
  <c r="M28115" i="1"/>
  <c r="M28116" i="1"/>
  <c r="M28117" i="1"/>
  <c r="M28118" i="1"/>
  <c r="M28119" i="1"/>
  <c r="M28120" i="1"/>
  <c r="M28121" i="1"/>
  <c r="M28122" i="1"/>
  <c r="M28123" i="1"/>
  <c r="M28124" i="1"/>
  <c r="M28125" i="1"/>
  <c r="M28126" i="1"/>
  <c r="M28127" i="1"/>
  <c r="M28128" i="1"/>
  <c r="M28129" i="1"/>
  <c r="M28130" i="1"/>
  <c r="M28131" i="1"/>
  <c r="M28132" i="1"/>
  <c r="M28133" i="1"/>
  <c r="M28134" i="1"/>
  <c r="M28135" i="1"/>
  <c r="M28136" i="1"/>
  <c r="M28137" i="1"/>
  <c r="M28138" i="1"/>
  <c r="M28139" i="1"/>
  <c r="M28140" i="1"/>
  <c r="M28141" i="1"/>
  <c r="M28142" i="1"/>
  <c r="M28143" i="1"/>
  <c r="M28144" i="1"/>
  <c r="M28145" i="1"/>
  <c r="M28146" i="1"/>
  <c r="M28147" i="1"/>
  <c r="M28148" i="1"/>
  <c r="M28149" i="1"/>
  <c r="M28150" i="1"/>
  <c r="M28151" i="1"/>
  <c r="M28152" i="1"/>
  <c r="M28153" i="1"/>
  <c r="M28154" i="1"/>
  <c r="M28155" i="1"/>
  <c r="M28156" i="1"/>
  <c r="M28157" i="1"/>
  <c r="M28158" i="1"/>
  <c r="M28159" i="1"/>
  <c r="M28160" i="1"/>
  <c r="M28161" i="1"/>
  <c r="M28162" i="1"/>
  <c r="M28163" i="1"/>
  <c r="M28164" i="1"/>
  <c r="M28165" i="1"/>
  <c r="M28166" i="1"/>
  <c r="M28167" i="1"/>
  <c r="M28168" i="1"/>
  <c r="M28169" i="1"/>
  <c r="M28170" i="1"/>
  <c r="M28171" i="1"/>
  <c r="M28172" i="1"/>
  <c r="M28173" i="1"/>
  <c r="M28174" i="1"/>
  <c r="M28175" i="1"/>
  <c r="M28176" i="1"/>
  <c r="M28177" i="1"/>
  <c r="M28178" i="1"/>
  <c r="M28179" i="1"/>
  <c r="M28180" i="1"/>
  <c r="M28181" i="1"/>
  <c r="M28182" i="1"/>
  <c r="M28183" i="1"/>
  <c r="M28184" i="1"/>
  <c r="M28185" i="1"/>
  <c r="M28186" i="1"/>
  <c r="M28187" i="1"/>
  <c r="M28188" i="1"/>
  <c r="M28189" i="1"/>
  <c r="M28190" i="1"/>
  <c r="M28191" i="1"/>
  <c r="M28192" i="1"/>
  <c r="M28193" i="1"/>
  <c r="M28194" i="1"/>
  <c r="M28195" i="1"/>
  <c r="M28196" i="1"/>
  <c r="M28197" i="1"/>
  <c r="M28198" i="1"/>
  <c r="M28199" i="1"/>
  <c r="M28200" i="1"/>
  <c r="M28201" i="1"/>
  <c r="M28202" i="1"/>
  <c r="M28203" i="1"/>
  <c r="M28204" i="1"/>
  <c r="M28205" i="1"/>
  <c r="M28206" i="1"/>
  <c r="M28207" i="1"/>
  <c r="M28208" i="1"/>
  <c r="M28209" i="1"/>
  <c r="M28210" i="1"/>
  <c r="M28211" i="1"/>
  <c r="M28212" i="1"/>
  <c r="M28213" i="1"/>
  <c r="M28214" i="1"/>
  <c r="M28215" i="1"/>
  <c r="M28216" i="1"/>
  <c r="M28217" i="1"/>
  <c r="M28218" i="1"/>
  <c r="M28219" i="1"/>
  <c r="M28220" i="1"/>
  <c r="M28221" i="1"/>
  <c r="M28222" i="1"/>
  <c r="M28223" i="1"/>
  <c r="M28224" i="1"/>
  <c r="M28225" i="1"/>
  <c r="M28226" i="1"/>
  <c r="M28227" i="1"/>
  <c r="M28228" i="1"/>
  <c r="M28229" i="1"/>
  <c r="M28230" i="1"/>
  <c r="M28231" i="1"/>
  <c r="M28232" i="1"/>
  <c r="M28233" i="1"/>
  <c r="M28234" i="1"/>
  <c r="M28235" i="1"/>
  <c r="M28236" i="1"/>
  <c r="M28237" i="1"/>
  <c r="M28238" i="1"/>
  <c r="M28239" i="1"/>
  <c r="M28240" i="1"/>
  <c r="M28241" i="1"/>
  <c r="M28242" i="1"/>
  <c r="M28243" i="1"/>
  <c r="M28244" i="1"/>
  <c r="M28245" i="1"/>
  <c r="M28246" i="1"/>
  <c r="M28247" i="1"/>
  <c r="M28248" i="1"/>
  <c r="M28249" i="1"/>
  <c r="M28250" i="1"/>
  <c r="M28251" i="1"/>
  <c r="M28252" i="1"/>
  <c r="M28253" i="1"/>
  <c r="M28254" i="1"/>
  <c r="M28255" i="1"/>
  <c r="M28256" i="1"/>
  <c r="M28257" i="1"/>
  <c r="M28258" i="1"/>
  <c r="M28259" i="1"/>
  <c r="M28260" i="1"/>
  <c r="M28261" i="1"/>
  <c r="M28262" i="1"/>
  <c r="M28263" i="1"/>
  <c r="M28264" i="1"/>
  <c r="M28265" i="1"/>
  <c r="M28266" i="1"/>
  <c r="M28267" i="1"/>
  <c r="M28268" i="1"/>
  <c r="M28269" i="1"/>
  <c r="M28270" i="1"/>
  <c r="M28271" i="1"/>
  <c r="M28272" i="1"/>
  <c r="M28273" i="1"/>
  <c r="M28274" i="1"/>
  <c r="M28275" i="1"/>
  <c r="M28276" i="1"/>
  <c r="M28277" i="1"/>
  <c r="M28278" i="1"/>
  <c r="M28279" i="1"/>
  <c r="M28280" i="1"/>
  <c r="M28281" i="1"/>
  <c r="M28282" i="1"/>
  <c r="M28283" i="1"/>
  <c r="M28284" i="1"/>
  <c r="M28285" i="1"/>
  <c r="M28286" i="1"/>
  <c r="M28287" i="1"/>
  <c r="M28288" i="1"/>
  <c r="M28289" i="1"/>
  <c r="M28290" i="1"/>
  <c r="M28291" i="1"/>
  <c r="M28292" i="1"/>
  <c r="M28293" i="1"/>
  <c r="M28294" i="1"/>
  <c r="M28295" i="1"/>
  <c r="M28296" i="1"/>
  <c r="M28297" i="1"/>
  <c r="M28298" i="1"/>
  <c r="M28299" i="1"/>
  <c r="M28300" i="1"/>
  <c r="M28301" i="1"/>
  <c r="M28302" i="1"/>
  <c r="M28303" i="1"/>
  <c r="M28304" i="1"/>
  <c r="M28305" i="1"/>
  <c r="M28306" i="1"/>
  <c r="M28307" i="1"/>
  <c r="M28308" i="1"/>
  <c r="M28309" i="1"/>
  <c r="M28310" i="1"/>
  <c r="M28311" i="1"/>
  <c r="M28312" i="1"/>
  <c r="M28313" i="1"/>
  <c r="M28314" i="1"/>
  <c r="M28315" i="1"/>
  <c r="M28316" i="1"/>
  <c r="M28317" i="1"/>
  <c r="M28318" i="1"/>
  <c r="M28319" i="1"/>
  <c r="M28320" i="1"/>
  <c r="M28321" i="1"/>
  <c r="M28322" i="1"/>
  <c r="M28323" i="1"/>
  <c r="M28324" i="1"/>
  <c r="M28325" i="1"/>
  <c r="M28326" i="1"/>
  <c r="M28327" i="1"/>
  <c r="M28328" i="1"/>
  <c r="M28329" i="1"/>
  <c r="M28330" i="1"/>
  <c r="M28331" i="1"/>
  <c r="M28332" i="1"/>
  <c r="M28333" i="1"/>
  <c r="M28334" i="1"/>
  <c r="M28335" i="1"/>
  <c r="M28336" i="1"/>
  <c r="M28337" i="1"/>
  <c r="M28338" i="1"/>
  <c r="M28339" i="1"/>
  <c r="M28340" i="1"/>
  <c r="M28341" i="1"/>
  <c r="M28342" i="1"/>
  <c r="M28343" i="1"/>
  <c r="M28344" i="1"/>
  <c r="M28345" i="1"/>
  <c r="M28346" i="1"/>
  <c r="M28347" i="1"/>
  <c r="M28348" i="1"/>
  <c r="M28349" i="1"/>
  <c r="M28350" i="1"/>
  <c r="M28351" i="1"/>
  <c r="M28352" i="1"/>
  <c r="M28353" i="1"/>
  <c r="M28354" i="1"/>
  <c r="M28355" i="1"/>
  <c r="M28356" i="1"/>
  <c r="M28357" i="1"/>
  <c r="M28358" i="1"/>
  <c r="M28359" i="1"/>
  <c r="M28360" i="1"/>
  <c r="M28361" i="1"/>
  <c r="M28362" i="1"/>
  <c r="M28363" i="1"/>
  <c r="M28364" i="1"/>
  <c r="M28365" i="1"/>
  <c r="M28366" i="1"/>
  <c r="M28367" i="1"/>
  <c r="M28368" i="1"/>
  <c r="M28369" i="1"/>
  <c r="M28370" i="1"/>
  <c r="M28371" i="1"/>
  <c r="M28372" i="1"/>
  <c r="M28373" i="1"/>
  <c r="M28374" i="1"/>
  <c r="M28375" i="1"/>
  <c r="M28376" i="1"/>
  <c r="M28377" i="1"/>
  <c r="M28378" i="1"/>
  <c r="M28379" i="1"/>
  <c r="M28380" i="1"/>
  <c r="M28381" i="1"/>
  <c r="M28382" i="1"/>
  <c r="M28383" i="1"/>
  <c r="M28384" i="1"/>
  <c r="M28385" i="1"/>
  <c r="M28386" i="1"/>
  <c r="M28387" i="1"/>
  <c r="M28388" i="1"/>
  <c r="M28389" i="1"/>
  <c r="M28390" i="1"/>
  <c r="M28391" i="1"/>
  <c r="M28392" i="1"/>
  <c r="M28393" i="1"/>
  <c r="M28394" i="1"/>
  <c r="M28395" i="1"/>
  <c r="M28396" i="1"/>
  <c r="M28397" i="1"/>
  <c r="M28398" i="1"/>
  <c r="M28399" i="1"/>
  <c r="M28400" i="1"/>
  <c r="M28401" i="1"/>
  <c r="M28402" i="1"/>
  <c r="M28403" i="1"/>
  <c r="M28404" i="1"/>
  <c r="M28405" i="1"/>
  <c r="M28406" i="1"/>
  <c r="M28407" i="1"/>
  <c r="M28408" i="1"/>
  <c r="M28409" i="1"/>
  <c r="M28410" i="1"/>
  <c r="M28411" i="1"/>
  <c r="M28412" i="1"/>
  <c r="M28413" i="1"/>
  <c r="M28414" i="1"/>
  <c r="M28415" i="1"/>
  <c r="M28416" i="1"/>
  <c r="M28417" i="1"/>
  <c r="M28418" i="1"/>
  <c r="M28419" i="1"/>
  <c r="M28420" i="1"/>
  <c r="M28421" i="1"/>
  <c r="M28422" i="1"/>
  <c r="M28423" i="1"/>
  <c r="M28424" i="1"/>
  <c r="M28425" i="1"/>
  <c r="M28426" i="1"/>
  <c r="M28427" i="1"/>
  <c r="M28428" i="1"/>
  <c r="M28429" i="1"/>
  <c r="M28430" i="1"/>
  <c r="M28431" i="1"/>
  <c r="M28432" i="1"/>
  <c r="M28433" i="1"/>
  <c r="M28434" i="1"/>
  <c r="M28435" i="1"/>
  <c r="M28436" i="1"/>
  <c r="M28437" i="1"/>
  <c r="M28438" i="1"/>
  <c r="M28439" i="1"/>
  <c r="M28440" i="1"/>
  <c r="M28441" i="1"/>
  <c r="M28442" i="1"/>
  <c r="M28443" i="1"/>
  <c r="M28444" i="1"/>
  <c r="M28445" i="1"/>
  <c r="M28446" i="1"/>
  <c r="M28447" i="1"/>
  <c r="M28448" i="1"/>
  <c r="M28449" i="1"/>
  <c r="M28450" i="1"/>
  <c r="M28451" i="1"/>
  <c r="M28452" i="1"/>
  <c r="M28453" i="1"/>
  <c r="M28454" i="1"/>
  <c r="M28455" i="1"/>
  <c r="M28456" i="1"/>
  <c r="M28457" i="1"/>
  <c r="M28458" i="1"/>
  <c r="M28459" i="1"/>
  <c r="M28460" i="1"/>
  <c r="M28461" i="1"/>
  <c r="M28462" i="1"/>
  <c r="M28463" i="1"/>
  <c r="M28464" i="1"/>
  <c r="M28465" i="1"/>
  <c r="M28466" i="1"/>
  <c r="M28467" i="1"/>
  <c r="M28468" i="1"/>
  <c r="M28469" i="1"/>
  <c r="M28470" i="1"/>
  <c r="M28471" i="1"/>
  <c r="M28472" i="1"/>
  <c r="M28473" i="1"/>
  <c r="M28474" i="1"/>
  <c r="M28475" i="1"/>
  <c r="M28476" i="1"/>
  <c r="M28477" i="1"/>
  <c r="M28478" i="1"/>
  <c r="M28479" i="1"/>
  <c r="M28480" i="1"/>
  <c r="M28481" i="1"/>
  <c r="M28482" i="1"/>
  <c r="M28483" i="1"/>
  <c r="M28484" i="1"/>
  <c r="M28485" i="1"/>
  <c r="M28486" i="1"/>
  <c r="M28487" i="1"/>
  <c r="M28488" i="1"/>
  <c r="M28489" i="1"/>
  <c r="M28490" i="1"/>
  <c r="M28491" i="1"/>
  <c r="M28492" i="1"/>
  <c r="M28493" i="1"/>
  <c r="M28494" i="1"/>
  <c r="M28495" i="1"/>
  <c r="M28496" i="1"/>
  <c r="M28497" i="1"/>
  <c r="M28498" i="1"/>
  <c r="M28499" i="1"/>
  <c r="M28500" i="1"/>
  <c r="M28501" i="1"/>
  <c r="M28502" i="1"/>
  <c r="M28503" i="1"/>
  <c r="M28504" i="1"/>
  <c r="M28505" i="1"/>
  <c r="M28506" i="1"/>
  <c r="M28507" i="1"/>
  <c r="M28508" i="1"/>
  <c r="M28509" i="1"/>
  <c r="M28510" i="1"/>
  <c r="M28511" i="1"/>
  <c r="M28512" i="1"/>
  <c r="M28513" i="1"/>
  <c r="M28514" i="1"/>
  <c r="M28515" i="1"/>
  <c r="M28516" i="1"/>
  <c r="M28517" i="1"/>
  <c r="M28518" i="1"/>
  <c r="M28519" i="1"/>
  <c r="M28520" i="1"/>
  <c r="M28521" i="1"/>
  <c r="M28522" i="1"/>
  <c r="M28523" i="1"/>
  <c r="M28524" i="1"/>
  <c r="M28525" i="1"/>
  <c r="M28526" i="1"/>
  <c r="M28527" i="1"/>
  <c r="M28528" i="1"/>
  <c r="M28529" i="1"/>
  <c r="M28530" i="1"/>
  <c r="M28531" i="1"/>
  <c r="M28532" i="1"/>
  <c r="M28533" i="1"/>
  <c r="M28534" i="1"/>
  <c r="M28535" i="1"/>
  <c r="M28536" i="1"/>
  <c r="M28537" i="1"/>
  <c r="M28538" i="1"/>
  <c r="M28539" i="1"/>
  <c r="M28540" i="1"/>
  <c r="M28541" i="1"/>
  <c r="M28542" i="1"/>
  <c r="M28543" i="1"/>
  <c r="M28544" i="1"/>
  <c r="M28545" i="1"/>
  <c r="M28546" i="1"/>
  <c r="M28547" i="1"/>
  <c r="M28548" i="1"/>
  <c r="M28549" i="1"/>
  <c r="M28550" i="1"/>
  <c r="M28551" i="1"/>
  <c r="M28552" i="1"/>
  <c r="M28553" i="1"/>
  <c r="M28554" i="1"/>
  <c r="M28555" i="1"/>
  <c r="M28556" i="1"/>
  <c r="M28557" i="1"/>
  <c r="M28558" i="1"/>
  <c r="M28559" i="1"/>
  <c r="M28560" i="1"/>
  <c r="M28561" i="1"/>
  <c r="M28562" i="1"/>
  <c r="M28563" i="1"/>
  <c r="M28564" i="1"/>
  <c r="M28565" i="1"/>
  <c r="M28566" i="1"/>
  <c r="M28567" i="1"/>
  <c r="M28568" i="1"/>
  <c r="M28569" i="1"/>
  <c r="M28570" i="1"/>
  <c r="M28571" i="1"/>
  <c r="M28572" i="1"/>
  <c r="M28573" i="1"/>
  <c r="M28574" i="1"/>
  <c r="M28575" i="1"/>
  <c r="M28576" i="1"/>
  <c r="M28577" i="1"/>
  <c r="M28578" i="1"/>
  <c r="M28579" i="1"/>
  <c r="M28580" i="1"/>
  <c r="M28581" i="1"/>
  <c r="M28582" i="1"/>
  <c r="M28583" i="1"/>
  <c r="M28584" i="1"/>
  <c r="M28585" i="1"/>
  <c r="M28586" i="1"/>
  <c r="M28587" i="1"/>
  <c r="M28588" i="1"/>
  <c r="M28589" i="1"/>
  <c r="M28590" i="1"/>
  <c r="M28591" i="1"/>
  <c r="M28592" i="1"/>
  <c r="M28593" i="1"/>
  <c r="M28594" i="1"/>
  <c r="M28595" i="1"/>
  <c r="M28596" i="1"/>
  <c r="M28597" i="1"/>
  <c r="M28598" i="1"/>
  <c r="M28599" i="1"/>
  <c r="M28600" i="1"/>
  <c r="M28601" i="1"/>
  <c r="M28602" i="1"/>
  <c r="M28603" i="1"/>
  <c r="M28604" i="1"/>
  <c r="M28605" i="1"/>
  <c r="M28606" i="1"/>
  <c r="M28607" i="1"/>
  <c r="M28608" i="1"/>
  <c r="M28609" i="1"/>
  <c r="M28610" i="1"/>
  <c r="M28611" i="1"/>
  <c r="M28612" i="1"/>
  <c r="M28613" i="1"/>
  <c r="M28614" i="1"/>
  <c r="M28615" i="1"/>
  <c r="M28616" i="1"/>
  <c r="M28617" i="1"/>
  <c r="M28618" i="1"/>
  <c r="M28619" i="1"/>
  <c r="M28620" i="1"/>
  <c r="M28621" i="1"/>
  <c r="M28622" i="1"/>
  <c r="M28623" i="1"/>
  <c r="M28624" i="1"/>
  <c r="M28625" i="1"/>
  <c r="M28626" i="1"/>
  <c r="M28627" i="1"/>
  <c r="M28628" i="1"/>
  <c r="M28629" i="1"/>
  <c r="M28630" i="1"/>
  <c r="M28631" i="1"/>
  <c r="M28632" i="1"/>
  <c r="M28633" i="1"/>
  <c r="M28634" i="1"/>
  <c r="M28635" i="1"/>
  <c r="M28636" i="1"/>
  <c r="M28637" i="1"/>
  <c r="M28638" i="1"/>
  <c r="M28639" i="1"/>
  <c r="M28640" i="1"/>
  <c r="M28641" i="1"/>
  <c r="M28642" i="1"/>
  <c r="M28643" i="1"/>
  <c r="M28644" i="1"/>
  <c r="M28645" i="1"/>
  <c r="M28646" i="1"/>
  <c r="M28647" i="1"/>
  <c r="M28648" i="1"/>
  <c r="M28649" i="1"/>
  <c r="M28650" i="1"/>
  <c r="M28651" i="1"/>
  <c r="M28652" i="1"/>
  <c r="M28653" i="1"/>
  <c r="M28654" i="1"/>
  <c r="M28655" i="1"/>
  <c r="M28656" i="1"/>
  <c r="M28657" i="1"/>
  <c r="M28658" i="1"/>
  <c r="M28659" i="1"/>
  <c r="M28660" i="1"/>
  <c r="M28661" i="1"/>
  <c r="M28662" i="1"/>
  <c r="M28663" i="1"/>
  <c r="M28664" i="1"/>
  <c r="M28665" i="1"/>
  <c r="M28666" i="1"/>
  <c r="M28667" i="1"/>
  <c r="M28668" i="1"/>
  <c r="M28669" i="1"/>
  <c r="M28670" i="1"/>
  <c r="M28671" i="1"/>
  <c r="M28672" i="1"/>
  <c r="M28673" i="1"/>
  <c r="M28674" i="1"/>
  <c r="M28675" i="1"/>
  <c r="M28676" i="1"/>
  <c r="M28677" i="1"/>
  <c r="M28678" i="1"/>
  <c r="M28679" i="1"/>
  <c r="M28680" i="1"/>
  <c r="M28681" i="1"/>
  <c r="M28682" i="1"/>
  <c r="M28683" i="1"/>
  <c r="M28684" i="1"/>
  <c r="M28685" i="1"/>
  <c r="M28686" i="1"/>
  <c r="M28687" i="1"/>
  <c r="M28688" i="1"/>
  <c r="M28689" i="1"/>
  <c r="M28690" i="1"/>
  <c r="M28691" i="1"/>
  <c r="M28692" i="1"/>
  <c r="M28693" i="1"/>
  <c r="M28694" i="1"/>
  <c r="M28695" i="1"/>
  <c r="M28696" i="1"/>
  <c r="M28697" i="1"/>
  <c r="M28698" i="1"/>
  <c r="M28699" i="1"/>
  <c r="M28700" i="1"/>
  <c r="M28701" i="1"/>
  <c r="M28702" i="1"/>
  <c r="M28703" i="1"/>
  <c r="M28704" i="1"/>
  <c r="M28705" i="1"/>
  <c r="M28706" i="1"/>
  <c r="M28707" i="1"/>
  <c r="M28708" i="1"/>
  <c r="M28709" i="1"/>
  <c r="M28710" i="1"/>
  <c r="M28711" i="1"/>
  <c r="M28712" i="1"/>
  <c r="M28713" i="1"/>
  <c r="M28714" i="1"/>
  <c r="M28715" i="1"/>
  <c r="M28716" i="1"/>
  <c r="M28717" i="1"/>
  <c r="M28718" i="1"/>
  <c r="M28719" i="1"/>
  <c r="M28720" i="1"/>
  <c r="M28721" i="1"/>
  <c r="M28722" i="1"/>
  <c r="M28723" i="1"/>
  <c r="M28724" i="1"/>
  <c r="M28725" i="1"/>
  <c r="M28726" i="1"/>
  <c r="M28727" i="1"/>
  <c r="M28728" i="1"/>
  <c r="M28729" i="1"/>
  <c r="M28730" i="1"/>
  <c r="M28731" i="1"/>
  <c r="M28732" i="1"/>
  <c r="M28733" i="1"/>
  <c r="M28734" i="1"/>
  <c r="M28735" i="1"/>
  <c r="M28736" i="1"/>
  <c r="M28737" i="1"/>
  <c r="M28738" i="1"/>
  <c r="M28739" i="1"/>
  <c r="M28740" i="1"/>
  <c r="M28741" i="1"/>
  <c r="M28742" i="1"/>
  <c r="M28743" i="1"/>
  <c r="M28744" i="1"/>
  <c r="M28745" i="1"/>
  <c r="M28746" i="1"/>
  <c r="M28747" i="1"/>
  <c r="M28748" i="1"/>
  <c r="M28749" i="1"/>
  <c r="M28750" i="1"/>
  <c r="M28751" i="1"/>
  <c r="M28752" i="1"/>
  <c r="M28753" i="1"/>
  <c r="M28754" i="1"/>
  <c r="M28755" i="1"/>
  <c r="M28756" i="1"/>
  <c r="M28757" i="1"/>
  <c r="M28758" i="1"/>
  <c r="M28759" i="1"/>
  <c r="M28760" i="1"/>
  <c r="M28761" i="1"/>
  <c r="M28762" i="1"/>
  <c r="M28763" i="1"/>
  <c r="M28764" i="1"/>
  <c r="M28765" i="1"/>
  <c r="M28766" i="1"/>
  <c r="M28767" i="1"/>
  <c r="M28768" i="1"/>
  <c r="M28769" i="1"/>
  <c r="M28770" i="1"/>
  <c r="M28771" i="1"/>
  <c r="M28772" i="1"/>
  <c r="M28773" i="1"/>
  <c r="M28774" i="1"/>
  <c r="M28775" i="1"/>
  <c r="M28776" i="1"/>
  <c r="M28777" i="1"/>
  <c r="M28778" i="1"/>
  <c r="M28779" i="1"/>
  <c r="M28780" i="1"/>
  <c r="M28781" i="1"/>
  <c r="M28782" i="1"/>
  <c r="M28783" i="1"/>
  <c r="M28784" i="1"/>
  <c r="M28785" i="1"/>
  <c r="M28786" i="1"/>
  <c r="M28787" i="1"/>
  <c r="M28788" i="1"/>
  <c r="M28789" i="1"/>
  <c r="M28790" i="1"/>
  <c r="M28791" i="1"/>
  <c r="M28792" i="1"/>
  <c r="M28793" i="1"/>
  <c r="M28794" i="1"/>
  <c r="M28795" i="1"/>
  <c r="M28796" i="1"/>
  <c r="M28797" i="1"/>
  <c r="M28798" i="1"/>
  <c r="M28799" i="1"/>
  <c r="M28800" i="1"/>
  <c r="M28801" i="1"/>
  <c r="M28802" i="1"/>
  <c r="M28803" i="1"/>
  <c r="M28804" i="1"/>
  <c r="M28805" i="1"/>
  <c r="M28806" i="1"/>
  <c r="M28807" i="1"/>
  <c r="M28808" i="1"/>
  <c r="M28809" i="1"/>
  <c r="M28810" i="1"/>
  <c r="M28811" i="1"/>
  <c r="M28812" i="1"/>
  <c r="M28813" i="1"/>
  <c r="M28814" i="1"/>
  <c r="M28815" i="1"/>
  <c r="M28816" i="1"/>
  <c r="M28817" i="1"/>
  <c r="M28818" i="1"/>
  <c r="M28819" i="1"/>
  <c r="M28820" i="1"/>
  <c r="M28821" i="1"/>
  <c r="M28822" i="1"/>
  <c r="M28823" i="1"/>
  <c r="M28824" i="1"/>
  <c r="M28825" i="1"/>
  <c r="M28826" i="1"/>
  <c r="M28827" i="1"/>
  <c r="M28828" i="1"/>
  <c r="M28829" i="1"/>
  <c r="M28830" i="1"/>
  <c r="M28831" i="1"/>
  <c r="M28832" i="1"/>
  <c r="M28833" i="1"/>
  <c r="M28834" i="1"/>
  <c r="M28835" i="1"/>
  <c r="M28836" i="1"/>
  <c r="M28837" i="1"/>
  <c r="M28838" i="1"/>
  <c r="M28839" i="1"/>
  <c r="M28840" i="1"/>
  <c r="M28841" i="1"/>
  <c r="M28842" i="1"/>
  <c r="M28843" i="1"/>
  <c r="M28844" i="1"/>
  <c r="M28845" i="1"/>
  <c r="M28846" i="1"/>
  <c r="M28847" i="1"/>
  <c r="M28848" i="1"/>
  <c r="M28849" i="1"/>
  <c r="M28850" i="1"/>
  <c r="M28851" i="1"/>
  <c r="M28852" i="1"/>
  <c r="M28853" i="1"/>
  <c r="M28854" i="1"/>
  <c r="M28855" i="1"/>
  <c r="M28856" i="1"/>
  <c r="M28857" i="1"/>
  <c r="M28858" i="1"/>
  <c r="M28859" i="1"/>
  <c r="M28860" i="1"/>
  <c r="M28861" i="1"/>
  <c r="M28862" i="1"/>
  <c r="M28863" i="1"/>
  <c r="M28864" i="1"/>
  <c r="M28865" i="1"/>
  <c r="M28866" i="1"/>
  <c r="M28867" i="1"/>
  <c r="M28868" i="1"/>
  <c r="M28869" i="1"/>
  <c r="M28870" i="1"/>
  <c r="M28871" i="1"/>
  <c r="M28872" i="1"/>
  <c r="M28873" i="1"/>
  <c r="M28874" i="1"/>
  <c r="M28875" i="1"/>
  <c r="M28876" i="1"/>
  <c r="M28877" i="1"/>
  <c r="M28878" i="1"/>
  <c r="M28879" i="1"/>
  <c r="M28880" i="1"/>
  <c r="M28881" i="1"/>
  <c r="M28882" i="1"/>
  <c r="M28883" i="1"/>
  <c r="M28884" i="1"/>
  <c r="M28885" i="1"/>
  <c r="M28886" i="1"/>
  <c r="M28887" i="1"/>
  <c r="M28888" i="1"/>
  <c r="M28889" i="1"/>
  <c r="M28890" i="1"/>
  <c r="M28891" i="1"/>
  <c r="M28892" i="1"/>
  <c r="M28893" i="1"/>
  <c r="M28894" i="1"/>
  <c r="M28895" i="1"/>
  <c r="M28896" i="1"/>
  <c r="M28897" i="1"/>
  <c r="M28898" i="1"/>
  <c r="M28899" i="1"/>
  <c r="M28900" i="1"/>
  <c r="M28901" i="1"/>
  <c r="M28902" i="1"/>
  <c r="M28903" i="1"/>
  <c r="M28904" i="1"/>
  <c r="M28905" i="1"/>
  <c r="M28906" i="1"/>
  <c r="M28907" i="1"/>
  <c r="M28908" i="1"/>
  <c r="M28909" i="1"/>
  <c r="M28910" i="1"/>
  <c r="M28911" i="1"/>
  <c r="M28912" i="1"/>
  <c r="M28913" i="1"/>
  <c r="M28914" i="1"/>
  <c r="M28915" i="1"/>
  <c r="M28916" i="1"/>
  <c r="M28917" i="1"/>
  <c r="M28918" i="1"/>
  <c r="M28919" i="1"/>
  <c r="M28920" i="1"/>
  <c r="M28921" i="1"/>
  <c r="M28922" i="1"/>
  <c r="M28923" i="1"/>
  <c r="M28924" i="1"/>
  <c r="M28925" i="1"/>
  <c r="M28926" i="1"/>
  <c r="M28927" i="1"/>
  <c r="M28928" i="1"/>
  <c r="M28929" i="1"/>
  <c r="M28930" i="1"/>
  <c r="M28931" i="1"/>
  <c r="M28932" i="1"/>
  <c r="M28933" i="1"/>
  <c r="M28934" i="1"/>
  <c r="M28935" i="1"/>
  <c r="M28936" i="1"/>
  <c r="M28937" i="1"/>
  <c r="M28938" i="1"/>
  <c r="M28939" i="1"/>
  <c r="M28940" i="1"/>
  <c r="M28941" i="1"/>
  <c r="M28942" i="1"/>
  <c r="M28943" i="1"/>
  <c r="M28944" i="1"/>
  <c r="M28945" i="1"/>
  <c r="M28946" i="1"/>
  <c r="M28947" i="1"/>
  <c r="M28948" i="1"/>
  <c r="M28949" i="1"/>
  <c r="M28950" i="1"/>
  <c r="M28951" i="1"/>
  <c r="M28952" i="1"/>
  <c r="M28953" i="1"/>
  <c r="M28954" i="1"/>
  <c r="M28955" i="1"/>
  <c r="M28956" i="1"/>
  <c r="M28957" i="1"/>
  <c r="M28958" i="1"/>
  <c r="M28959" i="1"/>
  <c r="M28960" i="1"/>
  <c r="M28961" i="1"/>
  <c r="M28962" i="1"/>
  <c r="M28963" i="1"/>
  <c r="M28964" i="1"/>
  <c r="M28965" i="1"/>
  <c r="M28966" i="1"/>
  <c r="M28967" i="1"/>
  <c r="M28968" i="1"/>
  <c r="M28969" i="1"/>
  <c r="M28970" i="1"/>
  <c r="M28971" i="1"/>
  <c r="M28972" i="1"/>
  <c r="M28973" i="1"/>
  <c r="M28974" i="1"/>
  <c r="M28975" i="1"/>
  <c r="M28976" i="1"/>
  <c r="M28977" i="1"/>
  <c r="M28978" i="1"/>
  <c r="M28979" i="1"/>
  <c r="M28980" i="1"/>
  <c r="M28981" i="1"/>
  <c r="M28982" i="1"/>
  <c r="M28983" i="1"/>
  <c r="M28984" i="1"/>
  <c r="M28985" i="1"/>
  <c r="M28986" i="1"/>
  <c r="M28987" i="1"/>
  <c r="M28988" i="1"/>
  <c r="M28989" i="1"/>
  <c r="M28990" i="1"/>
  <c r="M28991" i="1"/>
  <c r="M28992" i="1"/>
  <c r="M28993" i="1"/>
  <c r="M28994" i="1"/>
  <c r="M28995" i="1"/>
  <c r="M28996" i="1"/>
  <c r="M28997" i="1"/>
  <c r="M28998" i="1"/>
  <c r="M28999" i="1"/>
  <c r="M29000" i="1"/>
  <c r="M29001" i="1"/>
  <c r="M29002" i="1"/>
  <c r="M29003" i="1"/>
  <c r="M29004" i="1"/>
  <c r="M29005" i="1"/>
  <c r="M29006" i="1"/>
  <c r="M29007" i="1"/>
  <c r="M29008" i="1"/>
  <c r="M29009" i="1"/>
  <c r="M29010" i="1"/>
  <c r="M29011" i="1"/>
  <c r="M29012" i="1"/>
  <c r="M29013" i="1"/>
  <c r="M29014" i="1"/>
  <c r="M29015" i="1"/>
  <c r="M29016" i="1"/>
  <c r="M29017" i="1"/>
  <c r="M29018" i="1"/>
  <c r="M29019" i="1"/>
  <c r="M29020" i="1"/>
  <c r="M29021" i="1"/>
  <c r="M29022" i="1"/>
  <c r="M29023" i="1"/>
  <c r="M29024" i="1"/>
  <c r="M29025" i="1"/>
  <c r="M29026" i="1"/>
  <c r="M29027" i="1"/>
  <c r="M29028" i="1"/>
  <c r="M29029" i="1"/>
  <c r="M29030" i="1"/>
  <c r="M29031" i="1"/>
  <c r="M29032" i="1"/>
  <c r="M29033" i="1"/>
  <c r="M29034" i="1"/>
  <c r="M29035" i="1"/>
  <c r="M29036" i="1"/>
  <c r="M29037" i="1"/>
  <c r="M29038" i="1"/>
  <c r="M29039" i="1"/>
  <c r="M29040" i="1"/>
  <c r="M29041" i="1"/>
  <c r="M29042" i="1"/>
  <c r="M29043" i="1"/>
  <c r="M29044" i="1"/>
  <c r="M29045" i="1"/>
  <c r="M29046" i="1"/>
  <c r="M29047" i="1"/>
  <c r="M29048" i="1"/>
  <c r="M29049" i="1"/>
  <c r="M29050" i="1"/>
  <c r="M29051" i="1"/>
  <c r="M29052" i="1"/>
  <c r="M29053" i="1"/>
  <c r="M29054" i="1"/>
  <c r="M29055" i="1"/>
  <c r="M29056" i="1"/>
  <c r="M29057" i="1"/>
  <c r="M29058" i="1"/>
  <c r="M29059" i="1"/>
  <c r="M29060" i="1"/>
  <c r="M29061" i="1"/>
  <c r="M29062" i="1"/>
  <c r="M29063" i="1"/>
  <c r="M29064" i="1"/>
  <c r="M29065" i="1"/>
  <c r="M29066" i="1"/>
  <c r="M29067" i="1"/>
  <c r="M29068" i="1"/>
  <c r="M29069" i="1"/>
  <c r="M29070" i="1"/>
  <c r="M29071" i="1"/>
  <c r="M29072" i="1"/>
  <c r="M29073" i="1"/>
  <c r="M29074" i="1"/>
  <c r="M29075" i="1"/>
  <c r="M29076" i="1"/>
  <c r="M29077" i="1"/>
  <c r="M29078" i="1"/>
  <c r="M29079" i="1"/>
  <c r="M29080" i="1"/>
  <c r="M29081" i="1"/>
  <c r="M29082" i="1"/>
  <c r="M29083" i="1"/>
  <c r="M29084" i="1"/>
  <c r="M29085" i="1"/>
  <c r="M29086" i="1"/>
  <c r="M29087" i="1"/>
  <c r="M29088" i="1"/>
  <c r="M29089" i="1"/>
  <c r="M29090" i="1"/>
  <c r="M29091" i="1"/>
  <c r="M29092" i="1"/>
  <c r="M29093" i="1"/>
  <c r="M29094" i="1"/>
  <c r="M29095" i="1"/>
  <c r="M29096" i="1"/>
  <c r="M29097" i="1"/>
  <c r="M29098" i="1"/>
  <c r="M29099" i="1"/>
  <c r="M29100" i="1"/>
  <c r="M29101" i="1"/>
  <c r="M29102" i="1"/>
  <c r="M29103" i="1"/>
  <c r="M29104" i="1"/>
  <c r="M29105" i="1"/>
  <c r="M29106" i="1"/>
  <c r="M29107" i="1"/>
  <c r="M29108" i="1"/>
  <c r="M29109" i="1"/>
  <c r="M29110" i="1"/>
  <c r="M29111" i="1"/>
  <c r="M29112" i="1"/>
  <c r="M29113" i="1"/>
  <c r="M29114" i="1"/>
  <c r="M29115" i="1"/>
  <c r="M29116" i="1"/>
  <c r="M29117" i="1"/>
  <c r="M29118" i="1"/>
  <c r="M29119" i="1"/>
  <c r="M29120" i="1"/>
  <c r="M29121" i="1"/>
  <c r="M29122" i="1"/>
  <c r="M29123" i="1"/>
  <c r="M29124" i="1"/>
  <c r="M29125" i="1"/>
  <c r="M29126" i="1"/>
  <c r="M29127" i="1"/>
  <c r="M29128" i="1"/>
  <c r="M29129" i="1"/>
  <c r="M29130" i="1"/>
  <c r="M29131" i="1"/>
  <c r="M29132" i="1"/>
  <c r="M29133" i="1"/>
  <c r="M29134" i="1"/>
  <c r="M29135" i="1"/>
  <c r="M29136" i="1"/>
  <c r="M29137" i="1"/>
  <c r="M29138" i="1"/>
  <c r="M29139" i="1"/>
  <c r="M29140" i="1"/>
  <c r="M29141" i="1"/>
  <c r="M29142" i="1"/>
  <c r="M29143" i="1"/>
  <c r="M29144" i="1"/>
  <c r="M29145" i="1"/>
  <c r="M29146" i="1"/>
  <c r="M29147" i="1"/>
  <c r="M29148" i="1"/>
  <c r="M29149" i="1"/>
  <c r="M29150" i="1"/>
  <c r="M29151" i="1"/>
  <c r="M29152" i="1"/>
  <c r="M29153" i="1"/>
  <c r="M29154" i="1"/>
  <c r="M29155" i="1"/>
  <c r="M29156" i="1"/>
  <c r="M29157" i="1"/>
  <c r="M29158" i="1"/>
  <c r="M29159" i="1"/>
  <c r="M29160" i="1"/>
  <c r="M29161" i="1"/>
  <c r="M29162" i="1"/>
  <c r="M29163" i="1"/>
  <c r="M29164" i="1"/>
  <c r="M29165" i="1"/>
  <c r="M29166" i="1"/>
  <c r="M29167" i="1"/>
  <c r="M29168" i="1"/>
  <c r="M29169" i="1"/>
  <c r="M29170" i="1"/>
  <c r="M29171" i="1"/>
  <c r="M29172" i="1"/>
  <c r="M29173" i="1"/>
  <c r="M29174" i="1"/>
  <c r="M29175" i="1"/>
  <c r="M29176" i="1"/>
  <c r="M29177" i="1"/>
  <c r="M29178" i="1"/>
  <c r="M29179" i="1"/>
  <c r="M29180" i="1"/>
  <c r="M29181" i="1"/>
  <c r="M29182" i="1"/>
  <c r="M29183" i="1"/>
  <c r="M29184" i="1"/>
  <c r="M29185" i="1"/>
  <c r="M29186" i="1"/>
  <c r="M29187" i="1"/>
  <c r="M29188" i="1"/>
  <c r="M29189" i="1"/>
  <c r="M29190" i="1"/>
  <c r="M29191" i="1"/>
  <c r="M29192" i="1"/>
  <c r="M29193" i="1"/>
  <c r="M29194" i="1"/>
  <c r="M29195" i="1"/>
  <c r="M29196" i="1"/>
  <c r="M29197" i="1"/>
  <c r="M29198" i="1"/>
  <c r="M29199" i="1"/>
  <c r="M29200" i="1"/>
  <c r="M29201" i="1"/>
  <c r="M29202" i="1"/>
  <c r="M29203" i="1"/>
  <c r="M29204" i="1"/>
  <c r="M29205" i="1"/>
  <c r="M29206" i="1"/>
  <c r="M29207" i="1"/>
  <c r="M29208" i="1"/>
  <c r="M29209" i="1"/>
  <c r="M29210" i="1"/>
  <c r="M29211" i="1"/>
  <c r="M29212" i="1"/>
  <c r="M29213" i="1"/>
  <c r="M29214" i="1"/>
  <c r="M29215" i="1"/>
  <c r="M29216" i="1"/>
  <c r="M29217" i="1"/>
  <c r="M29218" i="1"/>
  <c r="M29219" i="1"/>
  <c r="M29220" i="1"/>
  <c r="M29221" i="1"/>
  <c r="M29222" i="1"/>
  <c r="M29223" i="1"/>
  <c r="M29224" i="1"/>
  <c r="M29225" i="1"/>
  <c r="M29226" i="1"/>
  <c r="M29227" i="1"/>
  <c r="M29228" i="1"/>
  <c r="M29229" i="1"/>
  <c r="M29230" i="1"/>
  <c r="M29231" i="1"/>
  <c r="M29232" i="1"/>
  <c r="M29233" i="1"/>
  <c r="M29234" i="1"/>
  <c r="M29235" i="1"/>
  <c r="M29236" i="1"/>
  <c r="M29237" i="1"/>
  <c r="M29238" i="1"/>
  <c r="M29239" i="1"/>
  <c r="M29240" i="1"/>
  <c r="M29241" i="1"/>
  <c r="M29242" i="1"/>
  <c r="M29243" i="1"/>
  <c r="M29244" i="1"/>
  <c r="M29245" i="1"/>
  <c r="M29246" i="1"/>
  <c r="M29247" i="1"/>
  <c r="M29248" i="1"/>
  <c r="M29249" i="1"/>
  <c r="M29250" i="1"/>
  <c r="M29251" i="1"/>
  <c r="M29252" i="1"/>
  <c r="M29253" i="1"/>
  <c r="M29254" i="1"/>
  <c r="M29255" i="1"/>
  <c r="M29256" i="1"/>
  <c r="M29257" i="1"/>
  <c r="M29258" i="1"/>
  <c r="M29259" i="1"/>
  <c r="M29260" i="1"/>
  <c r="M29261" i="1"/>
  <c r="M29262" i="1"/>
  <c r="M29263" i="1"/>
  <c r="M29264" i="1"/>
  <c r="M29265" i="1"/>
  <c r="M29266" i="1"/>
  <c r="M29267" i="1"/>
  <c r="M29268" i="1"/>
  <c r="M29269" i="1"/>
  <c r="M29270" i="1"/>
  <c r="M29271" i="1"/>
  <c r="M29272" i="1"/>
  <c r="M29273" i="1"/>
  <c r="M29274" i="1"/>
  <c r="M29275" i="1"/>
  <c r="M29276" i="1"/>
  <c r="M29277" i="1"/>
  <c r="M29278" i="1"/>
  <c r="M29279" i="1"/>
  <c r="M29280" i="1"/>
  <c r="M29281" i="1"/>
  <c r="M29282" i="1"/>
  <c r="M29283" i="1"/>
  <c r="M29284" i="1"/>
  <c r="M29285" i="1"/>
  <c r="M29286" i="1"/>
  <c r="M29287" i="1"/>
  <c r="M29288" i="1"/>
  <c r="M29289" i="1"/>
  <c r="M29290" i="1"/>
  <c r="M29291" i="1"/>
  <c r="M29292" i="1"/>
  <c r="M29293" i="1"/>
  <c r="M29294" i="1"/>
  <c r="M29295" i="1"/>
  <c r="M29296" i="1"/>
  <c r="M29297" i="1"/>
  <c r="M29298" i="1"/>
  <c r="M29299" i="1"/>
  <c r="M29300" i="1"/>
  <c r="M29301" i="1"/>
  <c r="M29302" i="1"/>
  <c r="M29303" i="1"/>
  <c r="M29304" i="1"/>
  <c r="M29305" i="1"/>
  <c r="M29306" i="1"/>
  <c r="M29307" i="1"/>
  <c r="M29308" i="1"/>
  <c r="M29309" i="1"/>
  <c r="M29310" i="1"/>
  <c r="M29311" i="1"/>
  <c r="M29312" i="1"/>
  <c r="M29313" i="1"/>
  <c r="M29314" i="1"/>
  <c r="M29315" i="1"/>
  <c r="M29316" i="1"/>
  <c r="M29317" i="1"/>
  <c r="M29318" i="1"/>
  <c r="M29319" i="1"/>
  <c r="M29320" i="1"/>
  <c r="M29321" i="1"/>
  <c r="M29322" i="1"/>
  <c r="M29323" i="1"/>
  <c r="M29324" i="1"/>
  <c r="M29325" i="1"/>
  <c r="M29326" i="1"/>
  <c r="M29327" i="1"/>
  <c r="M29328" i="1"/>
  <c r="M29329" i="1"/>
  <c r="M29330" i="1"/>
  <c r="M29331" i="1"/>
  <c r="M29332" i="1"/>
  <c r="M29333" i="1"/>
  <c r="M29334" i="1"/>
  <c r="M29335" i="1"/>
  <c r="M29336" i="1"/>
  <c r="M29337" i="1"/>
  <c r="M29338" i="1"/>
  <c r="M29339" i="1"/>
  <c r="M29340" i="1"/>
  <c r="M29341" i="1"/>
  <c r="M29342" i="1"/>
  <c r="M29343" i="1"/>
  <c r="M29344" i="1"/>
  <c r="M29345" i="1"/>
  <c r="M29346" i="1"/>
  <c r="M29347" i="1"/>
  <c r="M29348" i="1"/>
  <c r="M29349" i="1"/>
  <c r="M29350" i="1"/>
  <c r="M29351" i="1"/>
  <c r="M29352" i="1"/>
  <c r="M29353" i="1"/>
  <c r="M29354" i="1"/>
  <c r="M29355" i="1"/>
  <c r="M29356" i="1"/>
  <c r="M29357" i="1"/>
  <c r="M29358" i="1"/>
  <c r="M29359" i="1"/>
  <c r="M29360" i="1"/>
  <c r="M29361" i="1"/>
  <c r="M29362" i="1"/>
  <c r="M29363" i="1"/>
  <c r="M29364" i="1"/>
  <c r="M29365" i="1"/>
  <c r="M29366" i="1"/>
  <c r="M29367" i="1"/>
  <c r="M29368" i="1"/>
  <c r="M29369" i="1"/>
  <c r="M29370" i="1"/>
  <c r="M29371" i="1"/>
  <c r="M29372" i="1"/>
  <c r="M29373" i="1"/>
  <c r="M29374" i="1"/>
  <c r="M29375" i="1"/>
  <c r="M29376" i="1"/>
  <c r="M29377" i="1"/>
  <c r="M29378" i="1"/>
  <c r="M29379" i="1"/>
  <c r="M29380" i="1"/>
  <c r="M29381" i="1"/>
  <c r="M29382" i="1"/>
  <c r="M29383" i="1"/>
  <c r="M29384" i="1"/>
  <c r="M29385" i="1"/>
  <c r="M29386" i="1"/>
  <c r="M29387" i="1"/>
  <c r="M29388" i="1"/>
  <c r="M29389" i="1"/>
  <c r="M29390" i="1"/>
  <c r="M29391" i="1"/>
  <c r="M29392" i="1"/>
  <c r="M29393" i="1"/>
  <c r="M29394" i="1"/>
  <c r="M29395" i="1"/>
  <c r="M29396" i="1"/>
  <c r="M29397" i="1"/>
  <c r="M29398" i="1"/>
  <c r="M29399" i="1"/>
  <c r="M29400" i="1"/>
  <c r="M29401" i="1"/>
  <c r="M29402" i="1"/>
  <c r="M29403" i="1"/>
  <c r="M29404" i="1"/>
  <c r="M29405" i="1"/>
  <c r="M29406" i="1"/>
  <c r="M29407" i="1"/>
  <c r="M29408" i="1"/>
  <c r="M29409" i="1"/>
  <c r="M29410" i="1"/>
  <c r="M29411" i="1"/>
  <c r="M29412" i="1"/>
  <c r="M29413" i="1"/>
  <c r="M29414" i="1"/>
  <c r="M29415" i="1"/>
  <c r="M29416" i="1"/>
  <c r="M29417" i="1"/>
  <c r="M29418" i="1"/>
  <c r="M29419" i="1"/>
  <c r="M29420" i="1"/>
  <c r="M29421" i="1"/>
  <c r="M29422" i="1"/>
  <c r="M29423" i="1"/>
  <c r="M29424" i="1"/>
  <c r="M29425" i="1"/>
  <c r="M29426" i="1"/>
  <c r="M29427" i="1"/>
  <c r="M29428" i="1"/>
  <c r="M29429" i="1"/>
  <c r="M29430" i="1"/>
  <c r="M29431" i="1"/>
  <c r="M29432" i="1"/>
  <c r="M29433" i="1"/>
  <c r="M29434" i="1"/>
  <c r="M29435" i="1"/>
  <c r="M29436" i="1"/>
  <c r="M29437" i="1"/>
  <c r="M29438" i="1"/>
  <c r="M29439" i="1"/>
  <c r="M29440" i="1"/>
  <c r="M29441" i="1"/>
  <c r="M29442" i="1"/>
  <c r="M29443" i="1"/>
  <c r="M29444" i="1"/>
  <c r="M29445" i="1"/>
  <c r="M29446" i="1"/>
  <c r="M29447" i="1"/>
  <c r="M29448" i="1"/>
  <c r="M29449" i="1"/>
  <c r="M29450" i="1"/>
  <c r="M29451" i="1"/>
  <c r="M29452" i="1"/>
  <c r="M29453" i="1"/>
  <c r="M29454" i="1"/>
  <c r="M29455" i="1"/>
  <c r="M29456" i="1"/>
  <c r="M29457" i="1"/>
  <c r="M29458" i="1"/>
  <c r="M29459" i="1"/>
  <c r="M29460" i="1"/>
  <c r="M29461" i="1"/>
  <c r="M29462" i="1"/>
  <c r="M29463" i="1"/>
  <c r="M29464" i="1"/>
  <c r="M29465" i="1"/>
  <c r="M29466" i="1"/>
  <c r="M29467" i="1"/>
  <c r="M29468" i="1"/>
  <c r="M29469" i="1"/>
  <c r="M29470" i="1"/>
  <c r="M29471" i="1"/>
  <c r="M29472" i="1"/>
  <c r="M29473" i="1"/>
  <c r="M29474" i="1"/>
  <c r="M29475" i="1"/>
  <c r="M29476" i="1"/>
  <c r="M29477" i="1"/>
  <c r="M29478" i="1"/>
  <c r="M29479" i="1"/>
  <c r="M29480" i="1"/>
  <c r="M29481" i="1"/>
  <c r="M29482" i="1"/>
  <c r="M29483" i="1"/>
  <c r="M29484" i="1"/>
  <c r="M29485" i="1"/>
  <c r="M29486" i="1"/>
  <c r="M29487" i="1"/>
  <c r="M29488" i="1"/>
  <c r="M29489" i="1"/>
  <c r="M29490" i="1"/>
  <c r="M29491" i="1"/>
  <c r="M29492" i="1"/>
  <c r="M29493" i="1"/>
  <c r="M29494" i="1"/>
  <c r="M29495" i="1"/>
  <c r="M29496" i="1"/>
  <c r="M29497" i="1"/>
  <c r="M29498" i="1"/>
  <c r="M29499" i="1"/>
  <c r="M29500" i="1"/>
  <c r="M29501" i="1"/>
  <c r="M29502" i="1"/>
  <c r="M29503" i="1"/>
  <c r="M29504" i="1"/>
  <c r="M29505" i="1"/>
  <c r="M29506" i="1"/>
  <c r="M29507" i="1"/>
  <c r="M29508" i="1"/>
  <c r="M29509" i="1"/>
  <c r="M29510" i="1"/>
  <c r="M29511" i="1"/>
  <c r="M29512" i="1"/>
  <c r="M29513" i="1"/>
  <c r="M29514" i="1"/>
  <c r="M29515" i="1"/>
  <c r="M29516" i="1"/>
  <c r="M29517" i="1"/>
  <c r="M29518" i="1"/>
  <c r="M29519" i="1"/>
  <c r="M29520" i="1"/>
  <c r="M29521" i="1"/>
  <c r="M29522" i="1"/>
  <c r="M29523" i="1"/>
  <c r="M29524" i="1"/>
  <c r="M29525" i="1"/>
  <c r="M29526" i="1"/>
  <c r="M29527" i="1"/>
  <c r="M29528" i="1"/>
  <c r="M29529" i="1"/>
  <c r="M29530" i="1"/>
  <c r="M29531" i="1"/>
  <c r="M29532" i="1"/>
  <c r="M29533" i="1"/>
  <c r="M29534" i="1"/>
  <c r="M29535" i="1"/>
  <c r="M29536" i="1"/>
  <c r="M29537" i="1"/>
  <c r="M29538" i="1"/>
  <c r="M29539" i="1"/>
  <c r="M29540" i="1"/>
  <c r="M29541" i="1"/>
  <c r="M29542" i="1"/>
  <c r="M29543" i="1"/>
  <c r="M29544" i="1"/>
  <c r="M29545" i="1"/>
  <c r="M29546" i="1"/>
  <c r="M29547" i="1"/>
  <c r="M29548" i="1"/>
  <c r="M29549" i="1"/>
  <c r="M29550" i="1"/>
  <c r="M29551" i="1"/>
  <c r="M29552" i="1"/>
  <c r="M29553" i="1"/>
  <c r="M29554" i="1"/>
  <c r="M29555" i="1"/>
  <c r="M29556" i="1"/>
  <c r="M29557" i="1"/>
  <c r="M29558" i="1"/>
  <c r="M29559" i="1"/>
  <c r="M29560" i="1"/>
  <c r="M29561" i="1"/>
  <c r="M29562" i="1"/>
  <c r="M29563" i="1"/>
  <c r="M29564" i="1"/>
  <c r="M29565" i="1"/>
  <c r="M29566" i="1"/>
  <c r="M29567" i="1"/>
  <c r="M29568" i="1"/>
  <c r="M29569" i="1"/>
  <c r="M29570" i="1"/>
  <c r="M29571" i="1"/>
  <c r="M29572" i="1"/>
  <c r="M29573" i="1"/>
  <c r="M29574" i="1"/>
  <c r="M29575" i="1"/>
  <c r="M29576" i="1"/>
  <c r="M29577" i="1"/>
  <c r="M29578" i="1"/>
  <c r="M29579" i="1"/>
  <c r="M29580" i="1"/>
  <c r="M29581" i="1"/>
  <c r="M29582" i="1"/>
  <c r="M29583" i="1"/>
  <c r="M29584" i="1"/>
  <c r="M29585" i="1"/>
  <c r="M29586" i="1"/>
  <c r="M29587" i="1"/>
  <c r="M29588" i="1"/>
  <c r="M29589" i="1"/>
  <c r="M29590" i="1"/>
  <c r="M29591" i="1"/>
  <c r="M29592" i="1"/>
  <c r="M29593" i="1"/>
  <c r="M29594" i="1"/>
  <c r="M29595" i="1"/>
  <c r="M29596" i="1"/>
  <c r="M29597" i="1"/>
  <c r="M29598" i="1"/>
  <c r="M29599" i="1"/>
  <c r="M29600" i="1"/>
  <c r="M29601" i="1"/>
  <c r="M29602" i="1"/>
  <c r="M29603" i="1"/>
  <c r="M29604" i="1"/>
  <c r="M29605" i="1"/>
  <c r="M29606" i="1"/>
  <c r="M29607" i="1"/>
  <c r="M29608" i="1"/>
  <c r="M29609" i="1"/>
  <c r="M29610" i="1"/>
  <c r="M29611" i="1"/>
  <c r="M29612" i="1"/>
  <c r="M29613" i="1"/>
  <c r="M29614" i="1"/>
  <c r="M29615" i="1"/>
  <c r="M29616" i="1"/>
  <c r="M29617" i="1"/>
  <c r="M29618" i="1"/>
  <c r="M29619" i="1"/>
  <c r="M29620" i="1"/>
  <c r="M29621" i="1"/>
  <c r="M29622" i="1"/>
  <c r="M29623" i="1"/>
  <c r="M29624" i="1"/>
  <c r="M29625" i="1"/>
  <c r="M29626" i="1"/>
  <c r="M29627" i="1"/>
  <c r="M29628" i="1"/>
  <c r="M29629" i="1"/>
  <c r="M29630" i="1"/>
  <c r="M29631" i="1"/>
  <c r="M29632" i="1"/>
  <c r="M29633" i="1"/>
  <c r="M29634" i="1"/>
  <c r="M29635" i="1"/>
  <c r="M29636" i="1"/>
  <c r="M29637" i="1"/>
  <c r="M29638" i="1"/>
  <c r="M29639" i="1"/>
  <c r="M29640" i="1"/>
  <c r="M29641" i="1"/>
  <c r="M29642" i="1"/>
  <c r="M29643" i="1"/>
  <c r="M29644" i="1"/>
  <c r="M29645" i="1"/>
  <c r="M29646" i="1"/>
  <c r="M29647" i="1"/>
  <c r="M29648" i="1"/>
  <c r="M29649" i="1"/>
  <c r="M29650" i="1"/>
  <c r="M29651" i="1"/>
  <c r="M29652" i="1"/>
  <c r="M29653" i="1"/>
  <c r="M29654" i="1"/>
  <c r="M29655" i="1"/>
  <c r="M29656" i="1"/>
  <c r="M29657" i="1"/>
  <c r="M29658" i="1"/>
  <c r="M29659" i="1"/>
  <c r="M29660" i="1"/>
  <c r="M29661" i="1"/>
  <c r="M29662" i="1"/>
  <c r="M29663" i="1"/>
  <c r="M29664" i="1"/>
  <c r="M29665" i="1"/>
  <c r="M29666" i="1"/>
  <c r="M29667" i="1"/>
  <c r="M29668" i="1"/>
  <c r="M29669" i="1"/>
  <c r="M29670" i="1"/>
  <c r="M29671" i="1"/>
  <c r="M29672" i="1"/>
  <c r="M29673" i="1"/>
  <c r="M29674" i="1"/>
  <c r="M29675" i="1"/>
  <c r="M29676" i="1"/>
  <c r="M29677" i="1"/>
  <c r="M29678" i="1"/>
  <c r="M29679" i="1"/>
  <c r="M29680" i="1"/>
  <c r="M29681" i="1"/>
  <c r="M29682" i="1"/>
  <c r="M29683" i="1"/>
  <c r="M29684" i="1"/>
  <c r="M29685" i="1"/>
  <c r="M29686" i="1"/>
  <c r="M29687" i="1"/>
  <c r="M29688" i="1"/>
  <c r="M29689" i="1"/>
  <c r="M29690" i="1"/>
  <c r="M29691" i="1"/>
  <c r="M29692" i="1"/>
  <c r="M29693" i="1"/>
  <c r="M29694" i="1"/>
  <c r="M29695" i="1"/>
  <c r="M29696" i="1"/>
  <c r="M29697" i="1"/>
  <c r="M29698" i="1"/>
  <c r="M29699" i="1"/>
  <c r="M29700" i="1"/>
  <c r="M29701" i="1"/>
  <c r="M29702" i="1"/>
  <c r="M29703" i="1"/>
  <c r="M29704" i="1"/>
  <c r="M29705" i="1"/>
  <c r="M29706" i="1"/>
  <c r="M29707" i="1"/>
  <c r="M29708" i="1"/>
  <c r="M29709" i="1"/>
  <c r="M29710" i="1"/>
  <c r="M29711" i="1"/>
  <c r="M29712" i="1"/>
  <c r="M29713" i="1"/>
  <c r="M29714" i="1"/>
  <c r="M29715" i="1"/>
  <c r="M29716" i="1"/>
  <c r="M29717" i="1"/>
  <c r="M29718" i="1"/>
  <c r="M29719" i="1"/>
  <c r="M29720" i="1"/>
  <c r="M29721" i="1"/>
  <c r="M29722" i="1"/>
  <c r="M29723" i="1"/>
  <c r="M29724" i="1"/>
  <c r="M29725" i="1"/>
  <c r="M29726" i="1"/>
  <c r="M29727" i="1"/>
  <c r="M29728" i="1"/>
  <c r="M29729" i="1"/>
  <c r="M29730" i="1"/>
  <c r="M29731" i="1"/>
  <c r="M29732" i="1"/>
  <c r="M29733" i="1"/>
  <c r="M29734" i="1"/>
  <c r="M29735" i="1"/>
  <c r="M29736" i="1"/>
  <c r="M29737" i="1"/>
  <c r="M29738" i="1"/>
  <c r="M29739" i="1"/>
  <c r="M29740" i="1"/>
  <c r="M29741" i="1"/>
  <c r="M29742" i="1"/>
  <c r="M29743" i="1"/>
  <c r="M29744" i="1"/>
  <c r="M29745" i="1"/>
  <c r="M29746" i="1"/>
  <c r="M29747" i="1"/>
  <c r="M29748" i="1"/>
  <c r="M29749" i="1"/>
  <c r="M29750" i="1"/>
  <c r="M29751" i="1"/>
  <c r="M29752" i="1"/>
  <c r="M29753" i="1"/>
  <c r="M29754" i="1"/>
  <c r="M29755" i="1"/>
  <c r="M29756" i="1"/>
  <c r="M29757" i="1"/>
  <c r="M29758" i="1"/>
  <c r="M29759" i="1"/>
  <c r="M29760" i="1"/>
  <c r="M29761" i="1"/>
  <c r="M29762" i="1"/>
  <c r="M29763" i="1"/>
  <c r="M29764" i="1"/>
  <c r="M29765" i="1"/>
  <c r="M29766" i="1"/>
  <c r="M29767" i="1"/>
  <c r="M29768" i="1"/>
  <c r="M29769" i="1"/>
  <c r="M29770" i="1"/>
  <c r="M29771" i="1"/>
  <c r="M29772" i="1"/>
  <c r="M29773" i="1"/>
  <c r="M29774" i="1"/>
  <c r="M29775" i="1"/>
  <c r="M29776" i="1"/>
  <c r="M29777" i="1"/>
  <c r="M29778" i="1"/>
  <c r="M29779" i="1"/>
  <c r="M29780" i="1"/>
  <c r="M29781" i="1"/>
  <c r="M29782" i="1"/>
  <c r="M29783" i="1"/>
  <c r="M29784" i="1"/>
  <c r="M29785" i="1"/>
  <c r="M29786" i="1"/>
  <c r="M29787" i="1"/>
  <c r="M29788" i="1"/>
  <c r="M29789" i="1"/>
  <c r="M29790" i="1"/>
  <c r="M29791" i="1"/>
  <c r="M29792" i="1"/>
  <c r="M29793" i="1"/>
  <c r="M29794" i="1"/>
  <c r="M29795" i="1"/>
  <c r="M29796" i="1"/>
  <c r="M29797" i="1"/>
  <c r="M29798" i="1"/>
  <c r="M29799" i="1"/>
  <c r="M29800" i="1"/>
  <c r="M29801" i="1"/>
  <c r="M29802" i="1"/>
  <c r="M29803" i="1"/>
  <c r="M29804" i="1"/>
  <c r="M29805" i="1"/>
  <c r="M29806" i="1"/>
  <c r="M29807" i="1"/>
  <c r="M29808" i="1"/>
  <c r="M29809" i="1"/>
  <c r="M29810" i="1"/>
  <c r="M29811" i="1"/>
  <c r="M29812" i="1"/>
  <c r="M29813" i="1"/>
  <c r="M29814" i="1"/>
  <c r="M29815" i="1"/>
  <c r="M29816" i="1"/>
  <c r="M29817" i="1"/>
  <c r="M29818" i="1"/>
  <c r="M29819" i="1"/>
  <c r="M29820" i="1"/>
  <c r="M29821" i="1"/>
  <c r="M29822" i="1"/>
  <c r="M29823" i="1"/>
  <c r="M29824" i="1"/>
  <c r="M29825" i="1"/>
  <c r="M29826" i="1"/>
  <c r="M29827" i="1"/>
  <c r="M29828" i="1"/>
  <c r="M29829" i="1"/>
  <c r="M29830" i="1"/>
  <c r="M29831" i="1"/>
  <c r="M29832" i="1"/>
  <c r="M29833" i="1"/>
  <c r="M29834" i="1"/>
  <c r="M29835" i="1"/>
  <c r="M29836" i="1"/>
  <c r="M29837" i="1"/>
  <c r="M29838" i="1"/>
  <c r="M29839" i="1"/>
  <c r="M29840" i="1"/>
  <c r="M29841" i="1"/>
  <c r="M29842" i="1"/>
  <c r="M29843" i="1"/>
  <c r="M29844" i="1"/>
  <c r="M29845" i="1"/>
  <c r="M29846" i="1"/>
  <c r="M29847" i="1"/>
  <c r="M29848" i="1"/>
  <c r="M29849" i="1"/>
  <c r="M29850" i="1"/>
  <c r="M29851" i="1"/>
  <c r="M29852" i="1"/>
  <c r="M29853" i="1"/>
  <c r="M29854" i="1"/>
  <c r="M29855" i="1"/>
  <c r="M29856" i="1"/>
  <c r="M29857" i="1"/>
  <c r="M29858" i="1"/>
  <c r="M29859" i="1"/>
  <c r="M29860" i="1"/>
  <c r="M29861" i="1"/>
  <c r="M29862" i="1"/>
  <c r="M29863" i="1"/>
  <c r="M29864" i="1"/>
  <c r="M29865" i="1"/>
  <c r="M29866" i="1"/>
  <c r="M29867" i="1"/>
  <c r="M29868" i="1"/>
  <c r="M29869" i="1"/>
  <c r="M29870" i="1"/>
  <c r="M29871" i="1"/>
  <c r="M29872" i="1"/>
  <c r="M29873" i="1"/>
  <c r="M29874" i="1"/>
  <c r="M29875" i="1"/>
  <c r="M29876" i="1"/>
  <c r="M29877" i="1"/>
  <c r="M29878" i="1"/>
  <c r="M29879" i="1"/>
  <c r="M29880" i="1"/>
  <c r="M29881" i="1"/>
  <c r="M29882" i="1"/>
  <c r="M29883" i="1"/>
  <c r="M29884" i="1"/>
  <c r="M29885" i="1"/>
  <c r="M29886" i="1"/>
  <c r="M29887" i="1"/>
  <c r="M29888" i="1"/>
  <c r="M29889" i="1"/>
  <c r="M29890" i="1"/>
  <c r="M29891" i="1"/>
  <c r="M29892" i="1"/>
  <c r="M29893" i="1"/>
  <c r="M29894" i="1"/>
  <c r="M29895" i="1"/>
  <c r="M29896" i="1"/>
  <c r="M29897" i="1"/>
  <c r="M29898" i="1"/>
  <c r="M29899" i="1"/>
  <c r="M29900" i="1"/>
  <c r="M29901" i="1"/>
  <c r="M29902" i="1"/>
  <c r="M29903" i="1"/>
  <c r="M29904" i="1"/>
  <c r="M29905" i="1"/>
  <c r="M29906" i="1"/>
  <c r="M29907" i="1"/>
  <c r="M29908" i="1"/>
  <c r="M29909" i="1"/>
  <c r="M29910" i="1"/>
  <c r="M29911" i="1"/>
  <c r="M29912" i="1"/>
  <c r="M29913" i="1"/>
  <c r="M29914" i="1"/>
  <c r="M29915" i="1"/>
  <c r="M29916" i="1"/>
  <c r="M29917" i="1"/>
  <c r="M29918" i="1"/>
  <c r="M29919" i="1"/>
  <c r="M29920" i="1"/>
  <c r="M29921" i="1"/>
  <c r="M29922" i="1"/>
  <c r="M29923" i="1"/>
  <c r="M29924" i="1"/>
  <c r="M29925" i="1"/>
  <c r="M29926" i="1"/>
  <c r="M29927" i="1"/>
  <c r="M29928" i="1"/>
  <c r="M29929" i="1"/>
  <c r="M29930" i="1"/>
  <c r="M29931" i="1"/>
  <c r="M29932" i="1"/>
  <c r="M29933" i="1"/>
  <c r="M29934" i="1"/>
  <c r="M29935" i="1"/>
  <c r="M29936" i="1"/>
  <c r="M29937" i="1"/>
  <c r="M29938" i="1"/>
  <c r="M29939" i="1"/>
  <c r="M29940" i="1"/>
  <c r="M29941" i="1"/>
  <c r="M29942" i="1"/>
  <c r="M29943" i="1"/>
  <c r="M29944" i="1"/>
  <c r="M29945" i="1"/>
  <c r="M29946" i="1"/>
  <c r="M29947" i="1"/>
  <c r="M29948" i="1"/>
  <c r="M29949" i="1"/>
  <c r="M29950" i="1"/>
  <c r="M29951" i="1"/>
  <c r="M29952" i="1"/>
  <c r="M29953" i="1"/>
  <c r="M29954" i="1"/>
  <c r="M29955" i="1"/>
  <c r="M29956" i="1"/>
  <c r="M29957" i="1"/>
  <c r="M29958" i="1"/>
  <c r="M29959" i="1"/>
  <c r="M29960" i="1"/>
  <c r="M29961" i="1"/>
  <c r="M29962" i="1"/>
  <c r="M29963" i="1"/>
  <c r="M29964" i="1"/>
  <c r="M29965" i="1"/>
  <c r="M29966" i="1"/>
  <c r="M29967" i="1"/>
  <c r="M29968" i="1"/>
  <c r="M29969" i="1"/>
  <c r="M29970" i="1"/>
  <c r="M29971" i="1"/>
  <c r="M29972" i="1"/>
  <c r="M29973" i="1"/>
  <c r="M29974" i="1"/>
  <c r="M29975" i="1"/>
  <c r="M29976" i="1"/>
  <c r="M29977" i="1"/>
  <c r="M29978" i="1"/>
  <c r="M29979" i="1"/>
  <c r="M29980" i="1"/>
  <c r="M29981" i="1"/>
  <c r="M29982" i="1"/>
  <c r="M29983" i="1"/>
  <c r="M29984" i="1"/>
  <c r="M29985" i="1"/>
  <c r="M29986" i="1"/>
  <c r="M29987" i="1"/>
  <c r="M29988" i="1"/>
  <c r="M29989" i="1"/>
  <c r="M29990" i="1"/>
  <c r="M29991" i="1"/>
  <c r="M29992" i="1"/>
  <c r="M29993" i="1"/>
  <c r="M29994" i="1"/>
  <c r="M29995" i="1"/>
  <c r="M29996" i="1"/>
  <c r="M29997" i="1"/>
  <c r="M29998" i="1"/>
  <c r="M29999" i="1"/>
  <c r="M30000" i="1"/>
  <c r="M30001" i="1"/>
  <c r="M30002" i="1"/>
  <c r="M30003" i="1"/>
  <c r="M30004" i="1"/>
  <c r="M30005" i="1"/>
  <c r="M30006" i="1"/>
  <c r="M30007" i="1"/>
  <c r="M30008" i="1"/>
  <c r="M30009" i="1"/>
  <c r="M30010" i="1"/>
  <c r="M30011" i="1"/>
  <c r="M30012" i="1"/>
  <c r="M30013" i="1"/>
  <c r="M30014" i="1"/>
  <c r="M30015" i="1"/>
  <c r="M30016" i="1"/>
  <c r="M30017" i="1"/>
  <c r="M30018" i="1"/>
  <c r="M30019" i="1"/>
  <c r="M30020" i="1"/>
  <c r="M30021" i="1"/>
  <c r="M30022" i="1"/>
  <c r="M30023" i="1"/>
  <c r="M30024" i="1"/>
  <c r="M30025" i="1"/>
  <c r="M30026" i="1"/>
  <c r="M30027" i="1"/>
  <c r="M30028" i="1"/>
  <c r="M30029" i="1"/>
  <c r="M30030" i="1"/>
  <c r="M30031" i="1"/>
  <c r="M30032" i="1"/>
  <c r="M30033" i="1"/>
  <c r="M30034" i="1"/>
  <c r="M30035" i="1"/>
  <c r="M30036" i="1"/>
  <c r="M30037" i="1"/>
  <c r="M30038" i="1"/>
  <c r="M30039" i="1"/>
  <c r="M30040" i="1"/>
  <c r="M30041" i="1"/>
  <c r="M30042" i="1"/>
  <c r="M30043" i="1"/>
  <c r="M30044" i="1"/>
  <c r="M30045" i="1"/>
  <c r="M30046" i="1"/>
  <c r="M30047" i="1"/>
  <c r="M30048" i="1"/>
  <c r="M30049" i="1"/>
  <c r="M30050" i="1"/>
  <c r="M30051" i="1"/>
  <c r="M30052" i="1"/>
  <c r="M30053" i="1"/>
  <c r="M30054" i="1"/>
  <c r="M30055" i="1"/>
  <c r="M30056" i="1"/>
  <c r="M30057" i="1"/>
  <c r="M30058" i="1"/>
  <c r="M30059" i="1"/>
  <c r="M30060" i="1"/>
  <c r="M30061" i="1"/>
  <c r="M30062" i="1"/>
  <c r="M30063" i="1"/>
  <c r="M30064" i="1"/>
  <c r="M30065" i="1"/>
  <c r="M30066" i="1"/>
  <c r="M30067" i="1"/>
  <c r="M30068" i="1"/>
  <c r="M30069" i="1"/>
  <c r="M30070" i="1"/>
  <c r="M30071" i="1"/>
  <c r="M30072" i="1"/>
  <c r="M30073" i="1"/>
  <c r="M30074" i="1"/>
  <c r="M30075" i="1"/>
  <c r="M30076" i="1"/>
  <c r="M30077" i="1"/>
  <c r="M30078" i="1"/>
  <c r="M30079" i="1"/>
  <c r="M30080" i="1"/>
  <c r="M30081" i="1"/>
  <c r="M30082" i="1"/>
  <c r="M30083" i="1"/>
  <c r="M30084" i="1"/>
  <c r="M30085" i="1"/>
  <c r="M30086" i="1"/>
  <c r="M30087" i="1"/>
  <c r="M30088" i="1"/>
  <c r="M30089" i="1"/>
  <c r="M30090" i="1"/>
  <c r="M30091" i="1"/>
  <c r="M30092" i="1"/>
  <c r="M30093" i="1"/>
  <c r="M30094" i="1"/>
  <c r="M30095" i="1"/>
  <c r="M30096" i="1"/>
  <c r="M30097" i="1"/>
  <c r="M30098" i="1"/>
  <c r="M30099" i="1"/>
  <c r="M30100" i="1"/>
  <c r="M30101" i="1"/>
  <c r="M30102" i="1"/>
  <c r="M30103" i="1"/>
  <c r="M30104" i="1"/>
  <c r="M30105" i="1"/>
  <c r="M30106" i="1"/>
  <c r="M30107" i="1"/>
  <c r="M30108" i="1"/>
  <c r="M30109" i="1"/>
  <c r="M30110" i="1"/>
  <c r="M30111" i="1"/>
  <c r="M30112" i="1"/>
  <c r="M30113" i="1"/>
  <c r="M30114" i="1"/>
  <c r="M30115" i="1"/>
  <c r="M30116" i="1"/>
  <c r="M30117" i="1"/>
  <c r="M30118" i="1"/>
  <c r="M30119" i="1"/>
  <c r="M30120" i="1"/>
  <c r="M30121" i="1"/>
  <c r="M30122" i="1"/>
  <c r="M30123" i="1"/>
  <c r="M30124" i="1"/>
  <c r="M30125" i="1"/>
  <c r="M30126" i="1"/>
  <c r="M30127" i="1"/>
  <c r="M30128" i="1"/>
  <c r="M30129" i="1"/>
  <c r="M30130" i="1"/>
  <c r="M30131" i="1"/>
  <c r="M30132" i="1"/>
  <c r="M30133" i="1"/>
  <c r="M30134" i="1"/>
  <c r="M30135" i="1"/>
  <c r="M30136" i="1"/>
  <c r="M30137" i="1"/>
  <c r="M30138" i="1"/>
  <c r="M30139" i="1"/>
  <c r="M30140" i="1"/>
  <c r="M30141" i="1"/>
  <c r="M30142" i="1"/>
  <c r="M30143" i="1"/>
  <c r="M30144" i="1"/>
  <c r="M30145" i="1"/>
  <c r="M30146" i="1"/>
  <c r="M30147" i="1"/>
  <c r="M30148" i="1"/>
  <c r="M30149" i="1"/>
  <c r="M30150" i="1"/>
  <c r="M30151" i="1"/>
  <c r="M30152" i="1"/>
  <c r="M30153" i="1"/>
  <c r="M30154" i="1"/>
  <c r="M30155" i="1"/>
  <c r="M30156" i="1"/>
  <c r="M30157" i="1"/>
  <c r="M30158" i="1"/>
  <c r="M30159" i="1"/>
  <c r="M30160" i="1"/>
  <c r="M30161" i="1"/>
  <c r="M30162" i="1"/>
  <c r="M30163" i="1"/>
  <c r="M30164" i="1"/>
  <c r="M30165" i="1"/>
  <c r="M30166" i="1"/>
  <c r="M30167" i="1"/>
  <c r="M30168" i="1"/>
  <c r="M30169" i="1"/>
  <c r="M30170" i="1"/>
  <c r="M30171" i="1"/>
  <c r="M30172" i="1"/>
  <c r="M30173" i="1"/>
  <c r="M30174" i="1"/>
  <c r="M30175" i="1"/>
  <c r="M30176" i="1"/>
  <c r="M30177" i="1"/>
  <c r="M30178" i="1"/>
  <c r="M30179" i="1"/>
  <c r="M30180" i="1"/>
  <c r="M30181" i="1"/>
  <c r="M30182" i="1"/>
  <c r="M30183" i="1"/>
  <c r="M30184" i="1"/>
  <c r="M30185" i="1"/>
  <c r="M30186" i="1"/>
  <c r="M30187" i="1"/>
  <c r="M30188" i="1"/>
  <c r="M30189" i="1"/>
  <c r="M30190" i="1"/>
  <c r="M30191" i="1"/>
  <c r="M30192" i="1"/>
  <c r="M30193" i="1"/>
  <c r="M30194" i="1"/>
  <c r="M30195" i="1"/>
  <c r="M30196" i="1"/>
  <c r="M30197" i="1"/>
  <c r="M30198" i="1"/>
  <c r="M30199" i="1"/>
  <c r="M30200" i="1"/>
  <c r="M30201" i="1"/>
  <c r="M30202" i="1"/>
  <c r="M30203" i="1"/>
  <c r="M30204" i="1"/>
  <c r="M30205" i="1"/>
  <c r="M30206" i="1"/>
  <c r="M30207" i="1"/>
  <c r="M30208" i="1"/>
  <c r="M30209" i="1"/>
  <c r="M30210" i="1"/>
  <c r="M30211" i="1"/>
  <c r="M30212" i="1"/>
  <c r="M30213" i="1"/>
  <c r="M30214" i="1"/>
  <c r="M30215" i="1"/>
  <c r="M30216" i="1"/>
  <c r="M30217" i="1"/>
  <c r="M30218" i="1"/>
  <c r="M30219" i="1"/>
  <c r="M30220" i="1"/>
  <c r="M30221" i="1"/>
  <c r="M30222" i="1"/>
  <c r="M30223" i="1"/>
  <c r="M30224" i="1"/>
  <c r="M30225" i="1"/>
  <c r="M30226" i="1"/>
  <c r="M30227" i="1"/>
  <c r="M30228" i="1"/>
  <c r="M30229" i="1"/>
  <c r="M30230" i="1"/>
  <c r="M30231" i="1"/>
  <c r="M30232" i="1"/>
  <c r="M30233" i="1"/>
  <c r="M30234" i="1"/>
  <c r="M30235" i="1"/>
  <c r="M30236" i="1"/>
  <c r="M30237" i="1"/>
  <c r="M30238" i="1"/>
  <c r="M30239" i="1"/>
  <c r="M30240" i="1"/>
  <c r="M30241" i="1"/>
  <c r="M30242" i="1"/>
  <c r="M30243" i="1"/>
  <c r="M30244" i="1"/>
  <c r="M30245" i="1"/>
  <c r="M30246" i="1"/>
  <c r="M30247" i="1"/>
  <c r="M30248" i="1"/>
  <c r="M30249" i="1"/>
  <c r="M30250" i="1"/>
  <c r="M30251" i="1"/>
  <c r="M30252" i="1"/>
  <c r="M30253" i="1"/>
  <c r="M30254" i="1"/>
  <c r="M30255" i="1"/>
  <c r="M30256" i="1"/>
  <c r="M30257" i="1"/>
  <c r="M30258" i="1"/>
  <c r="M30259" i="1"/>
  <c r="M30260" i="1"/>
  <c r="M30261" i="1"/>
  <c r="M30262" i="1"/>
  <c r="M30263" i="1"/>
  <c r="M30264" i="1"/>
  <c r="M30265" i="1"/>
  <c r="M30266" i="1"/>
  <c r="M30267" i="1"/>
  <c r="M30268" i="1"/>
  <c r="M30269" i="1"/>
  <c r="M30270" i="1"/>
  <c r="M30271" i="1"/>
  <c r="M30272" i="1"/>
  <c r="M30273" i="1"/>
  <c r="M30274" i="1"/>
  <c r="M30275" i="1"/>
  <c r="M30276" i="1"/>
  <c r="M30277" i="1"/>
  <c r="M30278" i="1"/>
  <c r="M30279" i="1"/>
  <c r="M30280" i="1"/>
  <c r="M30281" i="1"/>
  <c r="M30282" i="1"/>
  <c r="M30283" i="1"/>
  <c r="M30284" i="1"/>
  <c r="M30285" i="1"/>
  <c r="M30286" i="1"/>
  <c r="M30287" i="1"/>
  <c r="M30288" i="1"/>
  <c r="M30289" i="1"/>
  <c r="M30290" i="1"/>
  <c r="M30291" i="1"/>
  <c r="M30292" i="1"/>
  <c r="M30293" i="1"/>
  <c r="M30294" i="1"/>
  <c r="M30295" i="1"/>
  <c r="M30296" i="1"/>
  <c r="M30297" i="1"/>
  <c r="M30298" i="1"/>
  <c r="M30299" i="1"/>
  <c r="M30300" i="1"/>
  <c r="M30301" i="1"/>
  <c r="M30302" i="1"/>
  <c r="M30303" i="1"/>
  <c r="M30304" i="1"/>
  <c r="M30305" i="1"/>
  <c r="M30306" i="1"/>
  <c r="M30307" i="1"/>
  <c r="M30308" i="1"/>
  <c r="M30309" i="1"/>
  <c r="M30310" i="1"/>
  <c r="M30311" i="1"/>
  <c r="M30312" i="1"/>
  <c r="M30313" i="1"/>
  <c r="M30314" i="1"/>
  <c r="M30315" i="1"/>
  <c r="M30316" i="1"/>
  <c r="M30317" i="1"/>
  <c r="M30318" i="1"/>
  <c r="M30319" i="1"/>
  <c r="M30320" i="1"/>
  <c r="M30321" i="1"/>
  <c r="M30322" i="1"/>
  <c r="M30323" i="1"/>
  <c r="M30324" i="1"/>
  <c r="M30325" i="1"/>
  <c r="M30326" i="1"/>
  <c r="M30327" i="1"/>
  <c r="M30328" i="1"/>
  <c r="M30329" i="1"/>
  <c r="M30330" i="1"/>
  <c r="M30331" i="1"/>
  <c r="M30332" i="1"/>
  <c r="M30333" i="1"/>
  <c r="M30334" i="1"/>
  <c r="M30335" i="1"/>
  <c r="M30336" i="1"/>
  <c r="M30337" i="1"/>
  <c r="M30338" i="1"/>
  <c r="M30339" i="1"/>
  <c r="M30340" i="1"/>
  <c r="M30341" i="1"/>
  <c r="M30342" i="1"/>
  <c r="M30343" i="1"/>
  <c r="M30344" i="1"/>
  <c r="M30345" i="1"/>
  <c r="M30346" i="1"/>
  <c r="M30347" i="1"/>
  <c r="M30348" i="1"/>
  <c r="M30349" i="1"/>
  <c r="M30350" i="1"/>
  <c r="M30351" i="1"/>
  <c r="M30352" i="1"/>
  <c r="M30353" i="1"/>
  <c r="M30354" i="1"/>
  <c r="M30355" i="1"/>
  <c r="M30356" i="1"/>
  <c r="M30357" i="1"/>
  <c r="M30358" i="1"/>
  <c r="M30359" i="1"/>
  <c r="M30360" i="1"/>
  <c r="M30361" i="1"/>
  <c r="M30362" i="1"/>
  <c r="M30363" i="1"/>
  <c r="M30364" i="1"/>
  <c r="M30365" i="1"/>
  <c r="M30366" i="1"/>
  <c r="M30367" i="1"/>
  <c r="M30368" i="1"/>
  <c r="M30369" i="1"/>
  <c r="M30370" i="1"/>
  <c r="M30371" i="1"/>
  <c r="M30372" i="1"/>
  <c r="M30373" i="1"/>
  <c r="M30374" i="1"/>
  <c r="M30375" i="1"/>
  <c r="M30376" i="1"/>
  <c r="M30377" i="1"/>
  <c r="M30378" i="1"/>
  <c r="M30379" i="1"/>
  <c r="M30380" i="1"/>
  <c r="M30381" i="1"/>
  <c r="M30382" i="1"/>
  <c r="M30383" i="1"/>
  <c r="M30384" i="1"/>
  <c r="M30385" i="1"/>
  <c r="M30386" i="1"/>
  <c r="M30387" i="1"/>
  <c r="M30388" i="1"/>
  <c r="M30389" i="1"/>
  <c r="M30390" i="1"/>
  <c r="M30391" i="1"/>
  <c r="M30392" i="1"/>
  <c r="M30393" i="1"/>
  <c r="M30394" i="1"/>
  <c r="M30395" i="1"/>
  <c r="M30396" i="1"/>
  <c r="M30397" i="1"/>
  <c r="M30398" i="1"/>
  <c r="M30399" i="1"/>
  <c r="M30400" i="1"/>
  <c r="M30401" i="1"/>
  <c r="M30402" i="1"/>
  <c r="M30403" i="1"/>
  <c r="M30404" i="1"/>
  <c r="M30405" i="1"/>
  <c r="M30406" i="1"/>
  <c r="M30407" i="1"/>
  <c r="M30408" i="1"/>
  <c r="M30409" i="1"/>
  <c r="M30410" i="1"/>
  <c r="M30411" i="1"/>
  <c r="M30412" i="1"/>
  <c r="M30413" i="1"/>
  <c r="M30414" i="1"/>
  <c r="M30415" i="1"/>
  <c r="M30416" i="1"/>
  <c r="M30417" i="1"/>
  <c r="M30418" i="1"/>
  <c r="M30419" i="1"/>
  <c r="M30420" i="1"/>
  <c r="M30421" i="1"/>
  <c r="M30422" i="1"/>
  <c r="M30423" i="1"/>
  <c r="M30424" i="1"/>
  <c r="M30425" i="1"/>
  <c r="M30426" i="1"/>
  <c r="M30427" i="1"/>
  <c r="M30428" i="1"/>
  <c r="M30429" i="1"/>
  <c r="M30430" i="1"/>
  <c r="M30431" i="1"/>
  <c r="M30432" i="1"/>
  <c r="M30433" i="1"/>
  <c r="M30434" i="1"/>
  <c r="M30435" i="1"/>
  <c r="M30436" i="1"/>
  <c r="M30437" i="1"/>
  <c r="M30438" i="1"/>
  <c r="M30439" i="1"/>
  <c r="M30440" i="1"/>
  <c r="M30441" i="1"/>
  <c r="M30442" i="1"/>
  <c r="M30443" i="1"/>
  <c r="M30444" i="1"/>
  <c r="M30445" i="1"/>
  <c r="M30446" i="1"/>
  <c r="M30447" i="1"/>
  <c r="M30448" i="1"/>
  <c r="M30449" i="1"/>
  <c r="M30450" i="1"/>
  <c r="M30451" i="1"/>
  <c r="M30452" i="1"/>
  <c r="M30453" i="1"/>
  <c r="M30454" i="1"/>
  <c r="M30455" i="1"/>
  <c r="M30456" i="1"/>
  <c r="M30457" i="1"/>
  <c r="M30458" i="1"/>
  <c r="M30459" i="1"/>
  <c r="M30460" i="1"/>
  <c r="M30461" i="1"/>
  <c r="M30462" i="1"/>
  <c r="M30463" i="1"/>
  <c r="M30464" i="1"/>
  <c r="M30465" i="1"/>
  <c r="M30466" i="1"/>
  <c r="M30467" i="1"/>
  <c r="M30468" i="1"/>
  <c r="M30469" i="1"/>
  <c r="M30470" i="1"/>
  <c r="M30471" i="1"/>
  <c r="M30472" i="1"/>
  <c r="M30473" i="1"/>
  <c r="M30474" i="1"/>
  <c r="M30475" i="1"/>
  <c r="M30476" i="1"/>
  <c r="M30477" i="1"/>
  <c r="M30478" i="1"/>
  <c r="M30479" i="1"/>
  <c r="M30480" i="1"/>
  <c r="M30481" i="1"/>
  <c r="M30482" i="1"/>
  <c r="M30483" i="1"/>
  <c r="M30484" i="1"/>
  <c r="M30485" i="1"/>
  <c r="M30486" i="1"/>
  <c r="M30487" i="1"/>
  <c r="M30488" i="1"/>
  <c r="M30489" i="1"/>
  <c r="M30490" i="1"/>
  <c r="M30491" i="1"/>
  <c r="M30492" i="1"/>
  <c r="M30493" i="1"/>
  <c r="M30494" i="1"/>
  <c r="M30495" i="1"/>
  <c r="M30496" i="1"/>
  <c r="M30497" i="1"/>
  <c r="M30498" i="1"/>
  <c r="M30499" i="1"/>
  <c r="M30500" i="1"/>
  <c r="M30501" i="1"/>
  <c r="M30502" i="1"/>
  <c r="M30503" i="1"/>
  <c r="M30504" i="1"/>
  <c r="M30505" i="1"/>
  <c r="M30506" i="1"/>
  <c r="M30507" i="1"/>
  <c r="M30508" i="1"/>
  <c r="M30509" i="1"/>
  <c r="M30510" i="1"/>
  <c r="M30511" i="1"/>
  <c r="M30512" i="1"/>
  <c r="M30513" i="1"/>
  <c r="M30514" i="1"/>
  <c r="M30515" i="1"/>
  <c r="M30516" i="1"/>
  <c r="M30517" i="1"/>
  <c r="M30518" i="1"/>
  <c r="M30519" i="1"/>
  <c r="M30520" i="1"/>
  <c r="M30521" i="1"/>
  <c r="M30522" i="1"/>
  <c r="M30523" i="1"/>
  <c r="M30524" i="1"/>
  <c r="M30525" i="1"/>
  <c r="M30526" i="1"/>
  <c r="M30527" i="1"/>
  <c r="M30528" i="1"/>
  <c r="M30529" i="1"/>
  <c r="M30530" i="1"/>
  <c r="M30531" i="1"/>
  <c r="M30532" i="1"/>
  <c r="M30533" i="1"/>
  <c r="M30534" i="1"/>
  <c r="M30535" i="1"/>
  <c r="M30536" i="1"/>
  <c r="M30537" i="1"/>
  <c r="M30538" i="1"/>
  <c r="M30539" i="1"/>
  <c r="M30540" i="1"/>
  <c r="M30541" i="1"/>
  <c r="M30542" i="1"/>
  <c r="M30543" i="1"/>
  <c r="M30544" i="1"/>
  <c r="M30545" i="1"/>
  <c r="M30546" i="1"/>
  <c r="M30547" i="1"/>
  <c r="M30548" i="1"/>
  <c r="M30549" i="1"/>
  <c r="M30550" i="1"/>
  <c r="M30551" i="1"/>
  <c r="M30552" i="1"/>
  <c r="M30553" i="1"/>
  <c r="M30554" i="1"/>
  <c r="M30555" i="1"/>
  <c r="M30556" i="1"/>
  <c r="M30557" i="1"/>
  <c r="M30558" i="1"/>
  <c r="M30559" i="1"/>
  <c r="M30560" i="1"/>
  <c r="M30561" i="1"/>
  <c r="M30562" i="1"/>
  <c r="M30563" i="1"/>
  <c r="M30564" i="1"/>
  <c r="M30565" i="1"/>
  <c r="M30566" i="1"/>
  <c r="M30567" i="1"/>
  <c r="M30568" i="1"/>
  <c r="M30569" i="1"/>
  <c r="M30570" i="1"/>
  <c r="M30571" i="1"/>
  <c r="M30572" i="1"/>
  <c r="M30573" i="1"/>
  <c r="M30574" i="1"/>
  <c r="M30575" i="1"/>
  <c r="M30576" i="1"/>
  <c r="M30577" i="1"/>
  <c r="M30578" i="1"/>
  <c r="M30579" i="1"/>
  <c r="M30580" i="1"/>
  <c r="M30581" i="1"/>
  <c r="M30582" i="1"/>
  <c r="M30583" i="1"/>
  <c r="M30584" i="1"/>
  <c r="M30585" i="1"/>
  <c r="M30586" i="1"/>
  <c r="M30587" i="1"/>
  <c r="M30588" i="1"/>
  <c r="M30589" i="1"/>
  <c r="M30590" i="1"/>
  <c r="M30591" i="1"/>
  <c r="M30592" i="1"/>
  <c r="M30593" i="1"/>
  <c r="M30594" i="1"/>
  <c r="M30595" i="1"/>
  <c r="M30596" i="1"/>
  <c r="M30597" i="1"/>
  <c r="M30598" i="1"/>
  <c r="M30599" i="1"/>
  <c r="M30600" i="1"/>
  <c r="M30601" i="1"/>
  <c r="M30602" i="1"/>
  <c r="M30603" i="1"/>
  <c r="M30604" i="1"/>
  <c r="M30605" i="1"/>
  <c r="M30606" i="1"/>
  <c r="M30607" i="1"/>
  <c r="M30608" i="1"/>
  <c r="M30609" i="1"/>
  <c r="M30610" i="1"/>
  <c r="M30611" i="1"/>
  <c r="M30612" i="1"/>
  <c r="M30613" i="1"/>
  <c r="M30614" i="1"/>
  <c r="M30615" i="1"/>
  <c r="M30616" i="1"/>
  <c r="M30617" i="1"/>
  <c r="M30618" i="1"/>
  <c r="M30619" i="1"/>
  <c r="M30620" i="1"/>
  <c r="M30621" i="1"/>
  <c r="M30622" i="1"/>
  <c r="M30623" i="1"/>
  <c r="M30624" i="1"/>
  <c r="M30625" i="1"/>
  <c r="M30626" i="1"/>
  <c r="M30627" i="1"/>
  <c r="M30628" i="1"/>
  <c r="M30629" i="1"/>
  <c r="M30630" i="1"/>
  <c r="M30631" i="1"/>
  <c r="M30632" i="1"/>
  <c r="M30633" i="1"/>
  <c r="M30634" i="1"/>
  <c r="M30635" i="1"/>
  <c r="M30636" i="1"/>
  <c r="M30637" i="1"/>
  <c r="M30638" i="1"/>
  <c r="M30639" i="1"/>
  <c r="M30640" i="1"/>
  <c r="M30641" i="1"/>
  <c r="M30642" i="1"/>
  <c r="M30643" i="1"/>
  <c r="M30644" i="1"/>
  <c r="M30645" i="1"/>
  <c r="M30646" i="1"/>
  <c r="M30647" i="1"/>
  <c r="M30648" i="1"/>
  <c r="M30649" i="1"/>
  <c r="M30650" i="1"/>
  <c r="M30651" i="1"/>
  <c r="M30652" i="1"/>
  <c r="M30653" i="1"/>
  <c r="M30654" i="1"/>
  <c r="M30655" i="1"/>
  <c r="M30656" i="1"/>
  <c r="M30657" i="1"/>
  <c r="M30658" i="1"/>
  <c r="M30659" i="1"/>
  <c r="M30660" i="1"/>
  <c r="M30661" i="1"/>
  <c r="M30662" i="1"/>
  <c r="M30663" i="1"/>
  <c r="M30664" i="1"/>
  <c r="M30665" i="1"/>
  <c r="M30666" i="1"/>
  <c r="M30667" i="1"/>
  <c r="M30668" i="1"/>
  <c r="M30669" i="1"/>
  <c r="M30670" i="1"/>
  <c r="M30671" i="1"/>
  <c r="M30672" i="1"/>
  <c r="M30673" i="1"/>
  <c r="M30674" i="1"/>
  <c r="M30675" i="1"/>
  <c r="M30676" i="1"/>
  <c r="M30677" i="1"/>
  <c r="M30678" i="1"/>
  <c r="M30679" i="1"/>
  <c r="M30680" i="1"/>
  <c r="M30681" i="1"/>
  <c r="M30682" i="1"/>
  <c r="M30683" i="1"/>
  <c r="M30684" i="1"/>
  <c r="M30685" i="1"/>
  <c r="M30686" i="1"/>
  <c r="M30687" i="1"/>
  <c r="M30688" i="1"/>
  <c r="M30689" i="1"/>
  <c r="M30690" i="1"/>
  <c r="M30691" i="1"/>
  <c r="M30692" i="1"/>
  <c r="M30693" i="1"/>
  <c r="M30694" i="1"/>
  <c r="M30695" i="1"/>
  <c r="M30696" i="1"/>
  <c r="M30697" i="1"/>
  <c r="M30698" i="1"/>
  <c r="M30699" i="1"/>
  <c r="M30700" i="1"/>
  <c r="M30701" i="1"/>
  <c r="M30702" i="1"/>
  <c r="M30703" i="1"/>
  <c r="M30704" i="1"/>
  <c r="M30705" i="1"/>
  <c r="M30706" i="1"/>
  <c r="M30707" i="1"/>
  <c r="M30708" i="1"/>
  <c r="M30709" i="1"/>
  <c r="M30710" i="1"/>
  <c r="M30711" i="1"/>
  <c r="M30712" i="1"/>
  <c r="M30713" i="1"/>
  <c r="M30714" i="1"/>
  <c r="M30715" i="1"/>
  <c r="M30716" i="1"/>
  <c r="M30717" i="1"/>
  <c r="M30718" i="1"/>
  <c r="M30719" i="1"/>
  <c r="M30720" i="1"/>
  <c r="M30721" i="1"/>
  <c r="M30722" i="1"/>
  <c r="M30723" i="1"/>
  <c r="M30724" i="1"/>
  <c r="M30725" i="1"/>
  <c r="M30726" i="1"/>
  <c r="M30727" i="1"/>
  <c r="M30728" i="1"/>
  <c r="M30729" i="1"/>
  <c r="M30730" i="1"/>
  <c r="M30731" i="1"/>
  <c r="M30732" i="1"/>
  <c r="M30733" i="1"/>
  <c r="M30734" i="1"/>
  <c r="M30735" i="1"/>
  <c r="M30736" i="1"/>
  <c r="M30737" i="1"/>
  <c r="M30738" i="1"/>
  <c r="M30739" i="1"/>
  <c r="M30740" i="1"/>
  <c r="M30741" i="1"/>
  <c r="M30742" i="1"/>
  <c r="M30743" i="1"/>
  <c r="M30744" i="1"/>
  <c r="M30745" i="1"/>
  <c r="M30746" i="1"/>
  <c r="M30747" i="1"/>
  <c r="M30748" i="1"/>
  <c r="M30749" i="1"/>
  <c r="M30750" i="1"/>
  <c r="M30751" i="1"/>
  <c r="M30752" i="1"/>
  <c r="M30753" i="1"/>
  <c r="M30754" i="1"/>
  <c r="M30755" i="1"/>
  <c r="M30756" i="1"/>
  <c r="M30757" i="1"/>
  <c r="M30758" i="1"/>
  <c r="M30759" i="1"/>
  <c r="M30760" i="1"/>
  <c r="M30761" i="1"/>
  <c r="M30762" i="1"/>
  <c r="M30763" i="1"/>
  <c r="M30764" i="1"/>
  <c r="M30765" i="1"/>
  <c r="M30766" i="1"/>
  <c r="M30767" i="1"/>
  <c r="M30768" i="1"/>
  <c r="M30769" i="1"/>
  <c r="M30770" i="1"/>
  <c r="M30771" i="1"/>
  <c r="M30772" i="1"/>
  <c r="M30773" i="1"/>
  <c r="M30774" i="1"/>
  <c r="M30775" i="1"/>
  <c r="M30776" i="1"/>
  <c r="M30777" i="1"/>
  <c r="M30778" i="1"/>
  <c r="M30779" i="1"/>
  <c r="M30780" i="1"/>
  <c r="M30781" i="1"/>
  <c r="M30782" i="1"/>
  <c r="M30783" i="1"/>
  <c r="M30784" i="1"/>
  <c r="M30785" i="1"/>
  <c r="M30786" i="1"/>
  <c r="M30787" i="1"/>
  <c r="M30788" i="1"/>
  <c r="M30789" i="1"/>
  <c r="M30790" i="1"/>
  <c r="M30791" i="1"/>
  <c r="M30792" i="1"/>
  <c r="M30793" i="1"/>
  <c r="M30794" i="1"/>
  <c r="M30795" i="1"/>
  <c r="M30796" i="1"/>
  <c r="M30797" i="1"/>
  <c r="M30798" i="1"/>
  <c r="M30799" i="1"/>
  <c r="M30800" i="1"/>
  <c r="M30801" i="1"/>
  <c r="M30802" i="1"/>
  <c r="M30803" i="1"/>
  <c r="M30804" i="1"/>
  <c r="M30805" i="1"/>
  <c r="M30806" i="1"/>
  <c r="M30807" i="1"/>
  <c r="M30808" i="1"/>
  <c r="M30809" i="1"/>
  <c r="M30810" i="1"/>
  <c r="M30811" i="1"/>
  <c r="M30812" i="1"/>
  <c r="M30813" i="1"/>
  <c r="M30814" i="1"/>
  <c r="M30815" i="1"/>
  <c r="M30816" i="1"/>
  <c r="M30817" i="1"/>
  <c r="M30818" i="1"/>
  <c r="M30819" i="1"/>
  <c r="M30820" i="1"/>
  <c r="M30821" i="1"/>
  <c r="M30822" i="1"/>
  <c r="M30823" i="1"/>
  <c r="M30824" i="1"/>
  <c r="M30825" i="1"/>
  <c r="M30826" i="1"/>
  <c r="M30827" i="1"/>
  <c r="M30828" i="1"/>
  <c r="M30829" i="1"/>
  <c r="M30830" i="1"/>
  <c r="M30831" i="1"/>
  <c r="M30832" i="1"/>
  <c r="M30833" i="1"/>
  <c r="M30834" i="1"/>
  <c r="M30835" i="1"/>
  <c r="M30836" i="1"/>
  <c r="M30837" i="1"/>
  <c r="M30838" i="1"/>
  <c r="M30839" i="1"/>
  <c r="M30840" i="1"/>
  <c r="M30841" i="1"/>
  <c r="M30842" i="1"/>
  <c r="M30843" i="1"/>
  <c r="M30844" i="1"/>
  <c r="M30845" i="1"/>
  <c r="M30846" i="1"/>
  <c r="M30847" i="1"/>
  <c r="M30848" i="1"/>
  <c r="M30849" i="1"/>
  <c r="M30850" i="1"/>
  <c r="M30851" i="1"/>
  <c r="M30852" i="1"/>
  <c r="M30853" i="1"/>
  <c r="M30854" i="1"/>
  <c r="M30855" i="1"/>
  <c r="M30856" i="1"/>
  <c r="M30857" i="1"/>
  <c r="M30858" i="1"/>
  <c r="M30859" i="1"/>
  <c r="M30860" i="1"/>
  <c r="M30861" i="1"/>
  <c r="M30862" i="1"/>
  <c r="M30863" i="1"/>
  <c r="M30864" i="1"/>
  <c r="M30865" i="1"/>
  <c r="M30866" i="1"/>
  <c r="M30867" i="1"/>
  <c r="M30868" i="1"/>
  <c r="M30869" i="1"/>
  <c r="M30870" i="1"/>
  <c r="M30871" i="1"/>
  <c r="M30872" i="1"/>
  <c r="M30873" i="1"/>
  <c r="M30874" i="1"/>
  <c r="M30875" i="1"/>
  <c r="M30876" i="1"/>
  <c r="M30877" i="1"/>
  <c r="M30878" i="1"/>
  <c r="M30879" i="1"/>
  <c r="M30880" i="1"/>
  <c r="M30881" i="1"/>
  <c r="M30882" i="1"/>
  <c r="M30883" i="1"/>
  <c r="M30884" i="1"/>
  <c r="M30885" i="1"/>
  <c r="M30886" i="1"/>
  <c r="M30887" i="1"/>
  <c r="M30888" i="1"/>
  <c r="M30889" i="1"/>
  <c r="M30890" i="1"/>
  <c r="M30891" i="1"/>
  <c r="M30892" i="1"/>
  <c r="M30893" i="1"/>
  <c r="M30894" i="1"/>
  <c r="M30895" i="1"/>
  <c r="M30896" i="1"/>
  <c r="M30897" i="1"/>
  <c r="M30898" i="1"/>
  <c r="M30899" i="1"/>
  <c r="M30900" i="1"/>
  <c r="M30901" i="1"/>
  <c r="M30902" i="1"/>
  <c r="M30903" i="1"/>
  <c r="M30904" i="1"/>
  <c r="M30905" i="1"/>
  <c r="M30906" i="1"/>
  <c r="M30907" i="1"/>
  <c r="M30908" i="1"/>
  <c r="M30909" i="1"/>
  <c r="M30910" i="1"/>
  <c r="M30911" i="1"/>
  <c r="M30912" i="1"/>
  <c r="M30913" i="1"/>
  <c r="M30914" i="1"/>
  <c r="M30915" i="1"/>
  <c r="M30916" i="1"/>
  <c r="M30917" i="1"/>
  <c r="M30918" i="1"/>
  <c r="M30919" i="1"/>
  <c r="M30920" i="1"/>
  <c r="M30921" i="1"/>
  <c r="M30922" i="1"/>
  <c r="M30923" i="1"/>
  <c r="M30924" i="1"/>
  <c r="M30925" i="1"/>
  <c r="M30926" i="1"/>
  <c r="M30927" i="1"/>
  <c r="M30928" i="1"/>
  <c r="M30929" i="1"/>
  <c r="M30930" i="1"/>
  <c r="M30931" i="1"/>
  <c r="M30932" i="1"/>
  <c r="M30933" i="1"/>
  <c r="M30934" i="1"/>
  <c r="M30935" i="1"/>
  <c r="M30936" i="1"/>
  <c r="M30937" i="1"/>
  <c r="M30938" i="1"/>
  <c r="M30939" i="1"/>
  <c r="M30940" i="1"/>
  <c r="M30941" i="1"/>
  <c r="M30942" i="1"/>
  <c r="M30943" i="1"/>
  <c r="M30944" i="1"/>
  <c r="M30945" i="1"/>
  <c r="M30946" i="1"/>
  <c r="M30947" i="1"/>
  <c r="M30948" i="1"/>
  <c r="M30949" i="1"/>
  <c r="M30950" i="1"/>
  <c r="M30951" i="1"/>
  <c r="M30952" i="1"/>
  <c r="M30953" i="1"/>
  <c r="M30954" i="1"/>
  <c r="M30955" i="1"/>
  <c r="M30956" i="1"/>
  <c r="M30957" i="1"/>
  <c r="M30958" i="1"/>
  <c r="M30959" i="1"/>
  <c r="M30960" i="1"/>
  <c r="M30961" i="1"/>
  <c r="M30962" i="1"/>
  <c r="M30963" i="1"/>
  <c r="M30964" i="1"/>
  <c r="M30965" i="1"/>
  <c r="M30966" i="1"/>
  <c r="M30967" i="1"/>
  <c r="M30968" i="1"/>
  <c r="M30969" i="1"/>
  <c r="M30970" i="1"/>
  <c r="M30971" i="1"/>
  <c r="M30972" i="1"/>
  <c r="M30973" i="1"/>
  <c r="M30974" i="1"/>
  <c r="M30975" i="1"/>
  <c r="M30976" i="1"/>
  <c r="M30977" i="1"/>
  <c r="M30978" i="1"/>
  <c r="M30979" i="1"/>
  <c r="M30980" i="1"/>
  <c r="M30981" i="1"/>
  <c r="M30982" i="1"/>
  <c r="M30983" i="1"/>
  <c r="M30984" i="1"/>
  <c r="M30985" i="1"/>
  <c r="M30986" i="1"/>
  <c r="M30987" i="1"/>
  <c r="M30988" i="1"/>
  <c r="M30989" i="1"/>
  <c r="M30990" i="1"/>
  <c r="M30991" i="1"/>
  <c r="M30992" i="1"/>
  <c r="M30993" i="1"/>
  <c r="M30994" i="1"/>
  <c r="M30995" i="1"/>
  <c r="M30996" i="1"/>
  <c r="M30997" i="1"/>
  <c r="M30998" i="1"/>
  <c r="M30999" i="1"/>
  <c r="M31000" i="1"/>
  <c r="M31001" i="1"/>
  <c r="M31002" i="1"/>
  <c r="M31003" i="1"/>
  <c r="M31004" i="1"/>
  <c r="M31005" i="1"/>
  <c r="M31006" i="1"/>
  <c r="M31007" i="1"/>
  <c r="M31008" i="1"/>
  <c r="M31009" i="1"/>
  <c r="M31010" i="1"/>
  <c r="M31011" i="1"/>
  <c r="M31012" i="1"/>
  <c r="M31013" i="1"/>
  <c r="M31014" i="1"/>
  <c r="M31015" i="1"/>
  <c r="M31016" i="1"/>
  <c r="M31017" i="1"/>
  <c r="M31018" i="1"/>
  <c r="M31019" i="1"/>
  <c r="M31020" i="1"/>
  <c r="M31021" i="1"/>
  <c r="M31022" i="1"/>
  <c r="M31023" i="1"/>
  <c r="M31024" i="1"/>
  <c r="M31025" i="1"/>
  <c r="M31026" i="1"/>
  <c r="M31027" i="1"/>
  <c r="M31028" i="1"/>
  <c r="M31029" i="1"/>
  <c r="M31030" i="1"/>
  <c r="M31031" i="1"/>
  <c r="M31032" i="1"/>
  <c r="M31033" i="1"/>
  <c r="M31034" i="1"/>
  <c r="M31035" i="1"/>
  <c r="M31036" i="1"/>
  <c r="M31037" i="1"/>
  <c r="M31038" i="1"/>
  <c r="M31039" i="1"/>
  <c r="M31040" i="1"/>
  <c r="M31041" i="1"/>
  <c r="M31042" i="1"/>
  <c r="M31043" i="1"/>
  <c r="M31044" i="1"/>
  <c r="M31045" i="1"/>
  <c r="M31046" i="1"/>
  <c r="M31047" i="1"/>
  <c r="M31048" i="1"/>
  <c r="M31049" i="1"/>
  <c r="M31050" i="1"/>
  <c r="M31051" i="1"/>
  <c r="M31052" i="1"/>
  <c r="M31053" i="1"/>
  <c r="M31054" i="1"/>
  <c r="M31055" i="1"/>
  <c r="M31056" i="1"/>
  <c r="M31057" i="1"/>
  <c r="M31058" i="1"/>
  <c r="M31059" i="1"/>
  <c r="M31060" i="1"/>
  <c r="M31061" i="1"/>
  <c r="M31062" i="1"/>
  <c r="M31063" i="1"/>
  <c r="M31064" i="1"/>
  <c r="M31065" i="1"/>
  <c r="M31066" i="1"/>
  <c r="M31067" i="1"/>
  <c r="M31068" i="1"/>
  <c r="M31069" i="1"/>
  <c r="M31070" i="1"/>
  <c r="M31071" i="1"/>
  <c r="M31072" i="1"/>
  <c r="M31073" i="1"/>
  <c r="M31074" i="1"/>
  <c r="M31075" i="1"/>
  <c r="M31076" i="1"/>
  <c r="M31077" i="1"/>
  <c r="M31078" i="1"/>
  <c r="M31079" i="1"/>
  <c r="M31080" i="1"/>
  <c r="M31081" i="1"/>
  <c r="M31082" i="1"/>
  <c r="M31083" i="1"/>
  <c r="M31084" i="1"/>
  <c r="M31085" i="1"/>
  <c r="M31086" i="1"/>
  <c r="M31087" i="1"/>
  <c r="M31088" i="1"/>
  <c r="M31089" i="1"/>
  <c r="M31090" i="1"/>
  <c r="M31091" i="1"/>
  <c r="M31092" i="1"/>
  <c r="M31093" i="1"/>
  <c r="M31094" i="1"/>
  <c r="M31095" i="1"/>
  <c r="M31096" i="1"/>
  <c r="M31097" i="1"/>
  <c r="M31098" i="1"/>
  <c r="M31099" i="1"/>
  <c r="M31100" i="1"/>
  <c r="M31101" i="1"/>
  <c r="M31102" i="1"/>
  <c r="M31103" i="1"/>
  <c r="M31104" i="1"/>
  <c r="M31105" i="1"/>
  <c r="M31106" i="1"/>
  <c r="M31107" i="1"/>
  <c r="M31108" i="1"/>
  <c r="M31109" i="1"/>
  <c r="M31110" i="1"/>
  <c r="M31111" i="1"/>
  <c r="M31112" i="1"/>
  <c r="M31113" i="1"/>
  <c r="M31114" i="1"/>
  <c r="M31115" i="1"/>
  <c r="M31116" i="1"/>
  <c r="M31117" i="1"/>
  <c r="M31118" i="1"/>
  <c r="M31119" i="1"/>
  <c r="M31120" i="1"/>
  <c r="M31121" i="1"/>
  <c r="M31122" i="1"/>
  <c r="M31123" i="1"/>
  <c r="M31124" i="1"/>
  <c r="M31125" i="1"/>
  <c r="M31126" i="1"/>
  <c r="M31127" i="1"/>
  <c r="M31128" i="1"/>
  <c r="M31129" i="1"/>
  <c r="M31130" i="1"/>
  <c r="M31131" i="1"/>
  <c r="M31132" i="1"/>
  <c r="M31133" i="1"/>
  <c r="M31134" i="1"/>
  <c r="M31135" i="1"/>
  <c r="M31136" i="1"/>
  <c r="M31137" i="1"/>
  <c r="M31138" i="1"/>
  <c r="M31139" i="1"/>
  <c r="M31140" i="1"/>
  <c r="M31141" i="1"/>
  <c r="M31142" i="1"/>
  <c r="M31143" i="1"/>
  <c r="M31144" i="1"/>
  <c r="M31145" i="1"/>
  <c r="M31146" i="1"/>
  <c r="M31147" i="1"/>
  <c r="M31148" i="1"/>
  <c r="M31149" i="1"/>
  <c r="M31150" i="1"/>
  <c r="M31151" i="1"/>
  <c r="M31152" i="1"/>
  <c r="M31153" i="1"/>
  <c r="M31154" i="1"/>
  <c r="M31155" i="1"/>
  <c r="M31156" i="1"/>
  <c r="M31157" i="1"/>
  <c r="M31158" i="1"/>
  <c r="M31159" i="1"/>
  <c r="M31160" i="1"/>
  <c r="M31161" i="1"/>
  <c r="M31162" i="1"/>
  <c r="M31163" i="1"/>
  <c r="M31164" i="1"/>
  <c r="M31165" i="1"/>
  <c r="M31166" i="1"/>
  <c r="M31167" i="1"/>
  <c r="M31168" i="1"/>
  <c r="M31169" i="1"/>
  <c r="M31170" i="1"/>
  <c r="M31171" i="1"/>
  <c r="M31172" i="1"/>
  <c r="M31173" i="1"/>
  <c r="M31174" i="1"/>
  <c r="M31175" i="1"/>
  <c r="M31176" i="1"/>
  <c r="M31177" i="1"/>
  <c r="M31178" i="1"/>
  <c r="M31179" i="1"/>
  <c r="M31180" i="1"/>
  <c r="M31181" i="1"/>
  <c r="M31182" i="1"/>
  <c r="M31183" i="1"/>
  <c r="M31184" i="1"/>
  <c r="M31185" i="1"/>
  <c r="M31186" i="1"/>
  <c r="M31187" i="1"/>
  <c r="M31188" i="1"/>
  <c r="M31189" i="1"/>
  <c r="M31190" i="1"/>
  <c r="M31191" i="1"/>
  <c r="M31192" i="1"/>
  <c r="M31193" i="1"/>
  <c r="M31194" i="1"/>
  <c r="M31195" i="1"/>
  <c r="M31196" i="1"/>
  <c r="M31197" i="1"/>
  <c r="M31198" i="1"/>
  <c r="M31199" i="1"/>
  <c r="M31200" i="1"/>
  <c r="M31201" i="1"/>
  <c r="M31202" i="1"/>
  <c r="M31203" i="1"/>
  <c r="M31204" i="1"/>
  <c r="M31205" i="1"/>
  <c r="M31206" i="1"/>
  <c r="M31207" i="1"/>
  <c r="M31208" i="1"/>
  <c r="M31209" i="1"/>
  <c r="M31210" i="1"/>
  <c r="M31211" i="1"/>
  <c r="M31212" i="1"/>
  <c r="M31213" i="1"/>
  <c r="M31214" i="1"/>
  <c r="M31215" i="1"/>
  <c r="M31216" i="1"/>
  <c r="M31217" i="1"/>
  <c r="M31218" i="1"/>
  <c r="M31219" i="1"/>
  <c r="M31220" i="1"/>
  <c r="M31221" i="1"/>
  <c r="M31222" i="1"/>
  <c r="M31223" i="1"/>
  <c r="M31224" i="1"/>
  <c r="M31225" i="1"/>
  <c r="M31226" i="1"/>
  <c r="M31227" i="1"/>
  <c r="M31228" i="1"/>
  <c r="M31229" i="1"/>
  <c r="M31230" i="1"/>
  <c r="M31231" i="1"/>
  <c r="M31232" i="1"/>
  <c r="M31233" i="1"/>
  <c r="M31234" i="1"/>
  <c r="M31235" i="1"/>
  <c r="M31236" i="1"/>
  <c r="M31237" i="1"/>
  <c r="M31238" i="1"/>
  <c r="M31239" i="1"/>
  <c r="M31240" i="1"/>
  <c r="M31241" i="1"/>
  <c r="M31242" i="1"/>
  <c r="M31243" i="1"/>
  <c r="M31244" i="1"/>
  <c r="M31245" i="1"/>
  <c r="M31246" i="1"/>
  <c r="M31247" i="1"/>
  <c r="M31248" i="1"/>
  <c r="M31249" i="1"/>
  <c r="M31250" i="1"/>
  <c r="M31251" i="1"/>
  <c r="M31252" i="1"/>
  <c r="M31253" i="1"/>
  <c r="M31254" i="1"/>
  <c r="M31255" i="1"/>
  <c r="M31256" i="1"/>
  <c r="M31257" i="1"/>
  <c r="M31258" i="1"/>
  <c r="M31259" i="1"/>
  <c r="M31260" i="1"/>
  <c r="M31261" i="1"/>
  <c r="M31262" i="1"/>
  <c r="M31263" i="1"/>
  <c r="M31264" i="1"/>
  <c r="M31265" i="1"/>
  <c r="M31266" i="1"/>
  <c r="M31267" i="1"/>
  <c r="M31268" i="1"/>
  <c r="M31269" i="1"/>
  <c r="M31270" i="1"/>
  <c r="M31271" i="1"/>
  <c r="M31272" i="1"/>
  <c r="M31273" i="1"/>
  <c r="M31274" i="1"/>
  <c r="M31275" i="1"/>
  <c r="M31276" i="1"/>
  <c r="M31277" i="1"/>
  <c r="M31278" i="1"/>
  <c r="M31279" i="1"/>
  <c r="M31280" i="1"/>
  <c r="M31281" i="1"/>
  <c r="M31282" i="1"/>
  <c r="M31283" i="1"/>
  <c r="M31284" i="1"/>
  <c r="M31285" i="1"/>
  <c r="M31286" i="1"/>
  <c r="M31287" i="1"/>
  <c r="M31288" i="1"/>
  <c r="M31289" i="1"/>
  <c r="M31290" i="1"/>
  <c r="M31291" i="1"/>
  <c r="M31292" i="1"/>
  <c r="M31293" i="1"/>
  <c r="M31294" i="1"/>
  <c r="M31295" i="1"/>
  <c r="M31296" i="1"/>
  <c r="M31297" i="1"/>
  <c r="M31298" i="1"/>
  <c r="M31299" i="1"/>
  <c r="M31300" i="1"/>
  <c r="M31301" i="1"/>
  <c r="M31302" i="1"/>
  <c r="M31303" i="1"/>
  <c r="M31304" i="1"/>
  <c r="M31305" i="1"/>
  <c r="M31306" i="1"/>
  <c r="M31307" i="1"/>
  <c r="M31308" i="1"/>
  <c r="M31309" i="1"/>
  <c r="M31310" i="1"/>
  <c r="M31311" i="1"/>
  <c r="M31312" i="1"/>
  <c r="M31313" i="1"/>
  <c r="M31314" i="1"/>
  <c r="M31315" i="1"/>
  <c r="M31316" i="1"/>
  <c r="M31317" i="1"/>
  <c r="M31318" i="1"/>
  <c r="M31319" i="1"/>
  <c r="M31320" i="1"/>
  <c r="M31321" i="1"/>
  <c r="M31322" i="1"/>
  <c r="M31323" i="1"/>
  <c r="M31324" i="1"/>
  <c r="M31325" i="1"/>
  <c r="M31326" i="1"/>
  <c r="M31327" i="1"/>
  <c r="M31328" i="1"/>
  <c r="M31329" i="1"/>
  <c r="M31330" i="1"/>
  <c r="M31331" i="1"/>
  <c r="M31332" i="1"/>
  <c r="M31333" i="1"/>
  <c r="M31334" i="1"/>
  <c r="M31335" i="1"/>
  <c r="M31336" i="1"/>
  <c r="M31337" i="1"/>
  <c r="M31338" i="1"/>
  <c r="M31339" i="1"/>
  <c r="M31340" i="1"/>
  <c r="M31341" i="1"/>
  <c r="M31342" i="1"/>
  <c r="M31343" i="1"/>
  <c r="M31344" i="1"/>
  <c r="M31345" i="1"/>
  <c r="M31346" i="1"/>
  <c r="M31347" i="1"/>
  <c r="M31348" i="1"/>
  <c r="M31349" i="1"/>
  <c r="M31350" i="1"/>
  <c r="M31351" i="1"/>
  <c r="M31352" i="1"/>
  <c r="M31353" i="1"/>
  <c r="M31354" i="1"/>
  <c r="M31355" i="1"/>
  <c r="M31356" i="1"/>
  <c r="M31357" i="1"/>
  <c r="M31358" i="1"/>
  <c r="M31359" i="1"/>
  <c r="M31360" i="1"/>
  <c r="M31361" i="1"/>
  <c r="M31362" i="1"/>
  <c r="M31363" i="1"/>
  <c r="M31364" i="1"/>
  <c r="M31365" i="1"/>
  <c r="M31366" i="1"/>
  <c r="M31367" i="1"/>
  <c r="M31368" i="1"/>
  <c r="M31369" i="1"/>
  <c r="M31370" i="1"/>
  <c r="M31371" i="1"/>
  <c r="M31372" i="1"/>
  <c r="M31373" i="1"/>
  <c r="M31374" i="1"/>
  <c r="M31375" i="1"/>
  <c r="M31376" i="1"/>
  <c r="M31377" i="1"/>
  <c r="M31378" i="1"/>
  <c r="M31379" i="1"/>
  <c r="M31380" i="1"/>
  <c r="M31381" i="1"/>
  <c r="M31382" i="1"/>
  <c r="M31383" i="1"/>
  <c r="M31384" i="1"/>
  <c r="M31385" i="1"/>
  <c r="M31386" i="1"/>
  <c r="M31387" i="1"/>
  <c r="M31388" i="1"/>
  <c r="M31389" i="1"/>
  <c r="M31390" i="1"/>
  <c r="M31391" i="1"/>
  <c r="M31392" i="1"/>
  <c r="M31393" i="1"/>
  <c r="M31394" i="1"/>
  <c r="M31395" i="1"/>
  <c r="M31396" i="1"/>
  <c r="M31397" i="1"/>
  <c r="M31398" i="1"/>
  <c r="M31399" i="1"/>
  <c r="M31400" i="1"/>
  <c r="M31401" i="1"/>
  <c r="M31402" i="1"/>
  <c r="M31403" i="1"/>
  <c r="M31404" i="1"/>
  <c r="M31405" i="1"/>
  <c r="M31406" i="1"/>
  <c r="M31407" i="1"/>
  <c r="M31408" i="1"/>
  <c r="M31409" i="1"/>
  <c r="M31410" i="1"/>
  <c r="M31411" i="1"/>
  <c r="M31412" i="1"/>
  <c r="M31413" i="1"/>
  <c r="M31414" i="1"/>
  <c r="M31415" i="1"/>
  <c r="M31416" i="1"/>
  <c r="M31417" i="1"/>
  <c r="M31418" i="1"/>
  <c r="M31419" i="1"/>
  <c r="M31420" i="1"/>
  <c r="M31421" i="1"/>
  <c r="M31422" i="1"/>
  <c r="M31423" i="1"/>
  <c r="M31424" i="1"/>
  <c r="M31425" i="1"/>
  <c r="M31426" i="1"/>
  <c r="M31427" i="1"/>
  <c r="M31428" i="1"/>
  <c r="M31429" i="1"/>
  <c r="M31430" i="1"/>
  <c r="M31431" i="1"/>
  <c r="M31432" i="1"/>
  <c r="M31433" i="1"/>
  <c r="M31434" i="1"/>
  <c r="M31435" i="1"/>
  <c r="M31436" i="1"/>
  <c r="M31437" i="1"/>
  <c r="M31438" i="1"/>
  <c r="M31439" i="1"/>
  <c r="M31440" i="1"/>
  <c r="M31441" i="1"/>
  <c r="M31442" i="1"/>
  <c r="M31443" i="1"/>
  <c r="M31444" i="1"/>
  <c r="M31445" i="1"/>
  <c r="M31446" i="1"/>
  <c r="M31447" i="1"/>
  <c r="M31448" i="1"/>
  <c r="M31449" i="1"/>
  <c r="M31450" i="1"/>
  <c r="M31451" i="1"/>
  <c r="M31452" i="1"/>
  <c r="M31453" i="1"/>
  <c r="M31454" i="1"/>
  <c r="M31455" i="1"/>
  <c r="M31456" i="1"/>
  <c r="M31457" i="1"/>
  <c r="M31458" i="1"/>
  <c r="M31459" i="1"/>
  <c r="M31460" i="1"/>
  <c r="M31461" i="1"/>
  <c r="M31462" i="1"/>
  <c r="M31463" i="1"/>
  <c r="M31464" i="1"/>
  <c r="M31465" i="1"/>
  <c r="M31466" i="1"/>
  <c r="M31467" i="1"/>
  <c r="M31468" i="1"/>
  <c r="M31469" i="1"/>
  <c r="M31470" i="1"/>
  <c r="M31471" i="1"/>
  <c r="M31472" i="1"/>
  <c r="M31473" i="1"/>
  <c r="M31474" i="1"/>
  <c r="M31475" i="1"/>
  <c r="M31476" i="1"/>
  <c r="M31477" i="1"/>
  <c r="M31478" i="1"/>
  <c r="M31479" i="1"/>
  <c r="M31480" i="1"/>
  <c r="M31481" i="1"/>
  <c r="M31482" i="1"/>
  <c r="M31483" i="1"/>
  <c r="M31484" i="1"/>
  <c r="M31485" i="1"/>
  <c r="M31486" i="1"/>
  <c r="M31487" i="1"/>
  <c r="M31488" i="1"/>
  <c r="M31489" i="1"/>
  <c r="M31490" i="1"/>
  <c r="M31491" i="1"/>
  <c r="M31492" i="1"/>
  <c r="M31493" i="1"/>
  <c r="M31494" i="1"/>
  <c r="M31495" i="1"/>
  <c r="M31496" i="1"/>
  <c r="M31497" i="1"/>
  <c r="M31498" i="1"/>
  <c r="M31499" i="1"/>
  <c r="M31500" i="1"/>
  <c r="M31501" i="1"/>
  <c r="M31502" i="1"/>
  <c r="M31503" i="1"/>
  <c r="M31504" i="1"/>
  <c r="M31505" i="1"/>
  <c r="M31506" i="1"/>
  <c r="M31507" i="1"/>
  <c r="M31508" i="1"/>
  <c r="M31509" i="1"/>
  <c r="M31510" i="1"/>
  <c r="M31511" i="1"/>
  <c r="M31512" i="1"/>
  <c r="M31513" i="1"/>
  <c r="M31514" i="1"/>
  <c r="M31515" i="1"/>
  <c r="M31516" i="1"/>
  <c r="M31517" i="1"/>
  <c r="M31518" i="1"/>
  <c r="M31519" i="1"/>
  <c r="M31520" i="1"/>
  <c r="M31521" i="1"/>
  <c r="M31522" i="1"/>
  <c r="M31523" i="1"/>
  <c r="M31524" i="1"/>
  <c r="M31525" i="1"/>
  <c r="M31526" i="1"/>
  <c r="M31527" i="1"/>
  <c r="M31528" i="1"/>
  <c r="M31529" i="1"/>
  <c r="M31530" i="1"/>
  <c r="M31531" i="1"/>
  <c r="M31532" i="1"/>
  <c r="M31533" i="1"/>
  <c r="M31534" i="1"/>
  <c r="M31535" i="1"/>
  <c r="M31536" i="1"/>
  <c r="M31537" i="1"/>
  <c r="M31538" i="1"/>
  <c r="M31539" i="1"/>
  <c r="M31540" i="1"/>
  <c r="M31541" i="1"/>
  <c r="M31542" i="1"/>
  <c r="M31543" i="1"/>
  <c r="M31544" i="1"/>
  <c r="M31545" i="1"/>
  <c r="M31546" i="1"/>
  <c r="M31547" i="1"/>
  <c r="M31548" i="1"/>
  <c r="M31549" i="1"/>
  <c r="M31550" i="1"/>
  <c r="M31551" i="1"/>
  <c r="M31552" i="1"/>
  <c r="M31553" i="1"/>
  <c r="M31554" i="1"/>
  <c r="M31555" i="1"/>
  <c r="M31556" i="1"/>
  <c r="M31557" i="1"/>
  <c r="M31558" i="1"/>
  <c r="M31559" i="1"/>
  <c r="M31560" i="1"/>
  <c r="M31561" i="1"/>
  <c r="M31562" i="1"/>
  <c r="M31563" i="1"/>
  <c r="M31564" i="1"/>
  <c r="M31565" i="1"/>
  <c r="M31566" i="1"/>
  <c r="M31567" i="1"/>
  <c r="M31568" i="1"/>
  <c r="M31569" i="1"/>
  <c r="M31570" i="1"/>
  <c r="M31571" i="1"/>
  <c r="M31572" i="1"/>
  <c r="M31573" i="1"/>
  <c r="M31574" i="1"/>
  <c r="M31575" i="1"/>
  <c r="M31576" i="1"/>
  <c r="M31577" i="1"/>
  <c r="M31578" i="1"/>
  <c r="M31579" i="1"/>
  <c r="M31580" i="1"/>
  <c r="M31581" i="1"/>
  <c r="M31582" i="1"/>
  <c r="M31583" i="1"/>
  <c r="M31584" i="1"/>
  <c r="M31585" i="1"/>
  <c r="M31586" i="1"/>
  <c r="M31587" i="1"/>
  <c r="M31588" i="1"/>
  <c r="M31589" i="1"/>
  <c r="M31590" i="1"/>
  <c r="M31591" i="1"/>
  <c r="M31592" i="1"/>
  <c r="M31593" i="1"/>
  <c r="M31594" i="1"/>
  <c r="M31595" i="1"/>
  <c r="M31596" i="1"/>
  <c r="M31597" i="1"/>
  <c r="M31598" i="1"/>
  <c r="M31599" i="1"/>
  <c r="M31600" i="1"/>
  <c r="M31601" i="1"/>
  <c r="M31602" i="1"/>
  <c r="M31603" i="1"/>
  <c r="M31604" i="1"/>
  <c r="M31605" i="1"/>
  <c r="M31606" i="1"/>
  <c r="M31607" i="1"/>
  <c r="M31608" i="1"/>
  <c r="M31609" i="1"/>
  <c r="M31610" i="1"/>
  <c r="M31611" i="1"/>
  <c r="M31612" i="1"/>
  <c r="M31613" i="1"/>
  <c r="M31614" i="1"/>
  <c r="M31615" i="1"/>
  <c r="M31616" i="1"/>
  <c r="M31617" i="1"/>
  <c r="M31618" i="1"/>
  <c r="M31619" i="1"/>
  <c r="M31620" i="1"/>
  <c r="M31621" i="1"/>
  <c r="M31622" i="1"/>
  <c r="M31623" i="1"/>
  <c r="M31624" i="1"/>
  <c r="M31625" i="1"/>
  <c r="M31626" i="1"/>
  <c r="M31627" i="1"/>
  <c r="M31628" i="1"/>
  <c r="M31629" i="1"/>
  <c r="M31630" i="1"/>
  <c r="M31631" i="1"/>
  <c r="M31632" i="1"/>
  <c r="M31633" i="1"/>
  <c r="M31634" i="1"/>
  <c r="M31635" i="1"/>
  <c r="M31636" i="1"/>
  <c r="M31637" i="1"/>
  <c r="M31638" i="1"/>
  <c r="M31639" i="1"/>
  <c r="M31640" i="1"/>
  <c r="M31641" i="1"/>
  <c r="M31642" i="1"/>
  <c r="M31643" i="1"/>
  <c r="M31644" i="1"/>
  <c r="M31645" i="1"/>
  <c r="M31646" i="1"/>
  <c r="M31647" i="1"/>
  <c r="M31648" i="1"/>
  <c r="M31649" i="1"/>
  <c r="M31650" i="1"/>
  <c r="M31651" i="1"/>
  <c r="M31652" i="1"/>
  <c r="M31653" i="1"/>
  <c r="M31654" i="1"/>
  <c r="M31655" i="1"/>
  <c r="M31656" i="1"/>
  <c r="M31657" i="1"/>
  <c r="M31658" i="1"/>
  <c r="M31659" i="1"/>
  <c r="M31660" i="1"/>
  <c r="M31661" i="1"/>
  <c r="M31662" i="1"/>
  <c r="M31663" i="1"/>
  <c r="M31664" i="1"/>
  <c r="M31665" i="1"/>
  <c r="M31666" i="1"/>
  <c r="M31667" i="1"/>
  <c r="M31668" i="1"/>
  <c r="M31669" i="1"/>
  <c r="M31670" i="1"/>
  <c r="M31671" i="1"/>
  <c r="M31672" i="1"/>
  <c r="M31673" i="1"/>
  <c r="M31674" i="1"/>
  <c r="M31675" i="1"/>
  <c r="M31676" i="1"/>
  <c r="M31677" i="1"/>
  <c r="M31678" i="1"/>
  <c r="M31679" i="1"/>
  <c r="M31680" i="1"/>
  <c r="M31681" i="1"/>
  <c r="M31682" i="1"/>
  <c r="M31683" i="1"/>
  <c r="M31684" i="1"/>
  <c r="M31685" i="1"/>
  <c r="M31686" i="1"/>
  <c r="M31687" i="1"/>
  <c r="M31688" i="1"/>
  <c r="M31689" i="1"/>
  <c r="M31690" i="1"/>
  <c r="M31691" i="1"/>
  <c r="M31692" i="1"/>
  <c r="M31693" i="1"/>
  <c r="M31694" i="1"/>
  <c r="M31695" i="1"/>
  <c r="M31696" i="1"/>
  <c r="M31697" i="1"/>
  <c r="M31698" i="1"/>
  <c r="M31699" i="1"/>
  <c r="M31700" i="1"/>
  <c r="M31701" i="1"/>
  <c r="M31702" i="1"/>
  <c r="M31703" i="1"/>
  <c r="M31704" i="1"/>
  <c r="M31705" i="1"/>
  <c r="M31706" i="1"/>
  <c r="M31707" i="1"/>
  <c r="M31708" i="1"/>
  <c r="M31709" i="1"/>
  <c r="M31710" i="1"/>
  <c r="M31711" i="1"/>
  <c r="M31712" i="1"/>
  <c r="M31713" i="1"/>
  <c r="M31714" i="1"/>
  <c r="M31715" i="1"/>
  <c r="M31716" i="1"/>
  <c r="M31717" i="1"/>
  <c r="M31718" i="1"/>
  <c r="M31719" i="1"/>
  <c r="M31720" i="1"/>
  <c r="M31721" i="1"/>
  <c r="M31722" i="1"/>
  <c r="M31723" i="1"/>
  <c r="M31724" i="1"/>
  <c r="M31725" i="1"/>
  <c r="M31726" i="1"/>
  <c r="M31727" i="1"/>
  <c r="M31728" i="1"/>
  <c r="M31729" i="1"/>
  <c r="M31730" i="1"/>
  <c r="M31731" i="1"/>
  <c r="M31732" i="1"/>
  <c r="M31733" i="1"/>
  <c r="M31734" i="1"/>
  <c r="M31735" i="1"/>
  <c r="M31736" i="1"/>
  <c r="M31737" i="1"/>
  <c r="M31738" i="1"/>
  <c r="M31739" i="1"/>
  <c r="M31740" i="1"/>
  <c r="M31741" i="1"/>
  <c r="M31742" i="1"/>
  <c r="M31743" i="1"/>
  <c r="M31744" i="1"/>
  <c r="M31745" i="1"/>
  <c r="M31746" i="1"/>
  <c r="M31747" i="1"/>
  <c r="M31748" i="1"/>
  <c r="M31749" i="1"/>
  <c r="M31750" i="1"/>
  <c r="M31751" i="1"/>
  <c r="M31752" i="1"/>
  <c r="M31753" i="1"/>
  <c r="M31754" i="1"/>
  <c r="M31755" i="1"/>
  <c r="M31756" i="1"/>
  <c r="M31757" i="1"/>
  <c r="M31758" i="1"/>
  <c r="M31759" i="1"/>
  <c r="M31760" i="1"/>
  <c r="M31761" i="1"/>
  <c r="M31762" i="1"/>
  <c r="M31763" i="1"/>
  <c r="M31764" i="1"/>
  <c r="M31765" i="1"/>
  <c r="M31766" i="1"/>
  <c r="M31767" i="1"/>
  <c r="M31768" i="1"/>
  <c r="M31769" i="1"/>
  <c r="M31770" i="1"/>
  <c r="M31771" i="1"/>
  <c r="M31772" i="1"/>
  <c r="M31773" i="1"/>
  <c r="M31774" i="1"/>
  <c r="M31775" i="1"/>
  <c r="M31776" i="1"/>
  <c r="M31777" i="1"/>
  <c r="M31778" i="1"/>
  <c r="M31779" i="1"/>
  <c r="M31780" i="1"/>
  <c r="M31781" i="1"/>
  <c r="M31782" i="1"/>
  <c r="M31783" i="1"/>
  <c r="M31784" i="1"/>
  <c r="M31785" i="1"/>
  <c r="M31786" i="1"/>
  <c r="M31787" i="1"/>
  <c r="M31788" i="1"/>
  <c r="M31789" i="1"/>
  <c r="M31790" i="1"/>
  <c r="M31791" i="1"/>
  <c r="M31792" i="1"/>
  <c r="M31793" i="1"/>
  <c r="M31794" i="1"/>
  <c r="M31795" i="1"/>
  <c r="M31796" i="1"/>
  <c r="M31797" i="1"/>
  <c r="M31798" i="1"/>
  <c r="M31799" i="1"/>
  <c r="M31800" i="1"/>
  <c r="M31801" i="1"/>
  <c r="M31802" i="1"/>
  <c r="M31803" i="1"/>
  <c r="M31804" i="1"/>
  <c r="M31805" i="1"/>
  <c r="M31806" i="1"/>
  <c r="M31807" i="1"/>
  <c r="M31808" i="1"/>
  <c r="M31809" i="1"/>
  <c r="M31810" i="1"/>
  <c r="M31811" i="1"/>
  <c r="M31812" i="1"/>
  <c r="M31813" i="1"/>
  <c r="M31814" i="1"/>
  <c r="M31815" i="1"/>
  <c r="M31816" i="1"/>
  <c r="M31817" i="1"/>
  <c r="M31818" i="1"/>
  <c r="M31819" i="1"/>
  <c r="M31820" i="1"/>
  <c r="M31821" i="1"/>
  <c r="M31822" i="1"/>
  <c r="M31823" i="1"/>
  <c r="M31824" i="1"/>
  <c r="M31825" i="1"/>
  <c r="M31826" i="1"/>
  <c r="M31827" i="1"/>
  <c r="M31828" i="1"/>
  <c r="M31829" i="1"/>
  <c r="M31830" i="1"/>
  <c r="M31831" i="1"/>
  <c r="M31832" i="1"/>
  <c r="M31833" i="1"/>
  <c r="M31834" i="1"/>
  <c r="M31835" i="1"/>
  <c r="M31836" i="1"/>
  <c r="M31837" i="1"/>
  <c r="M31838" i="1"/>
  <c r="M31839" i="1"/>
  <c r="M31840" i="1"/>
  <c r="M31841" i="1"/>
  <c r="M31842" i="1"/>
  <c r="M31843" i="1"/>
  <c r="M31844" i="1"/>
  <c r="M31845" i="1"/>
  <c r="M31846" i="1"/>
  <c r="M31847" i="1"/>
  <c r="M31848" i="1"/>
  <c r="M31849" i="1"/>
  <c r="M31850" i="1"/>
  <c r="M31851" i="1"/>
  <c r="M31852" i="1"/>
  <c r="M31853" i="1"/>
  <c r="M31854" i="1"/>
  <c r="M31855" i="1"/>
  <c r="M31856" i="1"/>
  <c r="M31857" i="1"/>
  <c r="M31858" i="1"/>
  <c r="M31859" i="1"/>
  <c r="M31860" i="1"/>
  <c r="M31861" i="1"/>
  <c r="M31862" i="1"/>
  <c r="M31863" i="1"/>
  <c r="M31864" i="1"/>
  <c r="M31865" i="1"/>
  <c r="M31866" i="1"/>
  <c r="M31867" i="1"/>
  <c r="M31868" i="1"/>
  <c r="M31869" i="1"/>
  <c r="M31870" i="1"/>
  <c r="M31871" i="1"/>
  <c r="M31872" i="1"/>
  <c r="M31873" i="1"/>
  <c r="M31874" i="1"/>
  <c r="M31875" i="1"/>
  <c r="M31876" i="1"/>
  <c r="M31877" i="1"/>
  <c r="M31878" i="1"/>
  <c r="M31879" i="1"/>
  <c r="M31880" i="1"/>
  <c r="M31881" i="1"/>
  <c r="M31882" i="1"/>
  <c r="M31883" i="1"/>
  <c r="M31884" i="1"/>
  <c r="M31885" i="1"/>
  <c r="M31886" i="1"/>
  <c r="M31887" i="1"/>
  <c r="M31888" i="1"/>
  <c r="M31889" i="1"/>
  <c r="M31890" i="1"/>
  <c r="M31891" i="1"/>
  <c r="M31892" i="1"/>
  <c r="M31893" i="1"/>
  <c r="M31894" i="1"/>
  <c r="M31895" i="1"/>
  <c r="M31896" i="1"/>
  <c r="M31897" i="1"/>
  <c r="M31898" i="1"/>
  <c r="M31899" i="1"/>
  <c r="M31900" i="1"/>
  <c r="M31901" i="1"/>
  <c r="M31902" i="1"/>
  <c r="M31903" i="1"/>
  <c r="M31904" i="1"/>
  <c r="M31905" i="1"/>
  <c r="M31906" i="1"/>
  <c r="M31907" i="1"/>
  <c r="M31908" i="1"/>
  <c r="M31909" i="1"/>
  <c r="M31910" i="1"/>
  <c r="M31911" i="1"/>
  <c r="M31912" i="1"/>
  <c r="M31913" i="1"/>
  <c r="M31914" i="1"/>
  <c r="M31915" i="1"/>
  <c r="M31916" i="1"/>
  <c r="M31917" i="1"/>
  <c r="M31918" i="1"/>
  <c r="M31919" i="1"/>
  <c r="M31920" i="1"/>
  <c r="M31921" i="1"/>
  <c r="M31922" i="1"/>
  <c r="M31923" i="1"/>
  <c r="M31924" i="1"/>
  <c r="M31925" i="1"/>
  <c r="M31926" i="1"/>
  <c r="M31927" i="1"/>
  <c r="M31928" i="1"/>
  <c r="M31929" i="1"/>
  <c r="M31930" i="1"/>
  <c r="M31931" i="1"/>
  <c r="M31932" i="1"/>
  <c r="M31933" i="1"/>
  <c r="M31934" i="1"/>
  <c r="M31935" i="1"/>
  <c r="M31936" i="1"/>
  <c r="M31937" i="1"/>
  <c r="M31938" i="1"/>
  <c r="M31939" i="1"/>
  <c r="M31940" i="1"/>
  <c r="M31941" i="1"/>
  <c r="M31942" i="1"/>
  <c r="M31943" i="1"/>
  <c r="M31944" i="1"/>
  <c r="M31945" i="1"/>
  <c r="M31946" i="1"/>
  <c r="M31947" i="1"/>
  <c r="M31948" i="1"/>
  <c r="M31949" i="1"/>
  <c r="M31950" i="1"/>
  <c r="M31951" i="1"/>
  <c r="M31952" i="1"/>
  <c r="M31953" i="1"/>
  <c r="M31954" i="1"/>
  <c r="M31955" i="1"/>
  <c r="M31956" i="1"/>
  <c r="M31957" i="1"/>
  <c r="M31958" i="1"/>
  <c r="M31959" i="1"/>
  <c r="M31960" i="1"/>
  <c r="M31961" i="1"/>
  <c r="M31962" i="1"/>
  <c r="M31963" i="1"/>
  <c r="M31964" i="1"/>
  <c r="M31965" i="1"/>
  <c r="M31966" i="1"/>
  <c r="M31967" i="1"/>
  <c r="M31968" i="1"/>
  <c r="M31969" i="1"/>
  <c r="M31970" i="1"/>
  <c r="M31971" i="1"/>
  <c r="M31972" i="1"/>
  <c r="M31973" i="1"/>
  <c r="M31974" i="1"/>
  <c r="M31975" i="1"/>
  <c r="M31976" i="1"/>
  <c r="M31977" i="1"/>
  <c r="M31978" i="1"/>
  <c r="M31979" i="1"/>
  <c r="M31980" i="1"/>
  <c r="M31981" i="1"/>
  <c r="M31982" i="1"/>
  <c r="M31983" i="1"/>
  <c r="M31984" i="1"/>
  <c r="M31985" i="1"/>
  <c r="M31986" i="1"/>
  <c r="M31987" i="1"/>
  <c r="M31988" i="1"/>
  <c r="M31989" i="1"/>
  <c r="M31990" i="1"/>
  <c r="M31991" i="1"/>
  <c r="M31992" i="1"/>
  <c r="M31993" i="1"/>
  <c r="M31994" i="1"/>
  <c r="M31995" i="1"/>
  <c r="M31996" i="1"/>
  <c r="M31997" i="1"/>
  <c r="M31998" i="1"/>
  <c r="M31999" i="1"/>
  <c r="M32000" i="1"/>
  <c r="M32001" i="1"/>
  <c r="M32002" i="1"/>
  <c r="M32003" i="1"/>
  <c r="M32004" i="1"/>
  <c r="M32005" i="1"/>
  <c r="M32006" i="1"/>
  <c r="M32007" i="1"/>
  <c r="M32008" i="1"/>
  <c r="M32009" i="1"/>
  <c r="M32010" i="1"/>
  <c r="M32011" i="1"/>
  <c r="M32012" i="1"/>
  <c r="M32013" i="1"/>
  <c r="M32014" i="1"/>
  <c r="M32015" i="1"/>
  <c r="M32016" i="1"/>
  <c r="M32017" i="1"/>
  <c r="M32018" i="1"/>
  <c r="M32019" i="1"/>
  <c r="M32020" i="1"/>
  <c r="M32021" i="1"/>
  <c r="M32022" i="1"/>
  <c r="M32023" i="1"/>
  <c r="M32024" i="1"/>
  <c r="M32025" i="1"/>
  <c r="M32026" i="1"/>
  <c r="M32027" i="1"/>
  <c r="M32028" i="1"/>
  <c r="M32029" i="1"/>
  <c r="M32030" i="1"/>
  <c r="M32031" i="1"/>
  <c r="M32032" i="1"/>
  <c r="M32033" i="1"/>
  <c r="M32034" i="1"/>
  <c r="M32035" i="1"/>
  <c r="M32036" i="1"/>
  <c r="M32037" i="1"/>
  <c r="M32038" i="1"/>
  <c r="M32039" i="1"/>
  <c r="M32040" i="1"/>
  <c r="M32041" i="1"/>
  <c r="M32042" i="1"/>
  <c r="M32043" i="1"/>
  <c r="M32044" i="1"/>
  <c r="M32045" i="1"/>
  <c r="M32046" i="1"/>
  <c r="M32047" i="1"/>
  <c r="M32048" i="1"/>
  <c r="M32049" i="1"/>
  <c r="M32050" i="1"/>
  <c r="M32051" i="1"/>
  <c r="M32052" i="1"/>
  <c r="M32053" i="1"/>
  <c r="M32054" i="1"/>
  <c r="M32055" i="1"/>
  <c r="M32056" i="1"/>
  <c r="M32057" i="1"/>
  <c r="M32058" i="1"/>
  <c r="M32059" i="1"/>
  <c r="M32060" i="1"/>
  <c r="M32061" i="1"/>
  <c r="M32062" i="1"/>
  <c r="M32063" i="1"/>
  <c r="M32064" i="1"/>
  <c r="M32065" i="1"/>
  <c r="M32066" i="1"/>
  <c r="M32067" i="1"/>
  <c r="M32068" i="1"/>
  <c r="M32069" i="1"/>
  <c r="M32070" i="1"/>
  <c r="M32071" i="1"/>
  <c r="M32072" i="1"/>
  <c r="M32073" i="1"/>
  <c r="M32074" i="1"/>
  <c r="M32075" i="1"/>
  <c r="M32076" i="1"/>
  <c r="M32077" i="1"/>
  <c r="M32078" i="1"/>
  <c r="M32079" i="1"/>
  <c r="M32080" i="1"/>
  <c r="M32081" i="1"/>
  <c r="M32082" i="1"/>
  <c r="M32083" i="1"/>
  <c r="M32084" i="1"/>
  <c r="M32085" i="1"/>
  <c r="M32086" i="1"/>
  <c r="M32087" i="1"/>
  <c r="M32088" i="1"/>
  <c r="M32089" i="1"/>
  <c r="M32090" i="1"/>
  <c r="M32091" i="1"/>
  <c r="M32092" i="1"/>
  <c r="M32093" i="1"/>
  <c r="M32094" i="1"/>
  <c r="M32095" i="1"/>
  <c r="M32096" i="1"/>
  <c r="M32097" i="1"/>
  <c r="M32098" i="1"/>
  <c r="M32099" i="1"/>
  <c r="M32100" i="1"/>
  <c r="M32101" i="1"/>
  <c r="M32102" i="1"/>
  <c r="M32103" i="1"/>
  <c r="M32104" i="1"/>
  <c r="M32105" i="1"/>
  <c r="M32106" i="1"/>
  <c r="M32107" i="1"/>
  <c r="M32108" i="1"/>
  <c r="M32109" i="1"/>
  <c r="M32110" i="1"/>
  <c r="M32111" i="1"/>
  <c r="M32112" i="1"/>
  <c r="M32113" i="1"/>
  <c r="M32114" i="1"/>
  <c r="M32115" i="1"/>
  <c r="M32116" i="1"/>
  <c r="M32117" i="1"/>
  <c r="M32118" i="1"/>
  <c r="M32119" i="1"/>
  <c r="M32120" i="1"/>
  <c r="M32121" i="1"/>
  <c r="M32122" i="1"/>
  <c r="M32123" i="1"/>
  <c r="M32124" i="1"/>
  <c r="M32125" i="1"/>
  <c r="M32126" i="1"/>
  <c r="M32127" i="1"/>
  <c r="M32128" i="1"/>
  <c r="M32129" i="1"/>
  <c r="M32130" i="1"/>
  <c r="M32131" i="1"/>
  <c r="M32132" i="1"/>
  <c r="M32133" i="1"/>
  <c r="M32134" i="1"/>
  <c r="M32135" i="1"/>
  <c r="M32136" i="1"/>
  <c r="M32137" i="1"/>
  <c r="M32138" i="1"/>
  <c r="M32139" i="1"/>
  <c r="M32140" i="1"/>
  <c r="M32141" i="1"/>
  <c r="M32142" i="1"/>
  <c r="M32143" i="1"/>
  <c r="M32144" i="1"/>
  <c r="M32145" i="1"/>
  <c r="M32146" i="1"/>
  <c r="M32147" i="1"/>
  <c r="M32148" i="1"/>
  <c r="M32149" i="1"/>
  <c r="M32150" i="1"/>
  <c r="M32151" i="1"/>
  <c r="M32152" i="1"/>
  <c r="M32153" i="1"/>
  <c r="M32154" i="1"/>
  <c r="M32155" i="1"/>
  <c r="M32156" i="1"/>
  <c r="M32157" i="1"/>
  <c r="M32158" i="1"/>
  <c r="M32159" i="1"/>
  <c r="M32160" i="1"/>
  <c r="M32161" i="1"/>
  <c r="M32162" i="1"/>
  <c r="M32163" i="1"/>
  <c r="M32164" i="1"/>
  <c r="M32165" i="1"/>
  <c r="M32166" i="1"/>
  <c r="M32167" i="1"/>
  <c r="M32168" i="1"/>
  <c r="M32169" i="1"/>
  <c r="M32170" i="1"/>
  <c r="M32171" i="1"/>
  <c r="M32172" i="1"/>
  <c r="M32173" i="1"/>
  <c r="M32174" i="1"/>
  <c r="M32175" i="1"/>
  <c r="M32176" i="1"/>
  <c r="M32177" i="1"/>
  <c r="M32178" i="1"/>
  <c r="M32179" i="1"/>
  <c r="M32180" i="1"/>
  <c r="M32181" i="1"/>
  <c r="M32182" i="1"/>
  <c r="M32183" i="1"/>
  <c r="M32184" i="1"/>
  <c r="M32185" i="1"/>
  <c r="M32186" i="1"/>
  <c r="M32187" i="1"/>
  <c r="M32188" i="1"/>
  <c r="M32189" i="1"/>
  <c r="M32190" i="1"/>
  <c r="M32191" i="1"/>
  <c r="M32192" i="1"/>
  <c r="M32193" i="1"/>
  <c r="M32194" i="1"/>
  <c r="M32195" i="1"/>
  <c r="M32196" i="1"/>
  <c r="M32197" i="1"/>
  <c r="M32198" i="1"/>
  <c r="M32199" i="1"/>
  <c r="M32200" i="1"/>
  <c r="M32201" i="1"/>
  <c r="M32202" i="1"/>
  <c r="M32203" i="1"/>
  <c r="M32204" i="1"/>
  <c r="M32205" i="1"/>
  <c r="M32206" i="1"/>
  <c r="M32207" i="1"/>
  <c r="M32208" i="1"/>
  <c r="M32209" i="1"/>
  <c r="M32210" i="1"/>
  <c r="M32211" i="1"/>
  <c r="M32212" i="1"/>
  <c r="M32213" i="1"/>
  <c r="M32214" i="1"/>
  <c r="M32215" i="1"/>
  <c r="M32216" i="1"/>
  <c r="M32217" i="1"/>
  <c r="M32218" i="1"/>
  <c r="M32219" i="1"/>
  <c r="M32220" i="1"/>
  <c r="M32221" i="1"/>
  <c r="M32222" i="1"/>
  <c r="M32223" i="1"/>
  <c r="M32224" i="1"/>
  <c r="M32225" i="1"/>
  <c r="M32226" i="1"/>
  <c r="M32227" i="1"/>
  <c r="M32228" i="1"/>
  <c r="M32229" i="1"/>
  <c r="M32230" i="1"/>
  <c r="M32231" i="1"/>
  <c r="M32232" i="1"/>
  <c r="M32233" i="1"/>
  <c r="M32234" i="1"/>
  <c r="M32235" i="1"/>
  <c r="M32236" i="1"/>
  <c r="M32237" i="1"/>
  <c r="M32238" i="1"/>
  <c r="M32239" i="1"/>
  <c r="M32240" i="1"/>
  <c r="M32241" i="1"/>
  <c r="M32242" i="1"/>
  <c r="M32243" i="1"/>
  <c r="M32244" i="1"/>
  <c r="M32245" i="1"/>
  <c r="M32246" i="1"/>
  <c r="M32247" i="1"/>
  <c r="M32248" i="1"/>
  <c r="M32249" i="1"/>
  <c r="M32250" i="1"/>
  <c r="M32251" i="1"/>
  <c r="M32252" i="1"/>
  <c r="M32253" i="1"/>
  <c r="M32254" i="1"/>
  <c r="M32255" i="1"/>
  <c r="M32256" i="1"/>
  <c r="M32257" i="1"/>
  <c r="M32258" i="1"/>
  <c r="M32259" i="1"/>
  <c r="M32260" i="1"/>
  <c r="M32261" i="1"/>
  <c r="M32262" i="1"/>
  <c r="M32263" i="1"/>
  <c r="M32264" i="1"/>
  <c r="M32265" i="1"/>
  <c r="M32266" i="1"/>
  <c r="M32267" i="1"/>
  <c r="M32268" i="1"/>
  <c r="M32269" i="1"/>
  <c r="M32270" i="1"/>
  <c r="M32271" i="1"/>
  <c r="M32272" i="1"/>
  <c r="M32273" i="1"/>
  <c r="M32274" i="1"/>
  <c r="M32275" i="1"/>
  <c r="M32276" i="1"/>
  <c r="M32277" i="1"/>
  <c r="M32278" i="1"/>
  <c r="M32279" i="1"/>
  <c r="M32280" i="1"/>
  <c r="M32281" i="1"/>
  <c r="M32282" i="1"/>
  <c r="M32283" i="1"/>
  <c r="M32284" i="1"/>
  <c r="M32285" i="1"/>
  <c r="M32286" i="1"/>
  <c r="M32287" i="1"/>
  <c r="M32288" i="1"/>
  <c r="M32289" i="1"/>
  <c r="M32290" i="1"/>
  <c r="M32291" i="1"/>
  <c r="M32292" i="1"/>
  <c r="M32293" i="1"/>
  <c r="M32294" i="1"/>
  <c r="M32295" i="1"/>
  <c r="M32296" i="1"/>
  <c r="M32297" i="1"/>
  <c r="M32298" i="1"/>
  <c r="M32299" i="1"/>
  <c r="M32300" i="1"/>
  <c r="M32301" i="1"/>
  <c r="M32302" i="1"/>
  <c r="M32303" i="1"/>
  <c r="M32304" i="1"/>
  <c r="M32305" i="1"/>
  <c r="M32306" i="1"/>
  <c r="M32307" i="1"/>
  <c r="M32308" i="1"/>
  <c r="M32309" i="1"/>
  <c r="M32310" i="1"/>
  <c r="M32311" i="1"/>
  <c r="M32312" i="1"/>
  <c r="M32313" i="1"/>
  <c r="M32314" i="1"/>
  <c r="M32315" i="1"/>
  <c r="M32316" i="1"/>
  <c r="M32317" i="1"/>
  <c r="M32318" i="1"/>
  <c r="M32319" i="1"/>
  <c r="M32320" i="1"/>
  <c r="M32321" i="1"/>
  <c r="M32322" i="1"/>
  <c r="M32323" i="1"/>
  <c r="M32324" i="1"/>
  <c r="M32325" i="1"/>
  <c r="M32326" i="1"/>
  <c r="M32327" i="1"/>
  <c r="M32328" i="1"/>
  <c r="M32329" i="1"/>
  <c r="M32330" i="1"/>
  <c r="M32331" i="1"/>
  <c r="M32332" i="1"/>
  <c r="M32333" i="1"/>
  <c r="M32334" i="1"/>
  <c r="M32335" i="1"/>
  <c r="M32336" i="1"/>
  <c r="M32337" i="1"/>
  <c r="M32338" i="1"/>
  <c r="M32339" i="1"/>
  <c r="M32340" i="1"/>
  <c r="M32341" i="1"/>
  <c r="M32342" i="1"/>
  <c r="M32343" i="1"/>
  <c r="M32344" i="1"/>
  <c r="M32345" i="1"/>
  <c r="M32346" i="1"/>
  <c r="M32347" i="1"/>
  <c r="M32348" i="1"/>
  <c r="M32349" i="1"/>
  <c r="M32350" i="1"/>
  <c r="M32351" i="1"/>
  <c r="M32352" i="1"/>
  <c r="M32353" i="1"/>
  <c r="M32354" i="1"/>
  <c r="M32355" i="1"/>
  <c r="M32356" i="1"/>
  <c r="M32357" i="1"/>
  <c r="M32358" i="1"/>
  <c r="M32359" i="1"/>
  <c r="M32360" i="1"/>
  <c r="M32361" i="1"/>
  <c r="M32362" i="1"/>
  <c r="M32363" i="1"/>
  <c r="M32364" i="1"/>
  <c r="M32365" i="1"/>
  <c r="M32366" i="1"/>
  <c r="M32367" i="1"/>
  <c r="M32368" i="1"/>
  <c r="M32369" i="1"/>
  <c r="M32370" i="1"/>
  <c r="M32371" i="1"/>
  <c r="M32372" i="1"/>
  <c r="M32373" i="1"/>
  <c r="M32374" i="1"/>
  <c r="M32375" i="1"/>
  <c r="M32376" i="1"/>
  <c r="M32377" i="1"/>
  <c r="M32378" i="1"/>
  <c r="M32379" i="1"/>
  <c r="M32380" i="1"/>
  <c r="M32381" i="1"/>
  <c r="M32382" i="1"/>
  <c r="M32383" i="1"/>
  <c r="M32384" i="1"/>
  <c r="M32385" i="1"/>
  <c r="M32386" i="1"/>
  <c r="M32387" i="1"/>
  <c r="M32388" i="1"/>
  <c r="M32389" i="1"/>
  <c r="M32390" i="1"/>
  <c r="M32391" i="1"/>
  <c r="M32392" i="1"/>
  <c r="M32393" i="1"/>
  <c r="M32394" i="1"/>
  <c r="M32395" i="1"/>
  <c r="M32396" i="1"/>
  <c r="M32397" i="1"/>
  <c r="M32398" i="1"/>
  <c r="M32399" i="1"/>
  <c r="M32400" i="1"/>
  <c r="M32401" i="1"/>
  <c r="M32402" i="1"/>
  <c r="M32403" i="1"/>
  <c r="M32404" i="1"/>
  <c r="M32405" i="1"/>
  <c r="M32406" i="1"/>
  <c r="M32407" i="1"/>
  <c r="M32408" i="1"/>
  <c r="M32409" i="1"/>
  <c r="M32410" i="1"/>
  <c r="M32411" i="1"/>
  <c r="M32412" i="1"/>
  <c r="M32413" i="1"/>
  <c r="M32414" i="1"/>
  <c r="M32415" i="1"/>
  <c r="M32416" i="1"/>
  <c r="M32417" i="1"/>
  <c r="M32418" i="1"/>
  <c r="M32419" i="1"/>
  <c r="M32420" i="1"/>
  <c r="M32421" i="1"/>
  <c r="M32422" i="1"/>
  <c r="M32423" i="1"/>
  <c r="M32424" i="1"/>
  <c r="M32425" i="1"/>
  <c r="M32426" i="1"/>
  <c r="M32427" i="1"/>
  <c r="M32428" i="1"/>
  <c r="M32429" i="1"/>
  <c r="M32430" i="1"/>
  <c r="M32431" i="1"/>
  <c r="M32432" i="1"/>
  <c r="M32433" i="1"/>
  <c r="M32434" i="1"/>
  <c r="M32435" i="1"/>
  <c r="M32436" i="1"/>
  <c r="M32437" i="1"/>
  <c r="M32438" i="1"/>
  <c r="M32439" i="1"/>
  <c r="M32440" i="1"/>
  <c r="M32441" i="1"/>
  <c r="M32442" i="1"/>
  <c r="M32443" i="1"/>
  <c r="M32444" i="1"/>
  <c r="M32445" i="1"/>
  <c r="M32446" i="1"/>
  <c r="M32447" i="1"/>
  <c r="M32448" i="1"/>
  <c r="M32449" i="1"/>
  <c r="M32450" i="1"/>
  <c r="M32451" i="1"/>
  <c r="M32452" i="1"/>
  <c r="M32453" i="1"/>
  <c r="M32454" i="1"/>
  <c r="M32455" i="1"/>
  <c r="M32456" i="1"/>
  <c r="M32457" i="1"/>
  <c r="M32458" i="1"/>
  <c r="M32459" i="1"/>
  <c r="M32460" i="1"/>
  <c r="M32461" i="1"/>
  <c r="M32462" i="1"/>
  <c r="M32463" i="1"/>
  <c r="M32464" i="1"/>
  <c r="M32465" i="1"/>
  <c r="M32466" i="1"/>
  <c r="M32467" i="1"/>
  <c r="M32468" i="1"/>
  <c r="M32469" i="1"/>
  <c r="M32470" i="1"/>
  <c r="M32471" i="1"/>
  <c r="M32472" i="1"/>
  <c r="M32473" i="1"/>
  <c r="M32474" i="1"/>
  <c r="M32475" i="1"/>
  <c r="M32476" i="1"/>
  <c r="M32477" i="1"/>
  <c r="M32478" i="1"/>
  <c r="M32479" i="1"/>
  <c r="M32480" i="1"/>
  <c r="M32481" i="1"/>
  <c r="M32482" i="1"/>
  <c r="M32483" i="1"/>
  <c r="M32484" i="1"/>
  <c r="M32485" i="1"/>
  <c r="M32486" i="1"/>
  <c r="M32487" i="1"/>
  <c r="M32488" i="1"/>
  <c r="M32489" i="1"/>
  <c r="M32490" i="1"/>
  <c r="M32491" i="1"/>
  <c r="M32492" i="1"/>
  <c r="M32493" i="1"/>
  <c r="M32494" i="1"/>
  <c r="M32495" i="1"/>
  <c r="M32496" i="1"/>
  <c r="M32497" i="1"/>
  <c r="M32498" i="1"/>
  <c r="M32499" i="1"/>
  <c r="M32500" i="1"/>
  <c r="M32501" i="1"/>
  <c r="M32502" i="1"/>
  <c r="M32503" i="1"/>
  <c r="M32504" i="1"/>
  <c r="M32505" i="1"/>
  <c r="M32506" i="1"/>
  <c r="M32507" i="1"/>
  <c r="M32508" i="1"/>
  <c r="M32509" i="1"/>
  <c r="M32510" i="1"/>
  <c r="M32511" i="1"/>
  <c r="M32512" i="1"/>
  <c r="M32513" i="1"/>
  <c r="M32514" i="1"/>
  <c r="M32515" i="1"/>
  <c r="M32516" i="1"/>
  <c r="M32517" i="1"/>
  <c r="M32518" i="1"/>
  <c r="M32519" i="1"/>
  <c r="M32520" i="1"/>
  <c r="M32521" i="1"/>
  <c r="M32522" i="1"/>
  <c r="M32523" i="1"/>
  <c r="M32524" i="1"/>
  <c r="M32525" i="1"/>
  <c r="M32526" i="1"/>
  <c r="M32527" i="1"/>
  <c r="M32528" i="1"/>
  <c r="M32529" i="1"/>
  <c r="M32530" i="1"/>
  <c r="M32531" i="1"/>
  <c r="M32532" i="1"/>
  <c r="M32533" i="1"/>
  <c r="M32534" i="1"/>
  <c r="M32535" i="1"/>
  <c r="M32536" i="1"/>
  <c r="M32537" i="1"/>
  <c r="M32538" i="1"/>
  <c r="M32539" i="1"/>
  <c r="M32540" i="1"/>
  <c r="M32541" i="1"/>
  <c r="M32542" i="1"/>
  <c r="M32543" i="1"/>
  <c r="M32544" i="1"/>
  <c r="M32545" i="1"/>
  <c r="M32546" i="1"/>
  <c r="M32547" i="1"/>
  <c r="M32548" i="1"/>
  <c r="M32549" i="1"/>
  <c r="M32550" i="1"/>
  <c r="M32551" i="1"/>
  <c r="M32552" i="1"/>
  <c r="M32553" i="1"/>
  <c r="M32554" i="1"/>
  <c r="M32555" i="1"/>
  <c r="M32556" i="1"/>
  <c r="M32557" i="1"/>
  <c r="M32558" i="1"/>
  <c r="M32559" i="1"/>
  <c r="M32560" i="1"/>
  <c r="M32561" i="1"/>
  <c r="M32562" i="1"/>
  <c r="M32563" i="1"/>
  <c r="M32564" i="1"/>
  <c r="M32565" i="1"/>
  <c r="M32566" i="1"/>
  <c r="M32567" i="1"/>
  <c r="M32568" i="1"/>
  <c r="M32569" i="1"/>
  <c r="M32570" i="1"/>
  <c r="M32571" i="1"/>
  <c r="M32572" i="1"/>
  <c r="M32573" i="1"/>
  <c r="M32574" i="1"/>
  <c r="M32575" i="1"/>
  <c r="M32576" i="1"/>
  <c r="M32577" i="1"/>
  <c r="M32578" i="1"/>
  <c r="M32579" i="1"/>
  <c r="M32580" i="1"/>
  <c r="M32581" i="1"/>
  <c r="M32582" i="1"/>
  <c r="M32583" i="1"/>
  <c r="M32584" i="1"/>
  <c r="M32585" i="1"/>
  <c r="M32586" i="1"/>
  <c r="M32587" i="1"/>
  <c r="M32588" i="1"/>
  <c r="M32589" i="1"/>
  <c r="M32590" i="1"/>
  <c r="M32591" i="1"/>
  <c r="M32592" i="1"/>
  <c r="M32593" i="1"/>
  <c r="M32594" i="1"/>
  <c r="M32595" i="1"/>
  <c r="M32596" i="1"/>
  <c r="M32597" i="1"/>
  <c r="M32598" i="1"/>
  <c r="M32599" i="1"/>
  <c r="M32600" i="1"/>
  <c r="M32601" i="1"/>
  <c r="M32602" i="1"/>
  <c r="M32603" i="1"/>
  <c r="M32604" i="1"/>
  <c r="M32605" i="1"/>
  <c r="M32606" i="1"/>
  <c r="M32607" i="1"/>
  <c r="M32608" i="1"/>
  <c r="M32609" i="1"/>
  <c r="M32610" i="1"/>
  <c r="M32611" i="1"/>
  <c r="M32612" i="1"/>
  <c r="M32613" i="1"/>
  <c r="M32614" i="1"/>
  <c r="M32615" i="1"/>
  <c r="M32616" i="1"/>
  <c r="M32617" i="1"/>
  <c r="M32618" i="1"/>
  <c r="M32619" i="1"/>
  <c r="M32620" i="1"/>
  <c r="M32621" i="1"/>
  <c r="M32622" i="1"/>
  <c r="M32623" i="1"/>
  <c r="M32624" i="1"/>
  <c r="M32625" i="1"/>
  <c r="M32626" i="1"/>
  <c r="M32627" i="1"/>
  <c r="M32628" i="1"/>
  <c r="M32629" i="1"/>
  <c r="M32630" i="1"/>
  <c r="M32631" i="1"/>
  <c r="M32632" i="1"/>
  <c r="M32633" i="1"/>
  <c r="M32634" i="1"/>
  <c r="M32635" i="1"/>
  <c r="M32636" i="1"/>
  <c r="M32637" i="1"/>
  <c r="M32638" i="1"/>
  <c r="M32639" i="1"/>
  <c r="M32640" i="1"/>
  <c r="M32641" i="1"/>
  <c r="M32642" i="1"/>
  <c r="M32643" i="1"/>
  <c r="M32644" i="1"/>
  <c r="M32645" i="1"/>
  <c r="M32646" i="1"/>
  <c r="M32647" i="1"/>
  <c r="M32648" i="1"/>
  <c r="M32649" i="1"/>
  <c r="M32650" i="1"/>
  <c r="M32651" i="1"/>
  <c r="M32652" i="1"/>
  <c r="M32653" i="1"/>
  <c r="M32654" i="1"/>
  <c r="M32655" i="1"/>
  <c r="M32656" i="1"/>
  <c r="M32657" i="1"/>
  <c r="M32658" i="1"/>
  <c r="M32659" i="1"/>
  <c r="M32660" i="1"/>
  <c r="M32661" i="1"/>
  <c r="M32662" i="1"/>
  <c r="M32663" i="1"/>
  <c r="M32664" i="1"/>
  <c r="M32665" i="1"/>
  <c r="M32666" i="1"/>
  <c r="M32667" i="1"/>
  <c r="M32668" i="1"/>
  <c r="M32669" i="1"/>
  <c r="M32670" i="1"/>
  <c r="M32671" i="1"/>
  <c r="M32672" i="1"/>
  <c r="M32673" i="1"/>
  <c r="M32674" i="1"/>
  <c r="M32675" i="1"/>
  <c r="M32676" i="1"/>
  <c r="M32677" i="1"/>
  <c r="M32678" i="1"/>
  <c r="M32679" i="1"/>
  <c r="M32680" i="1"/>
  <c r="M32681" i="1"/>
  <c r="M32682" i="1"/>
  <c r="M32683" i="1"/>
  <c r="M32684" i="1"/>
  <c r="M32685" i="1"/>
  <c r="M32686" i="1"/>
  <c r="M32687" i="1"/>
  <c r="M32688" i="1"/>
  <c r="M32689" i="1"/>
  <c r="M32690" i="1"/>
  <c r="M32691" i="1"/>
  <c r="M32692" i="1"/>
  <c r="M32693" i="1"/>
  <c r="M32694" i="1"/>
  <c r="M32695" i="1"/>
  <c r="M32696" i="1"/>
  <c r="M32697" i="1"/>
  <c r="M32698" i="1"/>
  <c r="M32699" i="1"/>
  <c r="M32700" i="1"/>
  <c r="M32701" i="1"/>
  <c r="M32702" i="1"/>
  <c r="M32703" i="1"/>
  <c r="M32704" i="1"/>
  <c r="M32705" i="1"/>
  <c r="M32706" i="1"/>
  <c r="M32707" i="1"/>
  <c r="M32708" i="1"/>
  <c r="M32709" i="1"/>
  <c r="M32710" i="1"/>
  <c r="M32711" i="1"/>
  <c r="M32712" i="1"/>
  <c r="M32713" i="1"/>
  <c r="M32714" i="1"/>
  <c r="M32715" i="1"/>
  <c r="M32716" i="1"/>
  <c r="M32717" i="1"/>
  <c r="M32718" i="1"/>
  <c r="M32719" i="1"/>
  <c r="M32720" i="1"/>
  <c r="M32721" i="1"/>
  <c r="M32722" i="1"/>
  <c r="M32723" i="1"/>
  <c r="M32724" i="1"/>
  <c r="M32725" i="1"/>
  <c r="M32726" i="1"/>
  <c r="M32727" i="1"/>
  <c r="M32728" i="1"/>
  <c r="M32729" i="1"/>
  <c r="M32730" i="1"/>
  <c r="M32731" i="1"/>
  <c r="M32732" i="1"/>
  <c r="M32733" i="1"/>
  <c r="M32734" i="1"/>
  <c r="M32735" i="1"/>
  <c r="M32736" i="1"/>
  <c r="M32737" i="1"/>
  <c r="M32738" i="1"/>
  <c r="M32739" i="1"/>
  <c r="M32740" i="1"/>
  <c r="M32741" i="1"/>
  <c r="M32742" i="1"/>
  <c r="M32743" i="1"/>
  <c r="M32744" i="1"/>
  <c r="M32745" i="1"/>
  <c r="M32746" i="1"/>
  <c r="M32747" i="1"/>
  <c r="M32748" i="1"/>
  <c r="M32749" i="1"/>
  <c r="M32750" i="1"/>
  <c r="M32751" i="1"/>
  <c r="M32752" i="1"/>
  <c r="M32753" i="1"/>
  <c r="M32754" i="1"/>
  <c r="M32755" i="1"/>
  <c r="M32756" i="1"/>
  <c r="M32757" i="1"/>
  <c r="M32758" i="1"/>
  <c r="M32759" i="1"/>
  <c r="M32760" i="1"/>
  <c r="M32761" i="1"/>
  <c r="M32762" i="1"/>
  <c r="M32763" i="1"/>
  <c r="M32764" i="1"/>
  <c r="M32765" i="1"/>
  <c r="M32766" i="1"/>
  <c r="M32767" i="1"/>
  <c r="M32768" i="1"/>
  <c r="M32769" i="1"/>
  <c r="M32770" i="1"/>
  <c r="M32771" i="1"/>
  <c r="M32772" i="1"/>
  <c r="M32773" i="1"/>
  <c r="M32774" i="1"/>
  <c r="M32775" i="1"/>
  <c r="M32776" i="1"/>
  <c r="M32777" i="1"/>
  <c r="M32778" i="1"/>
  <c r="M32779" i="1"/>
  <c r="M32780" i="1"/>
  <c r="M32781" i="1"/>
  <c r="M32782" i="1"/>
  <c r="M32783" i="1"/>
  <c r="M32784" i="1"/>
  <c r="M32785" i="1"/>
  <c r="M32786" i="1"/>
  <c r="M32787" i="1"/>
  <c r="M32788" i="1"/>
  <c r="M32789" i="1"/>
  <c r="M32790" i="1"/>
  <c r="M32791" i="1"/>
  <c r="M32792" i="1"/>
  <c r="M32793" i="1"/>
  <c r="M32794" i="1"/>
  <c r="M32795" i="1"/>
  <c r="M32796" i="1"/>
  <c r="M32797" i="1"/>
  <c r="M32798" i="1"/>
  <c r="M32799" i="1"/>
  <c r="M32800" i="1"/>
  <c r="M32801" i="1"/>
  <c r="M32802" i="1"/>
  <c r="M32803" i="1"/>
  <c r="M32804" i="1"/>
  <c r="M32805" i="1"/>
  <c r="M32806" i="1"/>
  <c r="M32807" i="1"/>
  <c r="M32808" i="1"/>
  <c r="M32809" i="1"/>
  <c r="M32810" i="1"/>
  <c r="M32811" i="1"/>
  <c r="M32812" i="1"/>
  <c r="M32813" i="1"/>
  <c r="M32814" i="1"/>
  <c r="M32815" i="1"/>
  <c r="M32816" i="1"/>
  <c r="M32817" i="1"/>
  <c r="M32818" i="1"/>
  <c r="M32819" i="1"/>
  <c r="M32820" i="1"/>
  <c r="M32821" i="1"/>
  <c r="M32822" i="1"/>
  <c r="M32823" i="1"/>
  <c r="M32824" i="1"/>
  <c r="M32825" i="1"/>
  <c r="M32826" i="1"/>
  <c r="M32827" i="1"/>
  <c r="M32828" i="1"/>
  <c r="M32829" i="1"/>
  <c r="M32830" i="1"/>
  <c r="M32831" i="1"/>
  <c r="M32832" i="1"/>
  <c r="M32833" i="1"/>
  <c r="M32834" i="1"/>
  <c r="M32835" i="1"/>
  <c r="M32836" i="1"/>
  <c r="M32837" i="1"/>
  <c r="M32838" i="1"/>
  <c r="M32839" i="1"/>
  <c r="M32840" i="1"/>
  <c r="M32841" i="1"/>
  <c r="M32842" i="1"/>
  <c r="M32843" i="1"/>
  <c r="M32844" i="1"/>
  <c r="M32845" i="1"/>
  <c r="M32846" i="1"/>
  <c r="M32847" i="1"/>
  <c r="M32848" i="1"/>
  <c r="M32849" i="1"/>
  <c r="M32850" i="1"/>
  <c r="M32851" i="1"/>
  <c r="M32852" i="1"/>
  <c r="M32853" i="1"/>
  <c r="M32854" i="1"/>
  <c r="M32855" i="1"/>
  <c r="M32856" i="1"/>
  <c r="M32857" i="1"/>
  <c r="M32858" i="1"/>
  <c r="M32859" i="1"/>
  <c r="M32860" i="1"/>
  <c r="M32861" i="1"/>
  <c r="M32862" i="1"/>
  <c r="M32863" i="1"/>
  <c r="M32864" i="1"/>
  <c r="M32865" i="1"/>
  <c r="M32866" i="1"/>
  <c r="M32867" i="1"/>
  <c r="M32868" i="1"/>
  <c r="M32869" i="1"/>
  <c r="M32870" i="1"/>
  <c r="M32871" i="1"/>
  <c r="M32872" i="1"/>
  <c r="M32873" i="1"/>
  <c r="M32874" i="1"/>
  <c r="M32875" i="1"/>
  <c r="M32876" i="1"/>
  <c r="M32877" i="1"/>
  <c r="M32878" i="1"/>
  <c r="M32879" i="1"/>
  <c r="M32880" i="1"/>
  <c r="M32881" i="1"/>
  <c r="M32882" i="1"/>
  <c r="M32883" i="1"/>
  <c r="M32884" i="1"/>
  <c r="M32885" i="1"/>
  <c r="M32886" i="1"/>
  <c r="M32887" i="1"/>
  <c r="M32888" i="1"/>
  <c r="M32889" i="1"/>
  <c r="M32890" i="1"/>
  <c r="M32891" i="1"/>
  <c r="M32892" i="1"/>
  <c r="M32893" i="1"/>
  <c r="M32894" i="1"/>
  <c r="M32895" i="1"/>
  <c r="M32896" i="1"/>
  <c r="M32897" i="1"/>
  <c r="M32898" i="1"/>
  <c r="M32899" i="1"/>
  <c r="M32900" i="1"/>
  <c r="M32901" i="1"/>
  <c r="M32902" i="1"/>
  <c r="M32903" i="1"/>
  <c r="M32904" i="1"/>
  <c r="M32905" i="1"/>
  <c r="M32906" i="1"/>
  <c r="M32907" i="1"/>
  <c r="M32908" i="1"/>
  <c r="M32909" i="1"/>
  <c r="M32910" i="1"/>
  <c r="M32911" i="1"/>
  <c r="M32912" i="1"/>
  <c r="M32913" i="1"/>
  <c r="M32914" i="1"/>
  <c r="M32915" i="1"/>
  <c r="M32916" i="1"/>
  <c r="M32917" i="1"/>
  <c r="M32918" i="1"/>
  <c r="M32919" i="1"/>
  <c r="M32920" i="1"/>
  <c r="M32921" i="1"/>
  <c r="M32922" i="1"/>
  <c r="M32923" i="1"/>
  <c r="M32924" i="1"/>
  <c r="M32925" i="1"/>
  <c r="M32926" i="1"/>
  <c r="M32927" i="1"/>
  <c r="M32928" i="1"/>
  <c r="M32929" i="1"/>
  <c r="M32930" i="1"/>
  <c r="M32931" i="1"/>
  <c r="M32932" i="1"/>
  <c r="M32933" i="1"/>
  <c r="M32934" i="1"/>
  <c r="M32935" i="1"/>
  <c r="M32936" i="1"/>
  <c r="M32937" i="1"/>
  <c r="M32938" i="1"/>
  <c r="M32939" i="1"/>
  <c r="M32940" i="1"/>
  <c r="M32941" i="1"/>
  <c r="M32942" i="1"/>
  <c r="M32943" i="1"/>
  <c r="M32944" i="1"/>
  <c r="M32945" i="1"/>
  <c r="M32946" i="1"/>
  <c r="M32947" i="1"/>
  <c r="M32948" i="1"/>
  <c r="M32949" i="1"/>
  <c r="M32950" i="1"/>
  <c r="M32951" i="1"/>
  <c r="M32952" i="1"/>
  <c r="M32953" i="1"/>
  <c r="M32954" i="1"/>
  <c r="M32955" i="1"/>
  <c r="M32956" i="1"/>
  <c r="M32957" i="1"/>
  <c r="M32958" i="1"/>
  <c r="M32959" i="1"/>
  <c r="M32960" i="1"/>
  <c r="M32961" i="1"/>
  <c r="M32962" i="1"/>
  <c r="M32963" i="1"/>
  <c r="M32964" i="1"/>
  <c r="M32965" i="1"/>
  <c r="M32966" i="1"/>
  <c r="M32967" i="1"/>
  <c r="M32968" i="1"/>
  <c r="M32969" i="1"/>
  <c r="M32970" i="1"/>
  <c r="M32971" i="1"/>
  <c r="M32972" i="1"/>
  <c r="M32973" i="1"/>
  <c r="M32974" i="1"/>
  <c r="M32975" i="1"/>
  <c r="M32976" i="1"/>
  <c r="M32977" i="1"/>
  <c r="M32978" i="1"/>
  <c r="M32979" i="1"/>
  <c r="M32980" i="1"/>
  <c r="M32981" i="1"/>
  <c r="M32982" i="1"/>
  <c r="M32983" i="1"/>
  <c r="M32984" i="1"/>
  <c r="M32985" i="1"/>
  <c r="M32986" i="1"/>
  <c r="M32987" i="1"/>
  <c r="M32988" i="1"/>
  <c r="M32989" i="1"/>
  <c r="M32990" i="1"/>
  <c r="M32991" i="1"/>
  <c r="M32992" i="1"/>
  <c r="M32993" i="1"/>
  <c r="M32994" i="1"/>
  <c r="M32995" i="1"/>
  <c r="M32996" i="1"/>
  <c r="M32997" i="1"/>
  <c r="M32998" i="1"/>
  <c r="M32999" i="1"/>
  <c r="M33000" i="1"/>
  <c r="M33001" i="1"/>
  <c r="M33002" i="1"/>
  <c r="M33003" i="1"/>
  <c r="M33004" i="1"/>
  <c r="M33005" i="1"/>
  <c r="M33006" i="1"/>
  <c r="M33007" i="1"/>
  <c r="M33008" i="1"/>
  <c r="M33009" i="1"/>
  <c r="M33010" i="1"/>
  <c r="M33011" i="1"/>
  <c r="M33012" i="1"/>
  <c r="M33013" i="1"/>
  <c r="M33014" i="1"/>
  <c r="M33015" i="1"/>
  <c r="M33016" i="1"/>
  <c r="M33017" i="1"/>
  <c r="M33018" i="1"/>
  <c r="M33019" i="1"/>
  <c r="M33020" i="1"/>
  <c r="M33021" i="1"/>
  <c r="M33022" i="1"/>
  <c r="M33023" i="1"/>
  <c r="M33024" i="1"/>
  <c r="M33025" i="1"/>
  <c r="M33026" i="1"/>
  <c r="M33027" i="1"/>
  <c r="M33028" i="1"/>
  <c r="M33029" i="1"/>
  <c r="M33030" i="1"/>
  <c r="M33031" i="1"/>
  <c r="M33032" i="1"/>
  <c r="M33033" i="1"/>
  <c r="M33034" i="1"/>
  <c r="M33035" i="1"/>
  <c r="M33036" i="1"/>
  <c r="M33037" i="1"/>
  <c r="M33038" i="1"/>
  <c r="M33039" i="1"/>
  <c r="M33040" i="1"/>
  <c r="M33041" i="1"/>
  <c r="M33042" i="1"/>
  <c r="M33043" i="1"/>
  <c r="M33044" i="1"/>
  <c r="M33045" i="1"/>
  <c r="M33046" i="1"/>
  <c r="M33047" i="1"/>
  <c r="M33048" i="1"/>
  <c r="M33049" i="1"/>
  <c r="M33050" i="1"/>
  <c r="M33051" i="1"/>
  <c r="M33052" i="1"/>
  <c r="M33053" i="1"/>
  <c r="M33054" i="1"/>
  <c r="M33055" i="1"/>
  <c r="M33056" i="1"/>
  <c r="M33057" i="1"/>
  <c r="M33058" i="1"/>
  <c r="M33059" i="1"/>
  <c r="M33060" i="1"/>
  <c r="M33061" i="1"/>
  <c r="M33062" i="1"/>
  <c r="M33063" i="1"/>
  <c r="M33064" i="1"/>
  <c r="M33065" i="1"/>
  <c r="M33066" i="1"/>
  <c r="M33067" i="1"/>
  <c r="M33068" i="1"/>
  <c r="M33069" i="1"/>
  <c r="M33070" i="1"/>
  <c r="M33071" i="1"/>
  <c r="M33072" i="1"/>
  <c r="M33073" i="1"/>
  <c r="M33074" i="1"/>
  <c r="M33075" i="1"/>
  <c r="M33076" i="1"/>
  <c r="M33077" i="1"/>
  <c r="M33078" i="1"/>
  <c r="M33079" i="1"/>
  <c r="M33080" i="1"/>
  <c r="M33081" i="1"/>
  <c r="M33082" i="1"/>
  <c r="M33083" i="1"/>
  <c r="M33084" i="1"/>
  <c r="M33085" i="1"/>
  <c r="M33086" i="1"/>
  <c r="M33087" i="1"/>
  <c r="M33088" i="1"/>
  <c r="M33089" i="1"/>
  <c r="M33090" i="1"/>
  <c r="M33091" i="1"/>
  <c r="M33092" i="1"/>
  <c r="M33093" i="1"/>
  <c r="M33094" i="1"/>
  <c r="M33095" i="1"/>
  <c r="M33096" i="1"/>
  <c r="M33097" i="1"/>
  <c r="M33098" i="1"/>
  <c r="M33099" i="1"/>
  <c r="M33100" i="1"/>
  <c r="M33101" i="1"/>
  <c r="M33102" i="1"/>
  <c r="M33103" i="1"/>
  <c r="M33104" i="1"/>
  <c r="M33105" i="1"/>
  <c r="M33106" i="1"/>
  <c r="M33107" i="1"/>
  <c r="M33108" i="1"/>
  <c r="M33109" i="1"/>
  <c r="M33110" i="1"/>
  <c r="M33111" i="1"/>
  <c r="M33112" i="1"/>
  <c r="M33113" i="1"/>
  <c r="M33114" i="1"/>
  <c r="M33115" i="1"/>
  <c r="M33116" i="1"/>
  <c r="M33117" i="1"/>
  <c r="M33118" i="1"/>
  <c r="M33119" i="1"/>
  <c r="M33120" i="1"/>
  <c r="M33121" i="1"/>
  <c r="M33122" i="1"/>
  <c r="M33123" i="1"/>
  <c r="M33124" i="1"/>
  <c r="M33125" i="1"/>
  <c r="M33126" i="1"/>
  <c r="M33127" i="1"/>
  <c r="M33128" i="1"/>
  <c r="M33129" i="1"/>
  <c r="M33130" i="1"/>
  <c r="M33131" i="1"/>
  <c r="M33132" i="1"/>
  <c r="M33133" i="1"/>
  <c r="M33134" i="1"/>
  <c r="M33135" i="1"/>
  <c r="M33136" i="1"/>
  <c r="M33137" i="1"/>
  <c r="M33138" i="1"/>
  <c r="M33139" i="1"/>
  <c r="M33140" i="1"/>
  <c r="M33141" i="1"/>
  <c r="M33142" i="1"/>
  <c r="M33143" i="1"/>
  <c r="M33144" i="1"/>
  <c r="M33145" i="1"/>
  <c r="M33146" i="1"/>
  <c r="M33147" i="1"/>
  <c r="M33148" i="1"/>
  <c r="M33149" i="1"/>
  <c r="M33150" i="1"/>
  <c r="M33151" i="1"/>
  <c r="M33152" i="1"/>
  <c r="M33153" i="1"/>
  <c r="M33154" i="1"/>
  <c r="M33155" i="1"/>
  <c r="M33156" i="1"/>
  <c r="M33157" i="1"/>
  <c r="M33158" i="1"/>
  <c r="M33159" i="1"/>
  <c r="M33160" i="1"/>
  <c r="M33161" i="1"/>
  <c r="M33162" i="1"/>
  <c r="M33163" i="1"/>
  <c r="M33164" i="1"/>
  <c r="M33165" i="1"/>
  <c r="M33166" i="1"/>
  <c r="M33167" i="1"/>
  <c r="M33168" i="1"/>
  <c r="M33169" i="1"/>
  <c r="M33170" i="1"/>
  <c r="M33171" i="1"/>
  <c r="M33172" i="1"/>
  <c r="M33173" i="1"/>
  <c r="M33174" i="1"/>
  <c r="M33175" i="1"/>
  <c r="M33176" i="1"/>
  <c r="M33177" i="1"/>
  <c r="M33178" i="1"/>
  <c r="M33179" i="1"/>
  <c r="M33180" i="1"/>
  <c r="M33181" i="1"/>
  <c r="M33182" i="1"/>
  <c r="M33183" i="1"/>
  <c r="M33184" i="1"/>
  <c r="M33185" i="1"/>
  <c r="M33186" i="1"/>
  <c r="M33187" i="1"/>
  <c r="M33188" i="1"/>
  <c r="M33189" i="1"/>
  <c r="M33190" i="1"/>
  <c r="M33191" i="1"/>
  <c r="M33192" i="1"/>
  <c r="M33193" i="1"/>
  <c r="M33194" i="1"/>
  <c r="M33195" i="1"/>
  <c r="M33196" i="1"/>
  <c r="M33197" i="1"/>
  <c r="M33198" i="1"/>
  <c r="M33199" i="1"/>
  <c r="M33200" i="1"/>
  <c r="M33201" i="1"/>
  <c r="M33202" i="1"/>
  <c r="M33203" i="1"/>
  <c r="M33204" i="1"/>
  <c r="M33205" i="1"/>
  <c r="M33206" i="1"/>
  <c r="M33207" i="1"/>
  <c r="M33208" i="1"/>
  <c r="M33209" i="1"/>
  <c r="M33210" i="1"/>
  <c r="M33211" i="1"/>
  <c r="M33212" i="1"/>
  <c r="M33213" i="1"/>
  <c r="M33214" i="1"/>
  <c r="M33215" i="1"/>
  <c r="M33216" i="1"/>
  <c r="M33217" i="1"/>
  <c r="M33218" i="1"/>
  <c r="M33219" i="1"/>
  <c r="M33220" i="1"/>
  <c r="M33221" i="1"/>
  <c r="M33222" i="1"/>
  <c r="M33223" i="1"/>
  <c r="M33224" i="1"/>
  <c r="M33225" i="1"/>
  <c r="M33226" i="1"/>
  <c r="M33227" i="1"/>
  <c r="M33228" i="1"/>
  <c r="M33229" i="1"/>
  <c r="M33230" i="1"/>
  <c r="M33231" i="1"/>
  <c r="M33232" i="1"/>
  <c r="M33233" i="1"/>
  <c r="M33234" i="1"/>
  <c r="M33235" i="1"/>
  <c r="M33236" i="1"/>
  <c r="M33237" i="1"/>
  <c r="M33238" i="1"/>
  <c r="M33239" i="1"/>
  <c r="M33240" i="1"/>
  <c r="M33241" i="1"/>
  <c r="M33242" i="1"/>
  <c r="M33243" i="1"/>
  <c r="M33244" i="1"/>
  <c r="M33245" i="1"/>
  <c r="M33246" i="1"/>
  <c r="M33247" i="1"/>
  <c r="M33248" i="1"/>
  <c r="M33249" i="1"/>
  <c r="M33250" i="1"/>
  <c r="M33251" i="1"/>
  <c r="M33252" i="1"/>
  <c r="M33253" i="1"/>
  <c r="M33254" i="1"/>
  <c r="M33255" i="1"/>
  <c r="M33256" i="1"/>
  <c r="M33257" i="1"/>
  <c r="M33258" i="1"/>
  <c r="M33259" i="1"/>
  <c r="M33260" i="1"/>
  <c r="M33261" i="1"/>
  <c r="M33262" i="1"/>
  <c r="M33263" i="1"/>
  <c r="M33264" i="1"/>
  <c r="M33265" i="1"/>
  <c r="M33266" i="1"/>
  <c r="M33267" i="1"/>
  <c r="M33268" i="1"/>
  <c r="M33269" i="1"/>
  <c r="M33270" i="1"/>
  <c r="M33271" i="1"/>
  <c r="M33272" i="1"/>
  <c r="M33273" i="1"/>
  <c r="M33274" i="1"/>
  <c r="M33275" i="1"/>
  <c r="M33276" i="1"/>
  <c r="M33277" i="1"/>
  <c r="M33278" i="1"/>
  <c r="M33279" i="1"/>
  <c r="M33280" i="1"/>
  <c r="M33281" i="1"/>
  <c r="M33282" i="1"/>
  <c r="M33283" i="1"/>
  <c r="M33284" i="1"/>
  <c r="M33285" i="1"/>
  <c r="M33286" i="1"/>
  <c r="M33287" i="1"/>
  <c r="M33288" i="1"/>
  <c r="M33289" i="1"/>
  <c r="M33290" i="1"/>
  <c r="M33291" i="1"/>
  <c r="M33292" i="1"/>
  <c r="M33293" i="1"/>
  <c r="M33294" i="1"/>
  <c r="M33295" i="1"/>
  <c r="M33296" i="1"/>
  <c r="M33297" i="1"/>
  <c r="M33298" i="1"/>
  <c r="M33299" i="1"/>
  <c r="M33300" i="1"/>
  <c r="M33301" i="1"/>
  <c r="M33302" i="1"/>
  <c r="M33303" i="1"/>
  <c r="M33304" i="1"/>
  <c r="M33305" i="1"/>
  <c r="M33306" i="1"/>
  <c r="M33307" i="1"/>
  <c r="M33308" i="1"/>
  <c r="M33309" i="1"/>
  <c r="M33310" i="1"/>
  <c r="M33311" i="1"/>
  <c r="M33312" i="1"/>
  <c r="M33313" i="1"/>
  <c r="M33314" i="1"/>
  <c r="M33315" i="1"/>
  <c r="M33316" i="1"/>
  <c r="M33317" i="1"/>
  <c r="M33318" i="1"/>
  <c r="M33319" i="1"/>
  <c r="M33320" i="1"/>
  <c r="M33321" i="1"/>
  <c r="M33322" i="1"/>
  <c r="M33323" i="1"/>
  <c r="M33324" i="1"/>
  <c r="M33325" i="1"/>
  <c r="M33326" i="1"/>
  <c r="M33327" i="1"/>
  <c r="M33328" i="1"/>
  <c r="M33329" i="1"/>
  <c r="M33330" i="1"/>
  <c r="M33331" i="1"/>
  <c r="M33332" i="1"/>
  <c r="M33333" i="1"/>
  <c r="M33334" i="1"/>
  <c r="M33335" i="1"/>
  <c r="M33336" i="1"/>
  <c r="M33337" i="1"/>
  <c r="M33338" i="1"/>
  <c r="M33339" i="1"/>
  <c r="M33340" i="1"/>
  <c r="M33341" i="1"/>
  <c r="M33342" i="1"/>
  <c r="M33343" i="1"/>
  <c r="M33344" i="1"/>
  <c r="M33345" i="1"/>
  <c r="M33346" i="1"/>
  <c r="M33347" i="1"/>
  <c r="M33348" i="1"/>
  <c r="M33349" i="1"/>
  <c r="M33350" i="1"/>
  <c r="M33351" i="1"/>
  <c r="M33352" i="1"/>
  <c r="M33353" i="1"/>
  <c r="M33354" i="1"/>
  <c r="M33355" i="1"/>
  <c r="M33356" i="1"/>
  <c r="M33357" i="1"/>
  <c r="M33358" i="1"/>
  <c r="M33359" i="1"/>
  <c r="M33360" i="1"/>
  <c r="M33361" i="1"/>
  <c r="M33362" i="1"/>
  <c r="M33363" i="1"/>
  <c r="M33364" i="1"/>
  <c r="M33365" i="1"/>
  <c r="M33366" i="1"/>
  <c r="M33367" i="1"/>
  <c r="M33368" i="1"/>
  <c r="M33369" i="1"/>
  <c r="M33370" i="1"/>
  <c r="M33371" i="1"/>
  <c r="M33372" i="1"/>
  <c r="M33373" i="1"/>
  <c r="M33374" i="1"/>
  <c r="M33375" i="1"/>
  <c r="M33376" i="1"/>
  <c r="M33377" i="1"/>
  <c r="M33378" i="1"/>
  <c r="M33379" i="1"/>
  <c r="M33380" i="1"/>
  <c r="M33381" i="1"/>
  <c r="M33382" i="1"/>
  <c r="M33383" i="1"/>
  <c r="M33384" i="1"/>
  <c r="M33385" i="1"/>
  <c r="M33386" i="1"/>
  <c r="M33387" i="1"/>
  <c r="M33388" i="1"/>
  <c r="M33389" i="1"/>
  <c r="M33390" i="1"/>
  <c r="M33391" i="1"/>
  <c r="M33392" i="1"/>
  <c r="M33393" i="1"/>
  <c r="M33394" i="1"/>
  <c r="M33395" i="1"/>
  <c r="M33396" i="1"/>
  <c r="M33397" i="1"/>
  <c r="M33398" i="1"/>
  <c r="M33399" i="1"/>
  <c r="M33400" i="1"/>
  <c r="M33401" i="1"/>
  <c r="M33402" i="1"/>
  <c r="M33403" i="1"/>
  <c r="M33404" i="1"/>
  <c r="M33405" i="1"/>
  <c r="M33406" i="1"/>
  <c r="M33407" i="1"/>
  <c r="M33408" i="1"/>
  <c r="M33409" i="1"/>
  <c r="M33410" i="1"/>
  <c r="M33411" i="1"/>
  <c r="M33412" i="1"/>
  <c r="M33413" i="1"/>
  <c r="M33414" i="1"/>
  <c r="M33415" i="1"/>
  <c r="M33416" i="1"/>
  <c r="M33417" i="1"/>
  <c r="M33418" i="1"/>
  <c r="M33419" i="1"/>
  <c r="M33420" i="1"/>
  <c r="M33421" i="1"/>
  <c r="M33422" i="1"/>
  <c r="M33423" i="1"/>
  <c r="M33424" i="1"/>
  <c r="M33425" i="1"/>
  <c r="M33426" i="1"/>
  <c r="M33427" i="1"/>
  <c r="M33428" i="1"/>
  <c r="M33429" i="1"/>
  <c r="M33430" i="1"/>
  <c r="M33431" i="1"/>
  <c r="M33432" i="1"/>
  <c r="M33433" i="1"/>
  <c r="M33434" i="1"/>
  <c r="M33435" i="1"/>
  <c r="M33436" i="1"/>
  <c r="M33437" i="1"/>
  <c r="M33438" i="1"/>
  <c r="M33439" i="1"/>
  <c r="M33440" i="1"/>
  <c r="M33441" i="1"/>
  <c r="M33442" i="1"/>
  <c r="M33443" i="1"/>
  <c r="M33444" i="1"/>
  <c r="M33445" i="1"/>
  <c r="M33446" i="1"/>
  <c r="M33447" i="1"/>
  <c r="M33448" i="1"/>
  <c r="M33449" i="1"/>
  <c r="M33450" i="1"/>
  <c r="M33451" i="1"/>
  <c r="M33452" i="1"/>
  <c r="M33453" i="1"/>
  <c r="M33454" i="1"/>
  <c r="M33455" i="1"/>
  <c r="M33456" i="1"/>
  <c r="M33457" i="1"/>
  <c r="M33458" i="1"/>
  <c r="M33459" i="1"/>
  <c r="M33460" i="1"/>
  <c r="M33461" i="1"/>
  <c r="M33462" i="1"/>
  <c r="M33463" i="1"/>
  <c r="M33464" i="1"/>
  <c r="M33465" i="1"/>
  <c r="M33466" i="1"/>
  <c r="M33467" i="1"/>
  <c r="M33468" i="1"/>
  <c r="M33469" i="1"/>
  <c r="M33470" i="1"/>
  <c r="M33471" i="1"/>
  <c r="M33472" i="1"/>
  <c r="M33473" i="1"/>
  <c r="M33474" i="1"/>
  <c r="M33475" i="1"/>
  <c r="M33476" i="1"/>
  <c r="M33477" i="1"/>
  <c r="M33478" i="1"/>
  <c r="M33479" i="1"/>
  <c r="M33480" i="1"/>
  <c r="M33481" i="1"/>
  <c r="M33482" i="1"/>
  <c r="M33483" i="1"/>
  <c r="M33484" i="1"/>
  <c r="M33485" i="1"/>
  <c r="M33486" i="1"/>
  <c r="M33487" i="1"/>
  <c r="M33488" i="1"/>
  <c r="M33489" i="1"/>
  <c r="M33490" i="1"/>
  <c r="M33491" i="1"/>
  <c r="M33492" i="1"/>
  <c r="M33493" i="1"/>
  <c r="M33494" i="1"/>
  <c r="M33495" i="1"/>
  <c r="M33496" i="1"/>
  <c r="M33497" i="1"/>
  <c r="M33498" i="1"/>
  <c r="M33499" i="1"/>
  <c r="M33500" i="1"/>
  <c r="M33501" i="1"/>
  <c r="M33502" i="1"/>
  <c r="M33503" i="1"/>
  <c r="M33504" i="1"/>
  <c r="M33505" i="1"/>
  <c r="M33506" i="1"/>
  <c r="M33507" i="1"/>
  <c r="M33508" i="1"/>
  <c r="M33509" i="1"/>
  <c r="M33510" i="1"/>
  <c r="M33511" i="1"/>
  <c r="M33512" i="1"/>
  <c r="M33513" i="1"/>
  <c r="M33514" i="1"/>
  <c r="M33515" i="1"/>
  <c r="M33516" i="1"/>
  <c r="M33517" i="1"/>
  <c r="M33518" i="1"/>
  <c r="M33519" i="1"/>
  <c r="M33520" i="1"/>
  <c r="M33521" i="1"/>
  <c r="M33522" i="1"/>
  <c r="M33523" i="1"/>
  <c r="M33524" i="1"/>
  <c r="M33525" i="1"/>
  <c r="M33526" i="1"/>
  <c r="M33527" i="1"/>
  <c r="M33528" i="1"/>
  <c r="M33529" i="1"/>
  <c r="M33530" i="1"/>
  <c r="M33531" i="1"/>
  <c r="M33532" i="1"/>
  <c r="M33533" i="1"/>
  <c r="M33534" i="1"/>
  <c r="M33535" i="1"/>
  <c r="M33536" i="1"/>
  <c r="M33537" i="1"/>
  <c r="M33538" i="1"/>
  <c r="M33539" i="1"/>
  <c r="M33540" i="1"/>
  <c r="M33541" i="1"/>
  <c r="M33542" i="1"/>
  <c r="M33543" i="1"/>
  <c r="M33544" i="1"/>
  <c r="M33545" i="1"/>
  <c r="M33546" i="1"/>
  <c r="M33547" i="1"/>
  <c r="M33548" i="1"/>
  <c r="M33549" i="1"/>
  <c r="M33550" i="1"/>
  <c r="M33551" i="1"/>
  <c r="M33552" i="1"/>
  <c r="M33553" i="1"/>
  <c r="M33554" i="1"/>
  <c r="M33555" i="1"/>
  <c r="M33556" i="1"/>
  <c r="M33557" i="1"/>
  <c r="M33558" i="1"/>
  <c r="M33559" i="1"/>
  <c r="M33560" i="1"/>
  <c r="M33561" i="1"/>
  <c r="M33562" i="1"/>
  <c r="M33563" i="1"/>
  <c r="M33564" i="1"/>
  <c r="M33565" i="1"/>
  <c r="M33566" i="1"/>
  <c r="M33567" i="1"/>
  <c r="M33568" i="1"/>
  <c r="M33569" i="1"/>
  <c r="M33570" i="1"/>
  <c r="M33571" i="1"/>
  <c r="M33572" i="1"/>
  <c r="M33573" i="1"/>
  <c r="M33574" i="1"/>
  <c r="M33575" i="1"/>
  <c r="M33576" i="1"/>
  <c r="M33577" i="1"/>
  <c r="M33578" i="1"/>
  <c r="M33579" i="1"/>
  <c r="M33580" i="1"/>
  <c r="M33581" i="1"/>
  <c r="M33582" i="1"/>
  <c r="M33583" i="1"/>
  <c r="M33584" i="1"/>
  <c r="M33585" i="1"/>
  <c r="M33586" i="1"/>
  <c r="M33587" i="1"/>
  <c r="M33588" i="1"/>
  <c r="M33589" i="1"/>
  <c r="M33590" i="1"/>
  <c r="M33591" i="1"/>
  <c r="M33592" i="1"/>
  <c r="M33593" i="1"/>
  <c r="M33594" i="1"/>
  <c r="M33595" i="1"/>
  <c r="M33596" i="1"/>
  <c r="M33597" i="1"/>
  <c r="M33598" i="1"/>
  <c r="M33599" i="1"/>
  <c r="M33600" i="1"/>
  <c r="M33601" i="1"/>
  <c r="M33602" i="1"/>
  <c r="M33603" i="1"/>
  <c r="M33604" i="1"/>
  <c r="M33605" i="1"/>
  <c r="M33606" i="1"/>
  <c r="M33607" i="1"/>
  <c r="M33608" i="1"/>
  <c r="M33609" i="1"/>
  <c r="M33610" i="1"/>
  <c r="M33611" i="1"/>
  <c r="M33612" i="1"/>
  <c r="M33613" i="1"/>
  <c r="M33614" i="1"/>
  <c r="M33615" i="1"/>
  <c r="M33616" i="1"/>
  <c r="M33617" i="1"/>
  <c r="M33618" i="1"/>
  <c r="M33619" i="1"/>
  <c r="M33620" i="1"/>
  <c r="M33621" i="1"/>
  <c r="M33622" i="1"/>
  <c r="M33623" i="1"/>
  <c r="M33624" i="1"/>
  <c r="M33625" i="1"/>
  <c r="M33626" i="1"/>
  <c r="M33627" i="1"/>
  <c r="M33628" i="1"/>
  <c r="M33629" i="1"/>
  <c r="M33630" i="1"/>
  <c r="M33631" i="1"/>
  <c r="M33632" i="1"/>
  <c r="M33633" i="1"/>
  <c r="M33634" i="1"/>
  <c r="M33635" i="1"/>
  <c r="M33636" i="1"/>
  <c r="M33637" i="1"/>
  <c r="M33638" i="1"/>
  <c r="M33639" i="1"/>
  <c r="M33640" i="1"/>
  <c r="M33641" i="1"/>
  <c r="M33642" i="1"/>
  <c r="M33643" i="1"/>
  <c r="M33644" i="1"/>
  <c r="M33645" i="1"/>
  <c r="M33646" i="1"/>
  <c r="M33647" i="1"/>
  <c r="M33648" i="1"/>
  <c r="M33649" i="1"/>
  <c r="M33650" i="1"/>
  <c r="M33651" i="1"/>
  <c r="M33652" i="1"/>
  <c r="M33653" i="1"/>
  <c r="M33654" i="1"/>
  <c r="M33655" i="1"/>
  <c r="M33656" i="1"/>
  <c r="M33657" i="1"/>
  <c r="M33658" i="1"/>
  <c r="M33659" i="1"/>
  <c r="M33660" i="1"/>
  <c r="M33661" i="1"/>
  <c r="M33662" i="1"/>
  <c r="M33663" i="1"/>
  <c r="M33664" i="1"/>
  <c r="M33665" i="1"/>
  <c r="M33666" i="1"/>
  <c r="M33667" i="1"/>
  <c r="M33668" i="1"/>
  <c r="M33669" i="1"/>
  <c r="M33670" i="1"/>
  <c r="M33671" i="1"/>
  <c r="M33672" i="1"/>
  <c r="M33673" i="1"/>
  <c r="M33674" i="1"/>
  <c r="M33675" i="1"/>
  <c r="M33676" i="1"/>
  <c r="M33677" i="1"/>
  <c r="M33678" i="1"/>
  <c r="M33679" i="1"/>
  <c r="M33680" i="1"/>
  <c r="M33681" i="1"/>
  <c r="M33682" i="1"/>
  <c r="M33683" i="1"/>
  <c r="M33684" i="1"/>
  <c r="M33685" i="1"/>
  <c r="M33686" i="1"/>
  <c r="M33687" i="1"/>
  <c r="M33688" i="1"/>
  <c r="M33689" i="1"/>
  <c r="M33690" i="1"/>
  <c r="M33691" i="1"/>
  <c r="M33692" i="1"/>
  <c r="M33693" i="1"/>
  <c r="M33694" i="1"/>
  <c r="M33695" i="1"/>
  <c r="M33696" i="1"/>
  <c r="M33697" i="1"/>
  <c r="M33698" i="1"/>
  <c r="M33699" i="1"/>
  <c r="M33700" i="1"/>
  <c r="M33701" i="1"/>
  <c r="M33702" i="1"/>
  <c r="M33703" i="1"/>
  <c r="M33704" i="1"/>
  <c r="M33705" i="1"/>
  <c r="M33706" i="1"/>
  <c r="M33707" i="1"/>
  <c r="M33708" i="1"/>
  <c r="M33709" i="1"/>
  <c r="M33710" i="1"/>
  <c r="M33711" i="1"/>
  <c r="M33712" i="1"/>
  <c r="M33713" i="1"/>
  <c r="M33714" i="1"/>
  <c r="M33715" i="1"/>
  <c r="M33716" i="1"/>
  <c r="M33717" i="1"/>
  <c r="M33718" i="1"/>
  <c r="M33719" i="1"/>
  <c r="M33720" i="1"/>
  <c r="M33721" i="1"/>
  <c r="M33722" i="1"/>
  <c r="M33723" i="1"/>
  <c r="M33724" i="1"/>
  <c r="M33725" i="1"/>
  <c r="M33726" i="1"/>
  <c r="M33727" i="1"/>
  <c r="M33728" i="1"/>
  <c r="M33729" i="1"/>
  <c r="M33730" i="1"/>
  <c r="M33731" i="1"/>
  <c r="M33732" i="1"/>
  <c r="M33733" i="1"/>
  <c r="M33734" i="1"/>
  <c r="M33735" i="1"/>
  <c r="M33736" i="1"/>
  <c r="M33737" i="1"/>
  <c r="M33738" i="1"/>
  <c r="M33739" i="1"/>
  <c r="M33740" i="1"/>
  <c r="M33741" i="1"/>
  <c r="M33742" i="1"/>
  <c r="M33743" i="1"/>
  <c r="M33744" i="1"/>
  <c r="M33745" i="1"/>
  <c r="M33746" i="1"/>
  <c r="M33747" i="1"/>
  <c r="M33748" i="1"/>
  <c r="M33749" i="1"/>
  <c r="M33750" i="1"/>
  <c r="M33751" i="1"/>
  <c r="M33752" i="1"/>
  <c r="M33753" i="1"/>
  <c r="M33754" i="1"/>
  <c r="M33755" i="1"/>
  <c r="M33756" i="1"/>
  <c r="M33757" i="1"/>
  <c r="M33758" i="1"/>
  <c r="M33759" i="1"/>
  <c r="M33760" i="1"/>
  <c r="M33761" i="1"/>
  <c r="M33762" i="1"/>
  <c r="M33763" i="1"/>
  <c r="M33764" i="1"/>
  <c r="M33765" i="1"/>
  <c r="M33766" i="1"/>
  <c r="M33767" i="1"/>
  <c r="M33768" i="1"/>
  <c r="M33769" i="1"/>
  <c r="M33770" i="1"/>
  <c r="M33771" i="1"/>
  <c r="M33772" i="1"/>
  <c r="M33773" i="1"/>
  <c r="M33774" i="1"/>
  <c r="M33775" i="1"/>
  <c r="M33776" i="1"/>
  <c r="M33777" i="1"/>
  <c r="M33778" i="1"/>
  <c r="M33779" i="1"/>
  <c r="M33780" i="1"/>
  <c r="M33781" i="1"/>
  <c r="M33782" i="1"/>
  <c r="M33783" i="1"/>
  <c r="M33784" i="1"/>
  <c r="M33785" i="1"/>
  <c r="M33786" i="1"/>
  <c r="M33787" i="1"/>
  <c r="M33788" i="1"/>
  <c r="M33789" i="1"/>
  <c r="M33790" i="1"/>
  <c r="M33791" i="1"/>
  <c r="M33792" i="1"/>
  <c r="M33793" i="1"/>
  <c r="M33794" i="1"/>
  <c r="M33795" i="1"/>
  <c r="M33796" i="1"/>
  <c r="M33797" i="1"/>
  <c r="M33798" i="1"/>
  <c r="M33799" i="1"/>
  <c r="M33800" i="1"/>
  <c r="M33801" i="1"/>
  <c r="M33802" i="1"/>
  <c r="M33803" i="1"/>
  <c r="M33804" i="1"/>
  <c r="M33805" i="1"/>
  <c r="M33806" i="1"/>
  <c r="M33807" i="1"/>
  <c r="M33808" i="1"/>
  <c r="M33809" i="1"/>
  <c r="M33810" i="1"/>
  <c r="M33811" i="1"/>
  <c r="M33812" i="1"/>
  <c r="M33813" i="1"/>
  <c r="M33814" i="1"/>
  <c r="M33815" i="1"/>
  <c r="M33816" i="1"/>
  <c r="M33817" i="1"/>
  <c r="M33818" i="1"/>
  <c r="M33819" i="1"/>
  <c r="M33820" i="1"/>
  <c r="M33821" i="1"/>
  <c r="M33822" i="1"/>
  <c r="M33823" i="1"/>
  <c r="M33824" i="1"/>
  <c r="M33825" i="1"/>
  <c r="M33826" i="1"/>
  <c r="M33827" i="1"/>
  <c r="M33828" i="1"/>
  <c r="M33829" i="1"/>
  <c r="M33830" i="1"/>
  <c r="M33831" i="1"/>
  <c r="M33832" i="1"/>
  <c r="M33833" i="1"/>
  <c r="M33834" i="1"/>
  <c r="M33835" i="1"/>
  <c r="M33836" i="1"/>
  <c r="M33837" i="1"/>
  <c r="M33838" i="1"/>
  <c r="M33839" i="1"/>
  <c r="M33840" i="1"/>
  <c r="M33841" i="1"/>
  <c r="M33842" i="1"/>
  <c r="M33843" i="1"/>
  <c r="M33844" i="1"/>
  <c r="M33845" i="1"/>
  <c r="M33846" i="1"/>
  <c r="M33847" i="1"/>
  <c r="M33848" i="1"/>
  <c r="M33849" i="1"/>
  <c r="M33850" i="1"/>
  <c r="M33851" i="1"/>
  <c r="M33852" i="1"/>
  <c r="M33853" i="1"/>
  <c r="M33854" i="1"/>
  <c r="M33855" i="1"/>
  <c r="M33856" i="1"/>
  <c r="M33857" i="1"/>
  <c r="M33858" i="1"/>
  <c r="M33859" i="1"/>
  <c r="M33860" i="1"/>
  <c r="M33861" i="1"/>
  <c r="M33862" i="1"/>
  <c r="M33863" i="1"/>
  <c r="M33864" i="1"/>
  <c r="M33865" i="1"/>
  <c r="M33866" i="1"/>
  <c r="M33867" i="1"/>
  <c r="M33868" i="1"/>
  <c r="M33869" i="1"/>
  <c r="M33870" i="1"/>
  <c r="M33871" i="1"/>
  <c r="M33872" i="1"/>
  <c r="M33873" i="1"/>
  <c r="M33874" i="1"/>
  <c r="M33875" i="1"/>
  <c r="M33876" i="1"/>
  <c r="M33877" i="1"/>
  <c r="M33878" i="1"/>
  <c r="M33879" i="1"/>
  <c r="M33880" i="1"/>
  <c r="M33881" i="1"/>
  <c r="M33882" i="1"/>
  <c r="M33883" i="1"/>
  <c r="M33884" i="1"/>
  <c r="M33885" i="1"/>
  <c r="M33886" i="1"/>
  <c r="M33887" i="1"/>
  <c r="M33888" i="1"/>
  <c r="M33889" i="1"/>
  <c r="M33890" i="1"/>
  <c r="M33891" i="1"/>
  <c r="M33892" i="1"/>
  <c r="M33893" i="1"/>
  <c r="M33894" i="1"/>
  <c r="M33895" i="1"/>
  <c r="M33896" i="1"/>
  <c r="M33897" i="1"/>
  <c r="M33898" i="1"/>
  <c r="M33899" i="1"/>
  <c r="M33900" i="1"/>
  <c r="M33901" i="1"/>
  <c r="M33902" i="1"/>
  <c r="M33903" i="1"/>
  <c r="M33904" i="1"/>
  <c r="M33905" i="1"/>
  <c r="M33906" i="1"/>
  <c r="M33907" i="1"/>
  <c r="M33908" i="1"/>
  <c r="M33909" i="1"/>
  <c r="M33910" i="1"/>
  <c r="M33911" i="1"/>
  <c r="M33912" i="1"/>
  <c r="M33913" i="1"/>
  <c r="M33914" i="1"/>
  <c r="M33915" i="1"/>
  <c r="M33916" i="1"/>
  <c r="M33917" i="1"/>
  <c r="M33918" i="1"/>
  <c r="M33919" i="1"/>
  <c r="M33920" i="1"/>
  <c r="M33921" i="1"/>
  <c r="M33922" i="1"/>
  <c r="M33923" i="1"/>
  <c r="M33924" i="1"/>
  <c r="M33925" i="1"/>
  <c r="M33926" i="1"/>
  <c r="M33927" i="1"/>
  <c r="M33928" i="1"/>
  <c r="M33929" i="1"/>
  <c r="M33930" i="1"/>
  <c r="M33931" i="1"/>
  <c r="M33932" i="1"/>
  <c r="M33933" i="1"/>
  <c r="M33934" i="1"/>
  <c r="M33935" i="1"/>
  <c r="M33936" i="1"/>
  <c r="M33937" i="1"/>
  <c r="M33938" i="1"/>
  <c r="M33939" i="1"/>
  <c r="M33940" i="1"/>
  <c r="M33941" i="1"/>
  <c r="M33942" i="1"/>
  <c r="M33943" i="1"/>
  <c r="M33944" i="1"/>
  <c r="M33945" i="1"/>
  <c r="M33946" i="1"/>
  <c r="M33947" i="1"/>
  <c r="M33948" i="1"/>
  <c r="M33949" i="1"/>
  <c r="M33950" i="1"/>
  <c r="M33951" i="1"/>
  <c r="M33952" i="1"/>
  <c r="M33953" i="1"/>
  <c r="M33954" i="1"/>
  <c r="M33955" i="1"/>
  <c r="M33956" i="1"/>
  <c r="M33957" i="1"/>
  <c r="M33958" i="1"/>
  <c r="M33959" i="1"/>
  <c r="M33960" i="1"/>
  <c r="M33961" i="1"/>
  <c r="M33962" i="1"/>
  <c r="M33963" i="1"/>
  <c r="M33964" i="1"/>
  <c r="M33965" i="1"/>
  <c r="M33966" i="1"/>
  <c r="M33967" i="1"/>
  <c r="M33968" i="1"/>
  <c r="M33969" i="1"/>
  <c r="M33970" i="1"/>
  <c r="M33971" i="1"/>
  <c r="M33972" i="1"/>
  <c r="M33973" i="1"/>
  <c r="M33974" i="1"/>
  <c r="M33975" i="1"/>
  <c r="M33976" i="1"/>
  <c r="M33977" i="1"/>
  <c r="M33978" i="1"/>
  <c r="M33979" i="1"/>
  <c r="M33980" i="1"/>
  <c r="M33981" i="1"/>
  <c r="M33982" i="1"/>
  <c r="M33983" i="1"/>
  <c r="M33984" i="1"/>
  <c r="M33985" i="1"/>
  <c r="M33986" i="1"/>
  <c r="M33987" i="1"/>
  <c r="M33988" i="1"/>
  <c r="M33989" i="1"/>
  <c r="M33990" i="1"/>
  <c r="M33991" i="1"/>
  <c r="M33992" i="1"/>
  <c r="M33993" i="1"/>
  <c r="M33994" i="1"/>
  <c r="M33995" i="1"/>
  <c r="M33996" i="1"/>
  <c r="M33997" i="1"/>
  <c r="M33998" i="1"/>
  <c r="M33999" i="1"/>
  <c r="M34000" i="1"/>
  <c r="M34001" i="1"/>
  <c r="M34002" i="1"/>
  <c r="M34003" i="1"/>
  <c r="M34004" i="1"/>
  <c r="M34005" i="1"/>
  <c r="M34006" i="1"/>
  <c r="M34007" i="1"/>
  <c r="M34008" i="1"/>
  <c r="M34009" i="1"/>
  <c r="M34010" i="1"/>
  <c r="M34011" i="1"/>
  <c r="M34012" i="1"/>
  <c r="M34013" i="1"/>
  <c r="M34014" i="1"/>
  <c r="M34015" i="1"/>
  <c r="M34016" i="1"/>
  <c r="M34017" i="1"/>
  <c r="M34018" i="1"/>
  <c r="M34019" i="1"/>
  <c r="M34020" i="1"/>
  <c r="M34021" i="1"/>
  <c r="M34022" i="1"/>
  <c r="M34023" i="1"/>
  <c r="M34024" i="1"/>
  <c r="M34025" i="1"/>
  <c r="M34026" i="1"/>
  <c r="M34027" i="1"/>
  <c r="M34028" i="1"/>
  <c r="M34029" i="1"/>
  <c r="M34030" i="1"/>
  <c r="M34031" i="1"/>
  <c r="M34032" i="1"/>
  <c r="M34033" i="1"/>
  <c r="M34034" i="1"/>
  <c r="M34035" i="1"/>
  <c r="M34036" i="1"/>
  <c r="M34037" i="1"/>
  <c r="M34038" i="1"/>
  <c r="M34039" i="1"/>
  <c r="M34040" i="1"/>
  <c r="M34041" i="1"/>
  <c r="M34042" i="1"/>
  <c r="M34043" i="1"/>
  <c r="M34044" i="1"/>
  <c r="M34045" i="1"/>
  <c r="M34046" i="1"/>
  <c r="M34047" i="1"/>
  <c r="M34048" i="1"/>
  <c r="M34049" i="1"/>
  <c r="M34050" i="1"/>
  <c r="M34051" i="1"/>
  <c r="M34052" i="1"/>
  <c r="M34053" i="1"/>
  <c r="M34054" i="1"/>
  <c r="M34055" i="1"/>
  <c r="M34056" i="1"/>
  <c r="M34057" i="1"/>
  <c r="M34058" i="1"/>
  <c r="M34059" i="1"/>
  <c r="M34060" i="1"/>
  <c r="M34061" i="1"/>
  <c r="M34062" i="1"/>
  <c r="M34063" i="1"/>
  <c r="M34064" i="1"/>
  <c r="M34065" i="1"/>
  <c r="M34066" i="1"/>
  <c r="M34067" i="1"/>
  <c r="M34068" i="1"/>
  <c r="M34069" i="1"/>
  <c r="M34070" i="1"/>
  <c r="M34071" i="1"/>
  <c r="M34072" i="1"/>
  <c r="M34073" i="1"/>
  <c r="M34074" i="1"/>
  <c r="M34075" i="1"/>
  <c r="M34076" i="1"/>
  <c r="M34077" i="1"/>
  <c r="M34078" i="1"/>
  <c r="M34079" i="1"/>
  <c r="M34080" i="1"/>
  <c r="M34081" i="1"/>
  <c r="M34082" i="1"/>
  <c r="M34083" i="1"/>
  <c r="M34084" i="1"/>
  <c r="M34085" i="1"/>
  <c r="M34086" i="1"/>
  <c r="M34087" i="1"/>
  <c r="M34088" i="1"/>
  <c r="M34089" i="1"/>
  <c r="M34090" i="1"/>
  <c r="M34091" i="1"/>
  <c r="M34092" i="1"/>
  <c r="M34093" i="1"/>
  <c r="M34094" i="1"/>
  <c r="M34095" i="1"/>
  <c r="M34096" i="1"/>
  <c r="M34097" i="1"/>
  <c r="M34098" i="1"/>
  <c r="M34099" i="1"/>
  <c r="M34100" i="1"/>
  <c r="M34101" i="1"/>
  <c r="M34102" i="1"/>
  <c r="M34103" i="1"/>
  <c r="M34104" i="1"/>
  <c r="M34105" i="1"/>
  <c r="M34106" i="1"/>
  <c r="M34107" i="1"/>
  <c r="M34108" i="1"/>
  <c r="M34109" i="1"/>
  <c r="M34110" i="1"/>
  <c r="M34111" i="1"/>
  <c r="M34112" i="1"/>
  <c r="M34113" i="1"/>
  <c r="M34114" i="1"/>
  <c r="M34115" i="1"/>
  <c r="M34116" i="1"/>
  <c r="M34117" i="1"/>
  <c r="M34118" i="1"/>
  <c r="M34119" i="1"/>
  <c r="M34120" i="1"/>
  <c r="M34121" i="1"/>
  <c r="M34122" i="1"/>
  <c r="M34123" i="1"/>
  <c r="M34124" i="1"/>
  <c r="M34125" i="1"/>
  <c r="M34126" i="1"/>
  <c r="M34127" i="1"/>
  <c r="M34128" i="1"/>
  <c r="M34129" i="1"/>
  <c r="M34130" i="1"/>
  <c r="M34131" i="1"/>
  <c r="M34132" i="1"/>
  <c r="M34133" i="1"/>
  <c r="M34134" i="1"/>
  <c r="M34135" i="1"/>
  <c r="M34136" i="1"/>
  <c r="M34137" i="1"/>
  <c r="M34138" i="1"/>
  <c r="M34139" i="1"/>
  <c r="M34140" i="1"/>
  <c r="M34141" i="1"/>
  <c r="M34142" i="1"/>
  <c r="M34143" i="1"/>
  <c r="M34144" i="1"/>
  <c r="M34145" i="1"/>
  <c r="M34146" i="1"/>
  <c r="M34147" i="1"/>
  <c r="M34148" i="1"/>
  <c r="M34149" i="1"/>
  <c r="M34150" i="1"/>
  <c r="M34151" i="1"/>
  <c r="M34152" i="1"/>
  <c r="M34153" i="1"/>
  <c r="M34154" i="1"/>
  <c r="M34155" i="1"/>
  <c r="M34156" i="1"/>
  <c r="M34157" i="1"/>
  <c r="M34158" i="1"/>
  <c r="M34159" i="1"/>
  <c r="M34160" i="1"/>
  <c r="M34161" i="1"/>
  <c r="M34162" i="1"/>
  <c r="M34163" i="1"/>
  <c r="M34164" i="1"/>
  <c r="M34165" i="1"/>
  <c r="M34166" i="1"/>
  <c r="M34167" i="1"/>
  <c r="M34168" i="1"/>
  <c r="M34169" i="1"/>
  <c r="M34170" i="1"/>
  <c r="M34171" i="1"/>
  <c r="M34172" i="1"/>
  <c r="M34173" i="1"/>
  <c r="M34174" i="1"/>
  <c r="M34175" i="1"/>
  <c r="M34176" i="1"/>
  <c r="M34177" i="1"/>
  <c r="M34178" i="1"/>
  <c r="M34179" i="1"/>
  <c r="M34180" i="1"/>
  <c r="M34181" i="1"/>
  <c r="M34182" i="1"/>
  <c r="M34183" i="1"/>
  <c r="M34184" i="1"/>
  <c r="M34185" i="1"/>
  <c r="M34186" i="1"/>
  <c r="M34187" i="1"/>
  <c r="M34188" i="1"/>
  <c r="M34189" i="1"/>
  <c r="M34190" i="1"/>
  <c r="M34191" i="1"/>
  <c r="M34192" i="1"/>
  <c r="M34193" i="1"/>
  <c r="M34194" i="1"/>
  <c r="M34195" i="1"/>
  <c r="M34196" i="1"/>
  <c r="M34197" i="1"/>
  <c r="M34198" i="1"/>
  <c r="M34199" i="1"/>
  <c r="M34200" i="1"/>
  <c r="M34201" i="1"/>
  <c r="M34202" i="1"/>
  <c r="M34203" i="1"/>
  <c r="M34204" i="1"/>
  <c r="M34205" i="1"/>
  <c r="M34206" i="1"/>
  <c r="M34207" i="1"/>
  <c r="M34208" i="1"/>
  <c r="M34209" i="1"/>
  <c r="M34210" i="1"/>
  <c r="M34211" i="1"/>
  <c r="M34212" i="1"/>
  <c r="M34213" i="1"/>
  <c r="M34214" i="1"/>
  <c r="M34215" i="1"/>
  <c r="M34216" i="1"/>
  <c r="M34217" i="1"/>
  <c r="M34218" i="1"/>
  <c r="M34219" i="1"/>
  <c r="M34220" i="1"/>
  <c r="M34221" i="1"/>
  <c r="M34222" i="1"/>
  <c r="M34223" i="1"/>
  <c r="M34224" i="1"/>
  <c r="M34225" i="1"/>
  <c r="M34226" i="1"/>
  <c r="M34227" i="1"/>
  <c r="M34228" i="1"/>
  <c r="M34229" i="1"/>
  <c r="M34230" i="1"/>
  <c r="M34231" i="1"/>
  <c r="M34232" i="1"/>
  <c r="M34233" i="1"/>
  <c r="M34234" i="1"/>
  <c r="M34235" i="1"/>
  <c r="M34236" i="1"/>
  <c r="M34237" i="1"/>
  <c r="M34238" i="1"/>
  <c r="M34239" i="1"/>
  <c r="M34240" i="1"/>
  <c r="M34241" i="1"/>
  <c r="M34242" i="1"/>
  <c r="M34243" i="1"/>
  <c r="M34244" i="1"/>
  <c r="M34245" i="1"/>
  <c r="M34246" i="1"/>
  <c r="M34247" i="1"/>
  <c r="M34248" i="1"/>
  <c r="M34249" i="1"/>
  <c r="M34250" i="1"/>
  <c r="M34251" i="1"/>
  <c r="M34252" i="1"/>
  <c r="M34253" i="1"/>
  <c r="M34254" i="1"/>
  <c r="M34255" i="1"/>
  <c r="M34256" i="1"/>
  <c r="M34257" i="1"/>
  <c r="M34258" i="1"/>
  <c r="M34259" i="1"/>
  <c r="M34260" i="1"/>
  <c r="M34261" i="1"/>
  <c r="M34262" i="1"/>
  <c r="M34263" i="1"/>
  <c r="M34264" i="1"/>
  <c r="M34265" i="1"/>
  <c r="M34266" i="1"/>
  <c r="M34267" i="1"/>
  <c r="M34268" i="1"/>
  <c r="M34269" i="1"/>
  <c r="M34270" i="1"/>
  <c r="M34271" i="1"/>
  <c r="M34272" i="1"/>
  <c r="M34273" i="1"/>
  <c r="M34274" i="1"/>
  <c r="M34275" i="1"/>
  <c r="M34276" i="1"/>
  <c r="M34277" i="1"/>
  <c r="M34278" i="1"/>
  <c r="M34279" i="1"/>
  <c r="M34280" i="1"/>
  <c r="M34281" i="1"/>
  <c r="M34282" i="1"/>
  <c r="M34283" i="1"/>
  <c r="M34284" i="1"/>
  <c r="M34285" i="1"/>
  <c r="M34286" i="1"/>
  <c r="M34287" i="1"/>
  <c r="M34288" i="1"/>
  <c r="M34289" i="1"/>
  <c r="M34290" i="1"/>
  <c r="M34291" i="1"/>
  <c r="M34292" i="1"/>
  <c r="M34293" i="1"/>
  <c r="M34294" i="1"/>
  <c r="M34295" i="1"/>
  <c r="M34296" i="1"/>
  <c r="M34297" i="1"/>
  <c r="M34298" i="1"/>
  <c r="M34299" i="1"/>
  <c r="M34300" i="1"/>
  <c r="M34301" i="1"/>
  <c r="M34302" i="1"/>
  <c r="M34303" i="1"/>
  <c r="M34304" i="1"/>
  <c r="M34305" i="1"/>
  <c r="M34306" i="1"/>
  <c r="M34307" i="1"/>
  <c r="M34308" i="1"/>
  <c r="M34309" i="1"/>
  <c r="M34310" i="1"/>
  <c r="M34311" i="1"/>
  <c r="M34312" i="1"/>
  <c r="M34313" i="1"/>
  <c r="M34314" i="1"/>
  <c r="M34315" i="1"/>
  <c r="M34316" i="1"/>
  <c r="M34317" i="1"/>
  <c r="M34318" i="1"/>
  <c r="M34319" i="1"/>
  <c r="M34320" i="1"/>
  <c r="M34321" i="1"/>
  <c r="M34322" i="1"/>
  <c r="M34323" i="1"/>
  <c r="M34324" i="1"/>
  <c r="M34325" i="1"/>
  <c r="M34326" i="1"/>
  <c r="M34327" i="1"/>
  <c r="M34328" i="1"/>
  <c r="M34329" i="1"/>
  <c r="M34330" i="1"/>
  <c r="M34331" i="1"/>
  <c r="M34332" i="1"/>
  <c r="M34333" i="1"/>
  <c r="M34334" i="1"/>
  <c r="M34335" i="1"/>
  <c r="M34336" i="1"/>
  <c r="M34337" i="1"/>
  <c r="M34338" i="1"/>
  <c r="M34339" i="1"/>
  <c r="M34340" i="1"/>
  <c r="M34341" i="1"/>
  <c r="M34342" i="1"/>
  <c r="M34343" i="1"/>
  <c r="M34344" i="1"/>
  <c r="M34345" i="1"/>
  <c r="M34346" i="1"/>
  <c r="M34347" i="1"/>
  <c r="M34348" i="1"/>
  <c r="M34349" i="1"/>
  <c r="M34350" i="1"/>
  <c r="M34351" i="1"/>
  <c r="M34352" i="1"/>
  <c r="M34353" i="1"/>
  <c r="M34354" i="1"/>
  <c r="M34355" i="1"/>
  <c r="M34356" i="1"/>
  <c r="M34357" i="1"/>
  <c r="M34358" i="1"/>
  <c r="M34359" i="1"/>
  <c r="M34360" i="1"/>
  <c r="M34361" i="1"/>
  <c r="M34362" i="1"/>
  <c r="M34363" i="1"/>
  <c r="M34364" i="1"/>
  <c r="M34365" i="1"/>
  <c r="M34366" i="1"/>
  <c r="M34367" i="1"/>
  <c r="M34368" i="1"/>
  <c r="M34369" i="1"/>
  <c r="M34370" i="1"/>
  <c r="M34371" i="1"/>
  <c r="M34372" i="1"/>
  <c r="M34373" i="1"/>
  <c r="M34374" i="1"/>
  <c r="M34375" i="1"/>
  <c r="M34376" i="1"/>
  <c r="M34377" i="1"/>
  <c r="M34378" i="1"/>
  <c r="M34379" i="1"/>
  <c r="M34380" i="1"/>
  <c r="M34381" i="1"/>
  <c r="M34382" i="1"/>
  <c r="M34383" i="1"/>
  <c r="M34384" i="1"/>
  <c r="M34385" i="1"/>
  <c r="M34386" i="1"/>
  <c r="M34387" i="1"/>
  <c r="M34388" i="1"/>
  <c r="M34389" i="1"/>
  <c r="M34390" i="1"/>
  <c r="M34391" i="1"/>
  <c r="M34392" i="1"/>
  <c r="M34393" i="1"/>
  <c r="M34394" i="1"/>
  <c r="M34395" i="1"/>
  <c r="M34396" i="1"/>
  <c r="M34397" i="1"/>
  <c r="M34398" i="1"/>
  <c r="M34399" i="1"/>
  <c r="M34400" i="1"/>
  <c r="M34401" i="1"/>
  <c r="M34402" i="1"/>
  <c r="M34403" i="1"/>
  <c r="M34404" i="1"/>
  <c r="M34405" i="1"/>
  <c r="M34406" i="1"/>
  <c r="M34407" i="1"/>
  <c r="M34408" i="1"/>
  <c r="M34409" i="1"/>
  <c r="M34410" i="1"/>
  <c r="M34411" i="1"/>
  <c r="M34412" i="1"/>
  <c r="M34413" i="1"/>
  <c r="M34414" i="1"/>
  <c r="M34415" i="1"/>
  <c r="M34416" i="1"/>
  <c r="M34417" i="1"/>
  <c r="M34418" i="1"/>
  <c r="M34419" i="1"/>
  <c r="M34420" i="1"/>
  <c r="M34421" i="1"/>
  <c r="M34422" i="1"/>
  <c r="M34423" i="1"/>
  <c r="M34424" i="1"/>
  <c r="M34425" i="1"/>
  <c r="M34426" i="1"/>
  <c r="M34427" i="1"/>
  <c r="M34428" i="1"/>
  <c r="M34429" i="1"/>
  <c r="M34430" i="1"/>
  <c r="M34431" i="1"/>
  <c r="M34432" i="1"/>
  <c r="M34433" i="1"/>
  <c r="M34434" i="1"/>
  <c r="M34435" i="1"/>
  <c r="M34436" i="1"/>
  <c r="M34437" i="1"/>
  <c r="M34438" i="1"/>
  <c r="M34439" i="1"/>
  <c r="M34440" i="1"/>
  <c r="M34441" i="1"/>
  <c r="M34442" i="1"/>
  <c r="M34443" i="1"/>
  <c r="M34444" i="1"/>
  <c r="M34445" i="1"/>
  <c r="M34446" i="1"/>
  <c r="M34447" i="1"/>
  <c r="M34448" i="1"/>
  <c r="M34449" i="1"/>
  <c r="M34450" i="1"/>
  <c r="M34451" i="1"/>
  <c r="M34452" i="1"/>
  <c r="M34453" i="1"/>
  <c r="M34454" i="1"/>
  <c r="M34455" i="1"/>
  <c r="M34456" i="1"/>
  <c r="M34457" i="1"/>
  <c r="M34458" i="1"/>
  <c r="M34459" i="1"/>
  <c r="M34460" i="1"/>
  <c r="M34461" i="1"/>
  <c r="M34462" i="1"/>
  <c r="M34463" i="1"/>
  <c r="M34464" i="1"/>
  <c r="M34465" i="1"/>
  <c r="M34466" i="1"/>
  <c r="M34467" i="1"/>
  <c r="M34468" i="1"/>
  <c r="M34469" i="1"/>
  <c r="M34470" i="1"/>
  <c r="M34471" i="1"/>
  <c r="M34472" i="1"/>
  <c r="M34473" i="1"/>
  <c r="M34474" i="1"/>
  <c r="M34475" i="1"/>
  <c r="M34476" i="1"/>
  <c r="M34477" i="1"/>
  <c r="M34478" i="1"/>
  <c r="M34479" i="1"/>
  <c r="M34480" i="1"/>
  <c r="M34481" i="1"/>
  <c r="M34482" i="1"/>
  <c r="M34483" i="1"/>
  <c r="M34484" i="1"/>
  <c r="M34485" i="1"/>
  <c r="M34486" i="1"/>
  <c r="M34487" i="1"/>
  <c r="M34488" i="1"/>
  <c r="M34489" i="1"/>
  <c r="M34490" i="1"/>
  <c r="M34491" i="1"/>
  <c r="M34492" i="1"/>
  <c r="M34493" i="1"/>
  <c r="M34494" i="1"/>
  <c r="M34495" i="1"/>
  <c r="M34496" i="1"/>
  <c r="M34497" i="1"/>
  <c r="M34498" i="1"/>
  <c r="M34499" i="1"/>
  <c r="M34500" i="1"/>
  <c r="M34501" i="1"/>
  <c r="M34502" i="1"/>
  <c r="M34503" i="1"/>
  <c r="M34504" i="1"/>
  <c r="M34505" i="1"/>
  <c r="M34506" i="1"/>
  <c r="M34507" i="1"/>
  <c r="M34508" i="1"/>
  <c r="M34509" i="1"/>
  <c r="M34510" i="1"/>
  <c r="M34511" i="1"/>
  <c r="M34512" i="1"/>
  <c r="M34513" i="1"/>
  <c r="M34514" i="1"/>
  <c r="M34515" i="1"/>
  <c r="M34516" i="1"/>
  <c r="M34517" i="1"/>
  <c r="M34518" i="1"/>
  <c r="M34519" i="1"/>
  <c r="M34520" i="1"/>
  <c r="M34521" i="1"/>
  <c r="M34522" i="1"/>
  <c r="M34523" i="1"/>
  <c r="M34524" i="1"/>
  <c r="M34525" i="1"/>
  <c r="M34526" i="1"/>
  <c r="M34527" i="1"/>
  <c r="M34528" i="1"/>
  <c r="M34529" i="1"/>
  <c r="M34530" i="1"/>
  <c r="M34531" i="1"/>
  <c r="M34532" i="1"/>
  <c r="M34533" i="1"/>
  <c r="M34534" i="1"/>
  <c r="M34535" i="1"/>
  <c r="M34536" i="1"/>
  <c r="M34537" i="1"/>
  <c r="M34538" i="1"/>
  <c r="M34539" i="1"/>
  <c r="M34540" i="1"/>
  <c r="M34541" i="1"/>
  <c r="M34542" i="1"/>
  <c r="M34543" i="1"/>
  <c r="M34544" i="1"/>
  <c r="M34545" i="1"/>
  <c r="M34546" i="1"/>
  <c r="M34547" i="1"/>
  <c r="M34548" i="1"/>
  <c r="M34549" i="1"/>
  <c r="M34550" i="1"/>
  <c r="M34551" i="1"/>
  <c r="M34552" i="1"/>
  <c r="M34553" i="1"/>
  <c r="M34554" i="1"/>
  <c r="M34555" i="1"/>
  <c r="M34556" i="1"/>
  <c r="M34557" i="1"/>
  <c r="M34558" i="1"/>
  <c r="M34559" i="1"/>
  <c r="M34560" i="1"/>
  <c r="M34561" i="1"/>
  <c r="M34562" i="1"/>
  <c r="M34563" i="1"/>
  <c r="M34564" i="1"/>
  <c r="M34565" i="1"/>
  <c r="M34566" i="1"/>
  <c r="M34567" i="1"/>
  <c r="M34568" i="1"/>
  <c r="M34569" i="1"/>
  <c r="M34570" i="1"/>
  <c r="M34571" i="1"/>
  <c r="M34572" i="1"/>
  <c r="M34573" i="1"/>
  <c r="M34574" i="1"/>
  <c r="M34575" i="1"/>
  <c r="M34576" i="1"/>
  <c r="M34577" i="1"/>
  <c r="M34578" i="1"/>
  <c r="M34579" i="1"/>
  <c r="M34580" i="1"/>
  <c r="M34581" i="1"/>
  <c r="M34582" i="1"/>
  <c r="M34583" i="1"/>
  <c r="M34584" i="1"/>
  <c r="M34585" i="1"/>
  <c r="M34586" i="1"/>
  <c r="M34587" i="1"/>
  <c r="M34588" i="1"/>
  <c r="M34589" i="1"/>
  <c r="M34590" i="1"/>
  <c r="M34591" i="1"/>
  <c r="M34592" i="1"/>
  <c r="M34593" i="1"/>
  <c r="M34594" i="1"/>
  <c r="M34595" i="1"/>
  <c r="M34596" i="1"/>
  <c r="M34597" i="1"/>
  <c r="M34598" i="1"/>
  <c r="M34599" i="1"/>
  <c r="M34600" i="1"/>
  <c r="M34601" i="1"/>
  <c r="M34602" i="1"/>
  <c r="M34603" i="1"/>
  <c r="M34604" i="1"/>
  <c r="M34605" i="1"/>
  <c r="M34606" i="1"/>
  <c r="M34607" i="1"/>
  <c r="M34608" i="1"/>
  <c r="M34609" i="1"/>
  <c r="M34610" i="1"/>
  <c r="M34611" i="1"/>
  <c r="M34612" i="1"/>
  <c r="M34613" i="1"/>
  <c r="M34614" i="1"/>
  <c r="M34615" i="1"/>
  <c r="M34616" i="1"/>
  <c r="M34617" i="1"/>
  <c r="M34618" i="1"/>
  <c r="M34619" i="1"/>
  <c r="M34620" i="1"/>
  <c r="M34621" i="1"/>
  <c r="M34622" i="1"/>
  <c r="M34623" i="1"/>
  <c r="M34624" i="1"/>
  <c r="M34625" i="1"/>
  <c r="M34626" i="1"/>
  <c r="M34627" i="1"/>
  <c r="M34628" i="1"/>
  <c r="M34629" i="1"/>
  <c r="M34630" i="1"/>
  <c r="M34631" i="1"/>
  <c r="M34632" i="1"/>
  <c r="M34633" i="1"/>
  <c r="M34634" i="1"/>
  <c r="M34635" i="1"/>
  <c r="M34636" i="1"/>
  <c r="M34637" i="1"/>
  <c r="M34638" i="1"/>
  <c r="M34639" i="1"/>
  <c r="M34640" i="1"/>
  <c r="M34641" i="1"/>
  <c r="M34642" i="1"/>
  <c r="M34643" i="1"/>
  <c r="M34644" i="1"/>
  <c r="M34645" i="1"/>
  <c r="M34646" i="1"/>
  <c r="M34647" i="1"/>
  <c r="M34648" i="1"/>
  <c r="M34649" i="1"/>
  <c r="M34650" i="1"/>
  <c r="M34651" i="1"/>
  <c r="M34652" i="1"/>
  <c r="M34653" i="1"/>
  <c r="M34654" i="1"/>
  <c r="M34655" i="1"/>
  <c r="M34656" i="1"/>
  <c r="M34657" i="1"/>
  <c r="M34658" i="1"/>
  <c r="M34659" i="1"/>
  <c r="M34660" i="1"/>
  <c r="M34661" i="1"/>
  <c r="M34662" i="1"/>
  <c r="M34663" i="1"/>
  <c r="M34664" i="1"/>
  <c r="M34665" i="1"/>
  <c r="M34666" i="1"/>
  <c r="M34667" i="1"/>
  <c r="M34668" i="1"/>
  <c r="M34669" i="1"/>
  <c r="M34670" i="1"/>
  <c r="M34671" i="1"/>
  <c r="M34672" i="1"/>
  <c r="M34673" i="1"/>
  <c r="M34674" i="1"/>
  <c r="M34675" i="1"/>
  <c r="M34676" i="1"/>
  <c r="M34677" i="1"/>
  <c r="M34678" i="1"/>
  <c r="M34679" i="1"/>
  <c r="M34680" i="1"/>
  <c r="M34681" i="1"/>
  <c r="M34682" i="1"/>
  <c r="M34683" i="1"/>
  <c r="M34684" i="1"/>
  <c r="M34685" i="1"/>
  <c r="M34686" i="1"/>
  <c r="M34687" i="1"/>
  <c r="M34688" i="1"/>
  <c r="M34689" i="1"/>
  <c r="M34690" i="1"/>
  <c r="M34691" i="1"/>
  <c r="M34692" i="1"/>
  <c r="M34693" i="1"/>
  <c r="M34694" i="1"/>
  <c r="M34695" i="1"/>
  <c r="M34696" i="1"/>
  <c r="M34697" i="1"/>
  <c r="M34698" i="1"/>
  <c r="M34699" i="1"/>
  <c r="M34700" i="1"/>
  <c r="M34701" i="1"/>
  <c r="M34702" i="1"/>
  <c r="M34703" i="1"/>
  <c r="M34704" i="1"/>
  <c r="M34705" i="1"/>
  <c r="M34706" i="1"/>
  <c r="M34707" i="1"/>
  <c r="M34708" i="1"/>
  <c r="M34709" i="1"/>
  <c r="M34710" i="1"/>
  <c r="M34711" i="1"/>
  <c r="M34712" i="1"/>
  <c r="M34713" i="1"/>
  <c r="M34714" i="1"/>
  <c r="M34715" i="1"/>
  <c r="M34716" i="1"/>
  <c r="M34717" i="1"/>
  <c r="M34718" i="1"/>
  <c r="M34719" i="1"/>
  <c r="M34720" i="1"/>
  <c r="M34721" i="1"/>
  <c r="M34722" i="1"/>
  <c r="M34723" i="1"/>
  <c r="M34724" i="1"/>
  <c r="M34725" i="1"/>
  <c r="M34726" i="1"/>
  <c r="M34727" i="1"/>
  <c r="M34728" i="1"/>
  <c r="M34729" i="1"/>
  <c r="M34730" i="1"/>
  <c r="M34731" i="1"/>
  <c r="M34732" i="1"/>
  <c r="M34733" i="1"/>
  <c r="M34734" i="1"/>
  <c r="M34735" i="1"/>
  <c r="M34736" i="1"/>
  <c r="M34737" i="1"/>
  <c r="M34738" i="1"/>
  <c r="M34739" i="1"/>
  <c r="M34740" i="1"/>
  <c r="M34741" i="1"/>
  <c r="M34742" i="1"/>
  <c r="M34743" i="1"/>
  <c r="M34744" i="1"/>
  <c r="M34745" i="1"/>
  <c r="M34746" i="1"/>
  <c r="M34747" i="1"/>
  <c r="M34748" i="1"/>
  <c r="M34749" i="1"/>
  <c r="M34750" i="1"/>
  <c r="M34751" i="1"/>
  <c r="M34752" i="1"/>
  <c r="M34753" i="1"/>
  <c r="M34754" i="1"/>
  <c r="M34755" i="1"/>
  <c r="M34756" i="1"/>
  <c r="M34757" i="1"/>
  <c r="M34758" i="1"/>
  <c r="M34759" i="1"/>
  <c r="M34760" i="1"/>
  <c r="M34761" i="1"/>
  <c r="M34762" i="1"/>
  <c r="M34763" i="1"/>
  <c r="M34764" i="1"/>
  <c r="M34765" i="1"/>
  <c r="M34766" i="1"/>
  <c r="M34767" i="1"/>
  <c r="M34768" i="1"/>
  <c r="M34769" i="1"/>
  <c r="M34770" i="1"/>
  <c r="M34771" i="1"/>
  <c r="M34772" i="1"/>
  <c r="M34773" i="1"/>
  <c r="M34774" i="1"/>
  <c r="M34775" i="1"/>
  <c r="M34776" i="1"/>
  <c r="M34777" i="1"/>
  <c r="M34778" i="1"/>
  <c r="M34779" i="1"/>
  <c r="M34780" i="1"/>
  <c r="M34781" i="1"/>
  <c r="M34782" i="1"/>
  <c r="M34783" i="1"/>
  <c r="M34784" i="1"/>
  <c r="M34785" i="1"/>
  <c r="M34786" i="1"/>
  <c r="M34787" i="1"/>
  <c r="M34788" i="1"/>
  <c r="M34789" i="1"/>
  <c r="M34790" i="1"/>
  <c r="M34791" i="1"/>
  <c r="M34792" i="1"/>
  <c r="M34793" i="1"/>
  <c r="M34794" i="1"/>
  <c r="M34795" i="1"/>
  <c r="M34796" i="1"/>
  <c r="M34797" i="1"/>
  <c r="M34798" i="1"/>
  <c r="M34799" i="1"/>
  <c r="M34800" i="1"/>
  <c r="M34801" i="1"/>
  <c r="M34802" i="1"/>
  <c r="M34803" i="1"/>
  <c r="M34804" i="1"/>
  <c r="M34805" i="1"/>
  <c r="M34806" i="1"/>
  <c r="M34807" i="1"/>
  <c r="M34808" i="1"/>
  <c r="M34809" i="1"/>
  <c r="M34810" i="1"/>
  <c r="M34811" i="1"/>
  <c r="M34812" i="1"/>
  <c r="M34813" i="1"/>
  <c r="M34814" i="1"/>
  <c r="M34815" i="1"/>
  <c r="M34816" i="1"/>
  <c r="M34817" i="1"/>
  <c r="M34818" i="1"/>
  <c r="M34819" i="1"/>
  <c r="M34820" i="1"/>
  <c r="M34821" i="1"/>
  <c r="M34822" i="1"/>
  <c r="M34823" i="1"/>
  <c r="M34824" i="1"/>
  <c r="M34825" i="1"/>
  <c r="M34826" i="1"/>
  <c r="M34827" i="1"/>
  <c r="M34828" i="1"/>
  <c r="M34829" i="1"/>
  <c r="M34830" i="1"/>
  <c r="M34831" i="1"/>
  <c r="M34832" i="1"/>
  <c r="M34833" i="1"/>
  <c r="M34834" i="1"/>
  <c r="M34835" i="1"/>
  <c r="M34836" i="1"/>
  <c r="M34837" i="1"/>
  <c r="M34838" i="1"/>
  <c r="M34839" i="1"/>
  <c r="M34840" i="1"/>
  <c r="M34841" i="1"/>
  <c r="M34842" i="1"/>
  <c r="M34843" i="1"/>
  <c r="M34844" i="1"/>
  <c r="M34845" i="1"/>
  <c r="M34846" i="1"/>
  <c r="M34847" i="1"/>
  <c r="M34848" i="1"/>
  <c r="M34849" i="1"/>
  <c r="M34850" i="1"/>
  <c r="M34851" i="1"/>
  <c r="M34852" i="1"/>
  <c r="M34853" i="1"/>
  <c r="M34854" i="1"/>
  <c r="M34855" i="1"/>
  <c r="M34856" i="1"/>
  <c r="M34857" i="1"/>
  <c r="M34858" i="1"/>
  <c r="M34859" i="1"/>
  <c r="M34860" i="1"/>
  <c r="M34861" i="1"/>
  <c r="M34862" i="1"/>
  <c r="M34863" i="1"/>
  <c r="M34864" i="1"/>
  <c r="M34865" i="1"/>
  <c r="M34866" i="1"/>
  <c r="M34867" i="1"/>
  <c r="M34868" i="1"/>
  <c r="M34869" i="1"/>
  <c r="M34870" i="1"/>
  <c r="M34871" i="1"/>
  <c r="M34872" i="1"/>
  <c r="M34873" i="1"/>
  <c r="M34874" i="1"/>
  <c r="M34875" i="1"/>
  <c r="M34876" i="1"/>
  <c r="M34877" i="1"/>
  <c r="M34878" i="1"/>
  <c r="M34879" i="1"/>
  <c r="M34880" i="1"/>
  <c r="M34881" i="1"/>
  <c r="M34882" i="1"/>
  <c r="M34883" i="1"/>
  <c r="M34884" i="1"/>
  <c r="M34885" i="1"/>
  <c r="M34886" i="1"/>
  <c r="M34887" i="1"/>
  <c r="M34888" i="1"/>
  <c r="M34889" i="1"/>
  <c r="M34890" i="1"/>
  <c r="M34891" i="1"/>
  <c r="M34892" i="1"/>
  <c r="M34893" i="1"/>
  <c r="M34894" i="1"/>
  <c r="M34895" i="1"/>
  <c r="M34896" i="1"/>
  <c r="M34897" i="1"/>
  <c r="M34898" i="1"/>
  <c r="M34899" i="1"/>
  <c r="M34900" i="1"/>
  <c r="M34901" i="1"/>
  <c r="M34902" i="1"/>
  <c r="M34903" i="1"/>
  <c r="M34904" i="1"/>
  <c r="M34905" i="1"/>
  <c r="M34906" i="1"/>
  <c r="M34907" i="1"/>
  <c r="M34908" i="1"/>
  <c r="M34909" i="1"/>
  <c r="M34910" i="1"/>
  <c r="M34911" i="1"/>
  <c r="M34912" i="1"/>
  <c r="M34913" i="1"/>
  <c r="M34914" i="1"/>
  <c r="M34915" i="1"/>
  <c r="M34916" i="1"/>
  <c r="M34917" i="1"/>
  <c r="M34918" i="1"/>
  <c r="M34919" i="1"/>
  <c r="M34920" i="1"/>
  <c r="M34921" i="1"/>
  <c r="M34922" i="1"/>
  <c r="M34923" i="1"/>
  <c r="M34924" i="1"/>
  <c r="M34925" i="1"/>
  <c r="M34926" i="1"/>
  <c r="M34927" i="1"/>
  <c r="M34928" i="1"/>
  <c r="M34929" i="1"/>
  <c r="M34930" i="1"/>
  <c r="M34931" i="1"/>
  <c r="M34932" i="1"/>
  <c r="M34933" i="1"/>
  <c r="M34934" i="1"/>
  <c r="M34935" i="1"/>
  <c r="M34936" i="1"/>
  <c r="M34937" i="1"/>
  <c r="M34938" i="1"/>
  <c r="M34939" i="1"/>
  <c r="M34940" i="1"/>
  <c r="M34941" i="1"/>
  <c r="M34942" i="1"/>
  <c r="M34943" i="1"/>
  <c r="M34944" i="1"/>
  <c r="M34945" i="1"/>
  <c r="M34946" i="1"/>
  <c r="M34947" i="1"/>
  <c r="M34948" i="1"/>
  <c r="M34949" i="1"/>
  <c r="M34950" i="1"/>
  <c r="M34951" i="1"/>
  <c r="M34952" i="1"/>
  <c r="M34953" i="1"/>
  <c r="M34954" i="1"/>
  <c r="M34955" i="1"/>
  <c r="M34956" i="1"/>
  <c r="M34957" i="1"/>
  <c r="M34958" i="1"/>
  <c r="M34959" i="1"/>
  <c r="M34960" i="1"/>
  <c r="M34961" i="1"/>
  <c r="M34962" i="1"/>
  <c r="M34963" i="1"/>
  <c r="M34964" i="1"/>
  <c r="M34965" i="1"/>
  <c r="M34966" i="1"/>
  <c r="M34967" i="1"/>
  <c r="M34968" i="1"/>
  <c r="M34969" i="1"/>
  <c r="M34970" i="1"/>
  <c r="M34971" i="1"/>
  <c r="M34972" i="1"/>
  <c r="M34973" i="1"/>
  <c r="M34974" i="1"/>
  <c r="M34975" i="1"/>
  <c r="M34976" i="1"/>
  <c r="M34977" i="1"/>
  <c r="M34978" i="1"/>
  <c r="M34979" i="1"/>
  <c r="M34980" i="1"/>
  <c r="M34981" i="1"/>
  <c r="M34982" i="1"/>
  <c r="M34983" i="1"/>
  <c r="M34984" i="1"/>
  <c r="M34985" i="1"/>
  <c r="M34986" i="1"/>
  <c r="M34987" i="1"/>
  <c r="M34988" i="1"/>
  <c r="M34989" i="1"/>
  <c r="M34990" i="1"/>
  <c r="M34991" i="1"/>
  <c r="M34992" i="1"/>
  <c r="M34993" i="1"/>
  <c r="M34994" i="1"/>
  <c r="M34995" i="1"/>
  <c r="M34996" i="1"/>
  <c r="M34997" i="1"/>
  <c r="M34998" i="1"/>
  <c r="M34999" i="1"/>
  <c r="M35000" i="1"/>
  <c r="M35001" i="1"/>
  <c r="M35002" i="1"/>
  <c r="M35003" i="1"/>
  <c r="M35004" i="1"/>
  <c r="M35005" i="1"/>
  <c r="M35006" i="1"/>
  <c r="M35007" i="1"/>
  <c r="M35008" i="1"/>
  <c r="M35009" i="1"/>
  <c r="M35010" i="1"/>
  <c r="M35011" i="1"/>
  <c r="M35012" i="1"/>
  <c r="M35013" i="1"/>
  <c r="M35014" i="1"/>
  <c r="M35015" i="1"/>
  <c r="M35016" i="1"/>
  <c r="M35017" i="1"/>
  <c r="M35018" i="1"/>
  <c r="M35019" i="1"/>
  <c r="M35020" i="1"/>
  <c r="M35021" i="1"/>
  <c r="M35022" i="1"/>
  <c r="M35023" i="1"/>
  <c r="M35024" i="1"/>
  <c r="M35025" i="1"/>
  <c r="M35026" i="1"/>
  <c r="M35027" i="1"/>
  <c r="M35028" i="1"/>
  <c r="M35029" i="1"/>
  <c r="M35030" i="1"/>
  <c r="M35031" i="1"/>
  <c r="M35032" i="1"/>
  <c r="M35033" i="1"/>
  <c r="M35034" i="1"/>
  <c r="M35035" i="1"/>
  <c r="M35036" i="1"/>
  <c r="M35037" i="1"/>
  <c r="M35038" i="1"/>
  <c r="M35039" i="1"/>
  <c r="M35040" i="1"/>
  <c r="M35041" i="1"/>
  <c r="M35042" i="1"/>
  <c r="M35043" i="1"/>
  <c r="M35044" i="1"/>
  <c r="M35045" i="1"/>
  <c r="M35046" i="1"/>
  <c r="M35047" i="1"/>
  <c r="M35048" i="1"/>
  <c r="M35049" i="1"/>
  <c r="M35050" i="1"/>
  <c r="M35051" i="1"/>
  <c r="M35052" i="1"/>
  <c r="M35053" i="1"/>
  <c r="M35054" i="1"/>
  <c r="M35055" i="1"/>
  <c r="M35056" i="1"/>
  <c r="M35057" i="1"/>
  <c r="M35058" i="1"/>
  <c r="M35059" i="1"/>
  <c r="M35060" i="1"/>
  <c r="M35061" i="1"/>
  <c r="M35062" i="1"/>
  <c r="M35063" i="1"/>
  <c r="M35064" i="1"/>
  <c r="M35065" i="1"/>
  <c r="M35066" i="1"/>
  <c r="M35067" i="1"/>
  <c r="M35068" i="1"/>
  <c r="M35069" i="1"/>
  <c r="M35070" i="1"/>
  <c r="M35071" i="1"/>
  <c r="M35072" i="1"/>
  <c r="M35073" i="1"/>
  <c r="M35074" i="1"/>
  <c r="M35075" i="1"/>
  <c r="M35076" i="1"/>
  <c r="M35077" i="1"/>
  <c r="M35078" i="1"/>
  <c r="M35079" i="1"/>
  <c r="M35080" i="1"/>
  <c r="M35081" i="1"/>
  <c r="M35082" i="1"/>
  <c r="M35083" i="1"/>
  <c r="M35084" i="1"/>
  <c r="M35085" i="1"/>
  <c r="M35086" i="1"/>
  <c r="M35087" i="1"/>
  <c r="M35088" i="1"/>
  <c r="M35089" i="1"/>
  <c r="M35090" i="1"/>
  <c r="M35091" i="1"/>
  <c r="M35092" i="1"/>
  <c r="M35093" i="1"/>
  <c r="M35094" i="1"/>
  <c r="M35095" i="1"/>
  <c r="M35096" i="1"/>
  <c r="M35097" i="1"/>
  <c r="M35098" i="1"/>
  <c r="M35099" i="1"/>
  <c r="M35100" i="1"/>
  <c r="M35101" i="1"/>
  <c r="M35102" i="1"/>
  <c r="M35103" i="1"/>
  <c r="M35104" i="1"/>
  <c r="M35105" i="1"/>
  <c r="M35106" i="1"/>
  <c r="M35107" i="1"/>
  <c r="M35108" i="1"/>
  <c r="M35109" i="1"/>
  <c r="M35110" i="1"/>
  <c r="M35111" i="1"/>
  <c r="M35112" i="1"/>
  <c r="M35113" i="1"/>
  <c r="M35114" i="1"/>
  <c r="M35115" i="1"/>
  <c r="M35116" i="1"/>
  <c r="M35117" i="1"/>
  <c r="M35118" i="1"/>
  <c r="M35119" i="1"/>
  <c r="M35120" i="1"/>
  <c r="M35121" i="1"/>
  <c r="M35122" i="1"/>
  <c r="M35123" i="1"/>
  <c r="M35124" i="1"/>
  <c r="M35125" i="1"/>
  <c r="M35126" i="1"/>
  <c r="M35127" i="1"/>
  <c r="M35128" i="1"/>
  <c r="M35129" i="1"/>
  <c r="M35130" i="1"/>
  <c r="M35131" i="1"/>
  <c r="M35132" i="1"/>
  <c r="M35133" i="1"/>
  <c r="M35134" i="1"/>
  <c r="M35135" i="1"/>
  <c r="M35136" i="1"/>
  <c r="M35137" i="1"/>
  <c r="M35138" i="1"/>
  <c r="M35139" i="1"/>
  <c r="M35140" i="1"/>
  <c r="M35141" i="1"/>
  <c r="M35142" i="1"/>
  <c r="M35143" i="1"/>
  <c r="M35144" i="1"/>
  <c r="M35145" i="1"/>
  <c r="M35146" i="1"/>
  <c r="M35147" i="1"/>
  <c r="M35148" i="1"/>
  <c r="M35149" i="1"/>
  <c r="M35150" i="1"/>
  <c r="M35151" i="1"/>
  <c r="M35152" i="1"/>
  <c r="M35153" i="1"/>
  <c r="M35154" i="1"/>
  <c r="M35155" i="1"/>
  <c r="M35156" i="1"/>
  <c r="M35157" i="1"/>
  <c r="M35158" i="1"/>
  <c r="M35159" i="1"/>
  <c r="M35160" i="1"/>
  <c r="M35161" i="1"/>
  <c r="M35162" i="1"/>
  <c r="M35163" i="1"/>
  <c r="M35164" i="1"/>
  <c r="M35165" i="1"/>
  <c r="M35166" i="1"/>
  <c r="M35167" i="1"/>
  <c r="M35168" i="1"/>
  <c r="M35169" i="1"/>
  <c r="M35170" i="1"/>
  <c r="M35171" i="1"/>
  <c r="M35172" i="1"/>
  <c r="M35173" i="1"/>
  <c r="M35174" i="1"/>
  <c r="M35175" i="1"/>
  <c r="M35176" i="1"/>
  <c r="M35177" i="1"/>
  <c r="M35178" i="1"/>
  <c r="M35179" i="1"/>
  <c r="M35180" i="1"/>
  <c r="M35181" i="1"/>
  <c r="M35182" i="1"/>
  <c r="M35183" i="1"/>
  <c r="M35184" i="1"/>
  <c r="M35185" i="1"/>
  <c r="M35186" i="1"/>
  <c r="M35187" i="1"/>
  <c r="M35188" i="1"/>
  <c r="M35189" i="1"/>
  <c r="M35190" i="1"/>
  <c r="M35191" i="1"/>
  <c r="M35192" i="1"/>
  <c r="M35193" i="1"/>
  <c r="M35194" i="1"/>
  <c r="M35195" i="1"/>
  <c r="M35196" i="1"/>
  <c r="M35197" i="1"/>
  <c r="M35198" i="1"/>
  <c r="M35199" i="1"/>
  <c r="M35200" i="1"/>
  <c r="M35201" i="1"/>
  <c r="M35202" i="1"/>
  <c r="M35203" i="1"/>
  <c r="M35204" i="1"/>
  <c r="M35205" i="1"/>
  <c r="M35206" i="1"/>
  <c r="M35207" i="1"/>
  <c r="M35208" i="1"/>
  <c r="M35209" i="1"/>
  <c r="M35210" i="1"/>
  <c r="M35211" i="1"/>
  <c r="M35212" i="1"/>
  <c r="M35213" i="1"/>
  <c r="M35214" i="1"/>
  <c r="M35215" i="1"/>
  <c r="M35216" i="1"/>
  <c r="M35217" i="1"/>
  <c r="M35218" i="1"/>
  <c r="M35219" i="1"/>
  <c r="M35220" i="1"/>
  <c r="M35221" i="1"/>
  <c r="M35222" i="1"/>
  <c r="M35223" i="1"/>
  <c r="M35224" i="1"/>
  <c r="M35225" i="1"/>
  <c r="M35226" i="1"/>
  <c r="M35227" i="1"/>
  <c r="M35228" i="1"/>
  <c r="M35229" i="1"/>
  <c r="M35230" i="1"/>
  <c r="M35231" i="1"/>
  <c r="M35232" i="1"/>
  <c r="M35233" i="1"/>
  <c r="M35234" i="1"/>
  <c r="M35235" i="1"/>
  <c r="M35236" i="1"/>
  <c r="M35237" i="1"/>
  <c r="M35238" i="1"/>
  <c r="M35239" i="1"/>
  <c r="M35240" i="1"/>
  <c r="M35241" i="1"/>
  <c r="M35242" i="1"/>
  <c r="M35243" i="1"/>
  <c r="M35244" i="1"/>
  <c r="M35245" i="1"/>
  <c r="M35246" i="1"/>
  <c r="M35247" i="1"/>
  <c r="M35248" i="1"/>
  <c r="M35249" i="1"/>
  <c r="M35250" i="1"/>
  <c r="M35251" i="1"/>
  <c r="M35252" i="1"/>
  <c r="M35253" i="1"/>
  <c r="M35254" i="1"/>
  <c r="M35255" i="1"/>
  <c r="M35256" i="1"/>
  <c r="M35257" i="1"/>
  <c r="M35258" i="1"/>
  <c r="M35259" i="1"/>
  <c r="M35260" i="1"/>
  <c r="M35261" i="1"/>
  <c r="M35262" i="1"/>
  <c r="M35263" i="1"/>
  <c r="M35264" i="1"/>
  <c r="M35265" i="1"/>
  <c r="M35266" i="1"/>
  <c r="M35267" i="1"/>
  <c r="M35268" i="1"/>
  <c r="M35269" i="1"/>
  <c r="M35270" i="1"/>
  <c r="M35271" i="1"/>
  <c r="M35272" i="1"/>
  <c r="M35273" i="1"/>
  <c r="M35274" i="1"/>
  <c r="M35275" i="1"/>
  <c r="M35276" i="1"/>
  <c r="M35277" i="1"/>
  <c r="M35278" i="1"/>
  <c r="M35279" i="1"/>
  <c r="M35280" i="1"/>
  <c r="M35281" i="1"/>
  <c r="M35282" i="1"/>
  <c r="M35283" i="1"/>
  <c r="M35284" i="1"/>
  <c r="M35285" i="1"/>
  <c r="M35286" i="1"/>
  <c r="M35287" i="1"/>
  <c r="M35288" i="1"/>
  <c r="M35289" i="1"/>
  <c r="M35290" i="1"/>
  <c r="M35291" i="1"/>
  <c r="M35292" i="1"/>
  <c r="M35293" i="1"/>
  <c r="M35294" i="1"/>
  <c r="M35295" i="1"/>
  <c r="M35296" i="1"/>
  <c r="M35297" i="1"/>
  <c r="M35298" i="1"/>
  <c r="M35299" i="1"/>
  <c r="M35300" i="1"/>
  <c r="M35301" i="1"/>
  <c r="M35302" i="1"/>
  <c r="M35303" i="1"/>
  <c r="M35304" i="1"/>
  <c r="M35305" i="1"/>
  <c r="M35306" i="1"/>
  <c r="M35307" i="1"/>
  <c r="M35308" i="1"/>
  <c r="M35309" i="1"/>
  <c r="M35310" i="1"/>
  <c r="M35311" i="1"/>
  <c r="M35312" i="1"/>
  <c r="M35313" i="1"/>
  <c r="M35314" i="1"/>
  <c r="M35315" i="1"/>
  <c r="M35316" i="1"/>
  <c r="M35317" i="1"/>
  <c r="M35318" i="1"/>
  <c r="M35319" i="1"/>
  <c r="M35320" i="1"/>
  <c r="M35321" i="1"/>
  <c r="M35322" i="1"/>
  <c r="M35323" i="1"/>
  <c r="M35324" i="1"/>
  <c r="M35325" i="1"/>
  <c r="M35326" i="1"/>
  <c r="M35327" i="1"/>
  <c r="M35328" i="1"/>
  <c r="M35329" i="1"/>
  <c r="M35330" i="1"/>
  <c r="M35331" i="1"/>
  <c r="M35332" i="1"/>
  <c r="M35333" i="1"/>
  <c r="M35334" i="1"/>
  <c r="M35335" i="1"/>
  <c r="M35336" i="1"/>
  <c r="M35337" i="1"/>
  <c r="M35338" i="1"/>
  <c r="M35339" i="1"/>
  <c r="M35340" i="1"/>
  <c r="M35341" i="1"/>
  <c r="M35342" i="1"/>
  <c r="M35343" i="1"/>
  <c r="M35344" i="1"/>
  <c r="M35345" i="1"/>
  <c r="M35346" i="1"/>
  <c r="M35347" i="1"/>
  <c r="M35348" i="1"/>
  <c r="M35349" i="1"/>
  <c r="M35350" i="1"/>
  <c r="M35351" i="1"/>
  <c r="M35352" i="1"/>
  <c r="M35353" i="1"/>
  <c r="M35354" i="1"/>
  <c r="M35355" i="1"/>
  <c r="M35356" i="1"/>
  <c r="M35357" i="1"/>
  <c r="M35358" i="1"/>
  <c r="M35359" i="1"/>
  <c r="M35360" i="1"/>
  <c r="M35361" i="1"/>
  <c r="M35362" i="1"/>
  <c r="M35363" i="1"/>
  <c r="M35364" i="1"/>
  <c r="M35365" i="1"/>
  <c r="M35366" i="1"/>
  <c r="M35367" i="1"/>
  <c r="M35368" i="1"/>
  <c r="M35369" i="1"/>
  <c r="M35370" i="1"/>
  <c r="M35371" i="1"/>
  <c r="M35372" i="1"/>
  <c r="M35373" i="1"/>
  <c r="M35374" i="1"/>
  <c r="M35375" i="1"/>
  <c r="M35376" i="1"/>
  <c r="M35377" i="1"/>
  <c r="M35378" i="1"/>
  <c r="M35379" i="1"/>
  <c r="M35380" i="1"/>
  <c r="M35381" i="1"/>
  <c r="M35382" i="1"/>
  <c r="M35383" i="1"/>
  <c r="M35384" i="1"/>
  <c r="M35385" i="1"/>
  <c r="M35386" i="1"/>
  <c r="M35387" i="1"/>
  <c r="M35388" i="1"/>
  <c r="M35389" i="1"/>
  <c r="M35390" i="1"/>
  <c r="M35391" i="1"/>
  <c r="M35392" i="1"/>
  <c r="M35393" i="1"/>
  <c r="M35394" i="1"/>
  <c r="M35395" i="1"/>
  <c r="M35396" i="1"/>
  <c r="M35397" i="1"/>
  <c r="M35398" i="1"/>
  <c r="M35399" i="1"/>
  <c r="M35400" i="1"/>
  <c r="M35401" i="1"/>
  <c r="M35402" i="1"/>
  <c r="M35403" i="1"/>
  <c r="M35404" i="1"/>
  <c r="M35405" i="1"/>
  <c r="M35406" i="1"/>
  <c r="M35407" i="1"/>
  <c r="M35408" i="1"/>
  <c r="M35409" i="1"/>
  <c r="M35410" i="1"/>
  <c r="M35411" i="1"/>
  <c r="M35412" i="1"/>
  <c r="M35413" i="1"/>
  <c r="M35414" i="1"/>
  <c r="M35415" i="1"/>
  <c r="M35416" i="1"/>
  <c r="M35417" i="1"/>
  <c r="M35418" i="1"/>
  <c r="M35419" i="1"/>
  <c r="M35420" i="1"/>
  <c r="M35421" i="1"/>
  <c r="M35422" i="1"/>
  <c r="M35423" i="1"/>
  <c r="M35424" i="1"/>
  <c r="M35425" i="1"/>
  <c r="M35426" i="1"/>
  <c r="M35427" i="1"/>
  <c r="M35428" i="1"/>
  <c r="M35429" i="1"/>
  <c r="M35430" i="1"/>
  <c r="M35431" i="1"/>
  <c r="M35432" i="1"/>
  <c r="M35433" i="1"/>
  <c r="M35434" i="1"/>
  <c r="M35435" i="1"/>
  <c r="M35436" i="1"/>
  <c r="M35437" i="1"/>
  <c r="M35438" i="1"/>
  <c r="M35439" i="1"/>
  <c r="M35440" i="1"/>
  <c r="M35441" i="1"/>
  <c r="M35442" i="1"/>
  <c r="M35443" i="1"/>
  <c r="M35444" i="1"/>
  <c r="M35445" i="1"/>
  <c r="M35446" i="1"/>
  <c r="M35447" i="1"/>
  <c r="M35448" i="1"/>
  <c r="M35449" i="1"/>
  <c r="M35450" i="1"/>
  <c r="M35451" i="1"/>
  <c r="M35452" i="1"/>
  <c r="M35453" i="1"/>
  <c r="M35454" i="1"/>
  <c r="M35455" i="1"/>
  <c r="M35456" i="1"/>
  <c r="M35457" i="1"/>
  <c r="M35458" i="1"/>
  <c r="M35459" i="1"/>
  <c r="M35460" i="1"/>
  <c r="M35461" i="1"/>
  <c r="M35462" i="1"/>
  <c r="M35463" i="1"/>
  <c r="M35464" i="1"/>
  <c r="M35465" i="1"/>
  <c r="M35466" i="1"/>
  <c r="M35467" i="1"/>
  <c r="M35468" i="1"/>
  <c r="M35469" i="1"/>
  <c r="M35470" i="1"/>
  <c r="M35471" i="1"/>
  <c r="M35472" i="1"/>
  <c r="M35473" i="1"/>
  <c r="M35474" i="1"/>
  <c r="M35475" i="1"/>
  <c r="M35476" i="1"/>
  <c r="M35477" i="1"/>
  <c r="M35478" i="1"/>
  <c r="M35479" i="1"/>
  <c r="M35480" i="1"/>
  <c r="M35481" i="1"/>
  <c r="M35482" i="1"/>
  <c r="M35483" i="1"/>
  <c r="M35484" i="1"/>
  <c r="M35485" i="1"/>
  <c r="M35486" i="1"/>
  <c r="M35487" i="1"/>
  <c r="M35488" i="1"/>
  <c r="M35489" i="1"/>
  <c r="M35490" i="1"/>
  <c r="M35491" i="1"/>
  <c r="M35492" i="1"/>
  <c r="M35493" i="1"/>
  <c r="M35494" i="1"/>
  <c r="M35495" i="1"/>
  <c r="M35496" i="1"/>
  <c r="M35497" i="1"/>
  <c r="M35498" i="1"/>
  <c r="M35499" i="1"/>
  <c r="M35500" i="1"/>
  <c r="M35501" i="1"/>
  <c r="M35502" i="1"/>
  <c r="M35503" i="1"/>
  <c r="M35504" i="1"/>
  <c r="M35505" i="1"/>
  <c r="M35506" i="1"/>
  <c r="M35507" i="1"/>
  <c r="M35508" i="1"/>
  <c r="M35509" i="1"/>
  <c r="M35510" i="1"/>
  <c r="M35511" i="1"/>
  <c r="M35512" i="1"/>
  <c r="M35513" i="1"/>
  <c r="M35514" i="1"/>
  <c r="M35515" i="1"/>
  <c r="M35516" i="1"/>
  <c r="M35517" i="1"/>
  <c r="M35518" i="1"/>
  <c r="M35519" i="1"/>
  <c r="M35520" i="1"/>
  <c r="M35521" i="1"/>
  <c r="M35522" i="1"/>
  <c r="M35523" i="1"/>
  <c r="M35524" i="1"/>
  <c r="M35525" i="1"/>
  <c r="M35526" i="1"/>
  <c r="M35527" i="1"/>
  <c r="M35528" i="1"/>
  <c r="M35529" i="1"/>
  <c r="M35530" i="1"/>
  <c r="M35531" i="1"/>
  <c r="M35532" i="1"/>
  <c r="M35533" i="1"/>
  <c r="M35534" i="1"/>
  <c r="M35535" i="1"/>
  <c r="M35536" i="1"/>
  <c r="M35537" i="1"/>
  <c r="M35538" i="1"/>
  <c r="M35539" i="1"/>
  <c r="M35540" i="1"/>
  <c r="M35541" i="1"/>
  <c r="M35542" i="1"/>
  <c r="M35543" i="1"/>
  <c r="M35544" i="1"/>
  <c r="M35545" i="1"/>
  <c r="M35546" i="1"/>
  <c r="M35547" i="1"/>
  <c r="M35548" i="1"/>
  <c r="M35549" i="1"/>
  <c r="M35550" i="1"/>
  <c r="M35551" i="1"/>
  <c r="M35552" i="1"/>
  <c r="M35553" i="1"/>
  <c r="M35554" i="1"/>
  <c r="M35555" i="1"/>
  <c r="M35556" i="1"/>
  <c r="M35557" i="1"/>
  <c r="M35558" i="1"/>
  <c r="M35559" i="1"/>
  <c r="M35560" i="1"/>
  <c r="M35561" i="1"/>
  <c r="M35562" i="1"/>
  <c r="M35563" i="1"/>
  <c r="M35564" i="1"/>
  <c r="M35565" i="1"/>
  <c r="M35566" i="1"/>
  <c r="M35567" i="1"/>
  <c r="M35568" i="1"/>
  <c r="M35569" i="1"/>
  <c r="M35570" i="1"/>
  <c r="M35571" i="1"/>
  <c r="M35572" i="1"/>
  <c r="M35573" i="1"/>
  <c r="M35574" i="1"/>
  <c r="M35575" i="1"/>
  <c r="M35576" i="1"/>
  <c r="M35577" i="1"/>
  <c r="M35578" i="1"/>
  <c r="M35579" i="1"/>
  <c r="M35580" i="1"/>
  <c r="M35581" i="1"/>
  <c r="M35582" i="1"/>
  <c r="M35583" i="1"/>
  <c r="M35584" i="1"/>
  <c r="M35585" i="1"/>
  <c r="M35586" i="1"/>
  <c r="M35587" i="1"/>
  <c r="M35588" i="1"/>
  <c r="M35589" i="1"/>
  <c r="M35590" i="1"/>
  <c r="M35591" i="1"/>
  <c r="M35592" i="1"/>
  <c r="M35593" i="1"/>
  <c r="M35594" i="1"/>
  <c r="M35595" i="1"/>
  <c r="M35596" i="1"/>
  <c r="M35597" i="1"/>
  <c r="M35598" i="1"/>
  <c r="M35599" i="1"/>
  <c r="M35600" i="1"/>
  <c r="M35601" i="1"/>
  <c r="M35602" i="1"/>
  <c r="M35603" i="1"/>
  <c r="M35604" i="1"/>
  <c r="M35605" i="1"/>
  <c r="M35606" i="1"/>
  <c r="M35607" i="1"/>
  <c r="M35608" i="1"/>
  <c r="M35609" i="1"/>
  <c r="M35610" i="1"/>
  <c r="M35611" i="1"/>
  <c r="M35612" i="1"/>
  <c r="M35613" i="1"/>
  <c r="M35614" i="1"/>
  <c r="M35615" i="1"/>
  <c r="M35616" i="1"/>
  <c r="M35617" i="1"/>
  <c r="M35618" i="1"/>
  <c r="M35619" i="1"/>
  <c r="M35620" i="1"/>
  <c r="M35621" i="1"/>
  <c r="M35622" i="1"/>
  <c r="M35623" i="1"/>
  <c r="M35624" i="1"/>
  <c r="M35625" i="1"/>
  <c r="M35626" i="1"/>
  <c r="M35627" i="1"/>
  <c r="M35628" i="1"/>
  <c r="M35629" i="1"/>
  <c r="M35630" i="1"/>
  <c r="M35631" i="1"/>
  <c r="M35632" i="1"/>
  <c r="M35633" i="1"/>
  <c r="M35634" i="1"/>
  <c r="M35635" i="1"/>
  <c r="M35636" i="1"/>
  <c r="M35637" i="1"/>
  <c r="M35638" i="1"/>
  <c r="M35639" i="1"/>
  <c r="M35640" i="1"/>
  <c r="M35641" i="1"/>
  <c r="M35642" i="1"/>
  <c r="M35643" i="1"/>
  <c r="M35644" i="1"/>
  <c r="M35645" i="1"/>
  <c r="M35646" i="1"/>
  <c r="M35647" i="1"/>
  <c r="M35648" i="1"/>
  <c r="M35649" i="1"/>
  <c r="M35650" i="1"/>
  <c r="M35651" i="1"/>
  <c r="M35652" i="1"/>
  <c r="M35653" i="1"/>
  <c r="M35654" i="1"/>
  <c r="M35655" i="1"/>
  <c r="M35656" i="1"/>
  <c r="M35657" i="1"/>
  <c r="M35658" i="1"/>
  <c r="M35659" i="1"/>
  <c r="M35660" i="1"/>
  <c r="M35661" i="1"/>
  <c r="M35662" i="1"/>
  <c r="M35663" i="1"/>
  <c r="M35664" i="1"/>
  <c r="M35665" i="1"/>
  <c r="M35666" i="1"/>
  <c r="M35667" i="1"/>
  <c r="M35668" i="1"/>
  <c r="M35669" i="1"/>
  <c r="M35670" i="1"/>
  <c r="M35671" i="1"/>
  <c r="M35672" i="1"/>
  <c r="M35673" i="1"/>
  <c r="M35674" i="1"/>
  <c r="M35675" i="1"/>
  <c r="M35676" i="1"/>
  <c r="M35677" i="1"/>
  <c r="M35678" i="1"/>
  <c r="M35679" i="1"/>
  <c r="M35680" i="1"/>
  <c r="M35681" i="1"/>
  <c r="M35682" i="1"/>
  <c r="M35683" i="1"/>
  <c r="M35684" i="1"/>
  <c r="M35685" i="1"/>
  <c r="M35686" i="1"/>
  <c r="M35687" i="1"/>
  <c r="M35688" i="1"/>
  <c r="M35689" i="1"/>
  <c r="M35690" i="1"/>
  <c r="M35691" i="1"/>
  <c r="M35692" i="1"/>
  <c r="M35693" i="1"/>
  <c r="M35694" i="1"/>
  <c r="M35695" i="1"/>
  <c r="M35696" i="1"/>
  <c r="M35697" i="1"/>
  <c r="M35698" i="1"/>
  <c r="M35699" i="1"/>
  <c r="M35700" i="1"/>
  <c r="M35701" i="1"/>
  <c r="M35702" i="1"/>
  <c r="M35703" i="1"/>
  <c r="M35704" i="1"/>
  <c r="M35705" i="1"/>
  <c r="M35706" i="1"/>
  <c r="M35707" i="1"/>
  <c r="M35708" i="1"/>
  <c r="M35709" i="1"/>
  <c r="M35710" i="1"/>
  <c r="M35711" i="1"/>
  <c r="M35712" i="1"/>
  <c r="M35713" i="1"/>
  <c r="M35714" i="1"/>
  <c r="M35715" i="1"/>
  <c r="M35716" i="1"/>
  <c r="M35717" i="1"/>
  <c r="M35718" i="1"/>
  <c r="M35719" i="1"/>
  <c r="M35720" i="1"/>
  <c r="M35721" i="1"/>
  <c r="M35722" i="1"/>
  <c r="M35723" i="1"/>
  <c r="M35724" i="1"/>
  <c r="M35725" i="1"/>
  <c r="M35726" i="1"/>
  <c r="M35727" i="1"/>
  <c r="M35728" i="1"/>
  <c r="M35729" i="1"/>
  <c r="M35730" i="1"/>
  <c r="M35731" i="1"/>
  <c r="M35732" i="1"/>
  <c r="M35733" i="1"/>
  <c r="M35734" i="1"/>
  <c r="M35735" i="1"/>
  <c r="M35736" i="1"/>
  <c r="M35737" i="1"/>
  <c r="M35738" i="1"/>
  <c r="M35739" i="1"/>
  <c r="M35740" i="1"/>
  <c r="M35741" i="1"/>
  <c r="M35742" i="1"/>
  <c r="M35743" i="1"/>
  <c r="M35744" i="1"/>
  <c r="M35745" i="1"/>
  <c r="M35746" i="1"/>
  <c r="M35747" i="1"/>
  <c r="M35748" i="1"/>
  <c r="M35749" i="1"/>
  <c r="M35750" i="1"/>
  <c r="M35751" i="1"/>
  <c r="M35752" i="1"/>
  <c r="M35753" i="1"/>
  <c r="M35754" i="1"/>
  <c r="M35755" i="1"/>
  <c r="M35756" i="1"/>
  <c r="M35757" i="1"/>
  <c r="M35758" i="1"/>
  <c r="M35759" i="1"/>
  <c r="M35760" i="1"/>
  <c r="M35761" i="1"/>
  <c r="M35762" i="1"/>
  <c r="M35763" i="1"/>
  <c r="M35764" i="1"/>
  <c r="M35765" i="1"/>
  <c r="M35766" i="1"/>
  <c r="M35767" i="1"/>
  <c r="M35768" i="1"/>
  <c r="M35769" i="1"/>
  <c r="M35770" i="1"/>
  <c r="M35771" i="1"/>
  <c r="M35772" i="1"/>
  <c r="M35773" i="1"/>
  <c r="M35774" i="1"/>
  <c r="M35775" i="1"/>
  <c r="M35776" i="1"/>
  <c r="M35777" i="1"/>
  <c r="M35778" i="1"/>
  <c r="M35779" i="1"/>
  <c r="M35780" i="1"/>
  <c r="M35781" i="1"/>
  <c r="M35782" i="1"/>
  <c r="M35783" i="1"/>
  <c r="M35784" i="1"/>
  <c r="M35785" i="1"/>
  <c r="M35786" i="1"/>
  <c r="M35787" i="1"/>
  <c r="M35788" i="1"/>
  <c r="M35789" i="1"/>
  <c r="M35790" i="1"/>
  <c r="M35791" i="1"/>
  <c r="M35792" i="1"/>
  <c r="M35793" i="1"/>
  <c r="M35794" i="1"/>
  <c r="M35795" i="1"/>
  <c r="M35796" i="1"/>
  <c r="M35797" i="1"/>
  <c r="M35798" i="1"/>
  <c r="M35799" i="1"/>
  <c r="M35800" i="1"/>
  <c r="M35801" i="1"/>
  <c r="M35802" i="1"/>
  <c r="M35803" i="1"/>
  <c r="M35804" i="1"/>
  <c r="M35805" i="1"/>
  <c r="M35806" i="1"/>
  <c r="M35807" i="1"/>
  <c r="M35808" i="1"/>
  <c r="M35809" i="1"/>
  <c r="M35810" i="1"/>
  <c r="M35811" i="1"/>
  <c r="M35812" i="1"/>
  <c r="M35813" i="1"/>
  <c r="M35814" i="1"/>
  <c r="M35815" i="1"/>
  <c r="M35816" i="1"/>
  <c r="M35817" i="1"/>
  <c r="M35818" i="1"/>
  <c r="M35819" i="1"/>
  <c r="M35820" i="1"/>
  <c r="M35821" i="1"/>
  <c r="M35822" i="1"/>
  <c r="M35823" i="1"/>
  <c r="M35824" i="1"/>
  <c r="M35825" i="1"/>
  <c r="M35826" i="1"/>
  <c r="M35827" i="1"/>
  <c r="M35828" i="1"/>
  <c r="M35829" i="1"/>
  <c r="M35830" i="1"/>
  <c r="M35831" i="1"/>
  <c r="M35832" i="1"/>
  <c r="M35833" i="1"/>
  <c r="M35834" i="1"/>
  <c r="M35835" i="1"/>
  <c r="M35836" i="1"/>
  <c r="M35837" i="1"/>
  <c r="M35838" i="1"/>
  <c r="M35839" i="1"/>
  <c r="M35840" i="1"/>
  <c r="M35841" i="1"/>
  <c r="M35842" i="1"/>
  <c r="M35843" i="1"/>
  <c r="M35844" i="1"/>
  <c r="M35845" i="1"/>
  <c r="M35846" i="1"/>
  <c r="M35847" i="1"/>
  <c r="M35848" i="1"/>
  <c r="M35849" i="1"/>
  <c r="M35850" i="1"/>
  <c r="M35851" i="1"/>
  <c r="M35852" i="1"/>
  <c r="M35853" i="1"/>
  <c r="M35854" i="1"/>
  <c r="M35855" i="1"/>
  <c r="M35856" i="1"/>
  <c r="M35857" i="1"/>
  <c r="M35858" i="1"/>
  <c r="M35859" i="1"/>
  <c r="M35860" i="1"/>
  <c r="M35861" i="1"/>
  <c r="M35862" i="1"/>
  <c r="M35863" i="1"/>
  <c r="M35864" i="1"/>
  <c r="M35865" i="1"/>
  <c r="M35866" i="1"/>
  <c r="M35867" i="1"/>
  <c r="M35868" i="1"/>
  <c r="M35869" i="1"/>
  <c r="M35870" i="1"/>
  <c r="M35871" i="1"/>
  <c r="M35872" i="1"/>
  <c r="M35873" i="1"/>
  <c r="M35874" i="1"/>
  <c r="M35875" i="1"/>
  <c r="M35876" i="1"/>
  <c r="M35877" i="1"/>
  <c r="M35878" i="1"/>
  <c r="M35879" i="1"/>
  <c r="M35880" i="1"/>
  <c r="M35881" i="1"/>
  <c r="M35882" i="1"/>
  <c r="M35883" i="1"/>
  <c r="M35884" i="1"/>
  <c r="M35885" i="1"/>
  <c r="M35886" i="1"/>
  <c r="M35887" i="1"/>
  <c r="M35888" i="1"/>
  <c r="M35889" i="1"/>
  <c r="M35890" i="1"/>
  <c r="M35891" i="1"/>
  <c r="M35892" i="1"/>
  <c r="M35893" i="1"/>
  <c r="M35894" i="1"/>
  <c r="M35895" i="1"/>
  <c r="M35896" i="1"/>
  <c r="M35897" i="1"/>
  <c r="M35898" i="1"/>
  <c r="M35899" i="1"/>
  <c r="M35900" i="1"/>
  <c r="M35901" i="1"/>
  <c r="M35902" i="1"/>
  <c r="M35903" i="1"/>
  <c r="M35904" i="1"/>
  <c r="M35905" i="1"/>
  <c r="M35906" i="1"/>
  <c r="M35907" i="1"/>
  <c r="M35908" i="1"/>
  <c r="M35909" i="1"/>
  <c r="M35910" i="1"/>
  <c r="M35911" i="1"/>
  <c r="M35912" i="1"/>
  <c r="M35913" i="1"/>
  <c r="M35914" i="1"/>
  <c r="M35915" i="1"/>
  <c r="M35916" i="1"/>
  <c r="M35917" i="1"/>
  <c r="M35918" i="1"/>
  <c r="M35919" i="1"/>
  <c r="M35920" i="1"/>
  <c r="M35921" i="1"/>
  <c r="M35922" i="1"/>
  <c r="M35923" i="1"/>
  <c r="M35924" i="1"/>
  <c r="M35925" i="1"/>
  <c r="M35926" i="1"/>
  <c r="M35927" i="1"/>
  <c r="M35928" i="1"/>
  <c r="M35929" i="1"/>
  <c r="M35930" i="1"/>
  <c r="M35931" i="1"/>
  <c r="M35932" i="1"/>
  <c r="M35933" i="1"/>
  <c r="M35934" i="1"/>
  <c r="M35935" i="1"/>
  <c r="M35936" i="1"/>
  <c r="M35937" i="1"/>
  <c r="M35938" i="1"/>
  <c r="M35939" i="1"/>
  <c r="M35940" i="1"/>
  <c r="M35941" i="1"/>
  <c r="M35942" i="1"/>
  <c r="M35943" i="1"/>
  <c r="M35944" i="1"/>
  <c r="M35945" i="1"/>
  <c r="M35946" i="1"/>
  <c r="M35947" i="1"/>
  <c r="M35948" i="1"/>
  <c r="M35949" i="1"/>
  <c r="M35950" i="1"/>
  <c r="M35951" i="1"/>
  <c r="M35952" i="1"/>
  <c r="M35953" i="1"/>
  <c r="M35954" i="1"/>
  <c r="M35955" i="1"/>
  <c r="M35956" i="1"/>
  <c r="M35957" i="1"/>
  <c r="M35958" i="1"/>
  <c r="M35959" i="1"/>
  <c r="M35960" i="1"/>
  <c r="M35961" i="1"/>
  <c r="M35962" i="1"/>
  <c r="M35963" i="1"/>
  <c r="M35964" i="1"/>
  <c r="M35965" i="1"/>
  <c r="M35966" i="1"/>
  <c r="M35967" i="1"/>
  <c r="M35968" i="1"/>
  <c r="M35969" i="1"/>
  <c r="M35970" i="1"/>
  <c r="M35971" i="1"/>
  <c r="M35972" i="1"/>
  <c r="M35973" i="1"/>
  <c r="M35974" i="1"/>
  <c r="M35975" i="1"/>
  <c r="M35976" i="1"/>
  <c r="M35977" i="1"/>
  <c r="M35978" i="1"/>
  <c r="M35979" i="1"/>
  <c r="M35980" i="1"/>
  <c r="M35981" i="1"/>
  <c r="M35982" i="1"/>
  <c r="M35983" i="1"/>
  <c r="M35984" i="1"/>
  <c r="M35985" i="1"/>
  <c r="M35986" i="1"/>
  <c r="M35987" i="1"/>
  <c r="M35988" i="1"/>
  <c r="M35989" i="1"/>
  <c r="M35990" i="1"/>
  <c r="M35991" i="1"/>
  <c r="M35992" i="1"/>
  <c r="M35993" i="1"/>
  <c r="M35994" i="1"/>
  <c r="M35995" i="1"/>
  <c r="M35996" i="1"/>
  <c r="M35997" i="1"/>
  <c r="M35998" i="1"/>
  <c r="M35999" i="1"/>
  <c r="M36000" i="1"/>
  <c r="M36001" i="1"/>
  <c r="M36002" i="1"/>
  <c r="M36003" i="1"/>
  <c r="M36004" i="1"/>
  <c r="M36005" i="1"/>
  <c r="M36006" i="1"/>
  <c r="M36007" i="1"/>
  <c r="M36008" i="1"/>
  <c r="M36009" i="1"/>
  <c r="M36010" i="1"/>
  <c r="M36011" i="1"/>
  <c r="M36012" i="1"/>
  <c r="M36013" i="1"/>
  <c r="M36014" i="1"/>
  <c r="M36015" i="1"/>
  <c r="M36016" i="1"/>
  <c r="M36017" i="1"/>
  <c r="M36018" i="1"/>
  <c r="M36019" i="1"/>
  <c r="M36020" i="1"/>
  <c r="M36021" i="1"/>
  <c r="M36022" i="1"/>
  <c r="M36023" i="1"/>
  <c r="M36024" i="1"/>
  <c r="M36025" i="1"/>
  <c r="M36026" i="1"/>
  <c r="M36027" i="1"/>
  <c r="M36028" i="1"/>
  <c r="M36029" i="1"/>
  <c r="M36030" i="1"/>
  <c r="M36031" i="1"/>
  <c r="M36032" i="1"/>
  <c r="M36033" i="1"/>
  <c r="M36034" i="1"/>
  <c r="M36035" i="1"/>
  <c r="M36036" i="1"/>
  <c r="M36037" i="1"/>
  <c r="M36038" i="1"/>
  <c r="M36039" i="1"/>
  <c r="M36040" i="1"/>
  <c r="M36041" i="1"/>
  <c r="M36042" i="1"/>
  <c r="M36043" i="1"/>
  <c r="M36044" i="1"/>
  <c r="M36045" i="1"/>
  <c r="M36046" i="1"/>
  <c r="M36047" i="1"/>
  <c r="M36048" i="1"/>
  <c r="M36049" i="1"/>
  <c r="M36050" i="1"/>
  <c r="M36051" i="1"/>
  <c r="M36052" i="1"/>
  <c r="M36053" i="1"/>
  <c r="M36054" i="1"/>
  <c r="M36055" i="1"/>
  <c r="M36056" i="1"/>
  <c r="M36057" i="1"/>
  <c r="M36058" i="1"/>
  <c r="M36059" i="1"/>
  <c r="M36060" i="1"/>
  <c r="M36061" i="1"/>
  <c r="M36062" i="1"/>
  <c r="M36063" i="1"/>
  <c r="M36064" i="1"/>
  <c r="M36065" i="1"/>
  <c r="M36066" i="1"/>
  <c r="M36067" i="1"/>
  <c r="M36068" i="1"/>
  <c r="M36069" i="1"/>
  <c r="M36070" i="1"/>
  <c r="M36071" i="1"/>
  <c r="M36072" i="1"/>
  <c r="M36073" i="1"/>
  <c r="M36074" i="1"/>
  <c r="M36075" i="1"/>
  <c r="M36076" i="1"/>
  <c r="M36077" i="1"/>
  <c r="M36078" i="1"/>
  <c r="M36079" i="1"/>
  <c r="M36080" i="1"/>
  <c r="M36081" i="1"/>
  <c r="M36082" i="1"/>
  <c r="M36083" i="1"/>
  <c r="M36084" i="1"/>
  <c r="M36085" i="1"/>
  <c r="M36086" i="1"/>
  <c r="M36087" i="1"/>
  <c r="M36088" i="1"/>
  <c r="M36089" i="1"/>
  <c r="M36090" i="1"/>
  <c r="M36091" i="1"/>
  <c r="M36092" i="1"/>
  <c r="M36093" i="1"/>
  <c r="M36094" i="1"/>
  <c r="M36095" i="1"/>
  <c r="M36096" i="1"/>
  <c r="M36097" i="1"/>
  <c r="M36098" i="1"/>
  <c r="M36099" i="1"/>
  <c r="M36100" i="1"/>
  <c r="M36101" i="1"/>
  <c r="M36102" i="1"/>
  <c r="M36103" i="1"/>
  <c r="M36104" i="1"/>
  <c r="M36105" i="1"/>
  <c r="M36106" i="1"/>
  <c r="M36107" i="1"/>
  <c r="M36108" i="1"/>
  <c r="M36109" i="1"/>
  <c r="M36110" i="1"/>
  <c r="M36111" i="1"/>
  <c r="M36112" i="1"/>
  <c r="M36113" i="1"/>
  <c r="M36114" i="1"/>
  <c r="M36115" i="1"/>
  <c r="M36116" i="1"/>
  <c r="M36117" i="1"/>
  <c r="M36118" i="1"/>
  <c r="M36119" i="1"/>
  <c r="M36120" i="1"/>
  <c r="M36121" i="1"/>
  <c r="M36122" i="1"/>
  <c r="M36123" i="1"/>
  <c r="M36124" i="1"/>
  <c r="M36125" i="1"/>
  <c r="M36126" i="1"/>
  <c r="M36127" i="1"/>
  <c r="M36128" i="1"/>
  <c r="M36129" i="1"/>
  <c r="M36130" i="1"/>
  <c r="M36131" i="1"/>
  <c r="M36132" i="1"/>
  <c r="M36133" i="1"/>
  <c r="M36134" i="1"/>
  <c r="M36135" i="1"/>
  <c r="M36136" i="1"/>
  <c r="M36137" i="1"/>
  <c r="M36138" i="1"/>
  <c r="M36139" i="1"/>
  <c r="M36140" i="1"/>
  <c r="M36141" i="1"/>
  <c r="M36142" i="1"/>
  <c r="M36143" i="1"/>
  <c r="M36144" i="1"/>
  <c r="M36145" i="1"/>
  <c r="M36146" i="1"/>
  <c r="M36147" i="1"/>
  <c r="M36148" i="1"/>
  <c r="M36149" i="1"/>
  <c r="M36150" i="1"/>
  <c r="M36151" i="1"/>
  <c r="M36152" i="1"/>
  <c r="M36153" i="1"/>
  <c r="M36154" i="1"/>
  <c r="M36155" i="1"/>
  <c r="M36156" i="1"/>
  <c r="M36157" i="1"/>
  <c r="M36158" i="1"/>
  <c r="M36159" i="1"/>
  <c r="M36160" i="1"/>
  <c r="M36161" i="1"/>
  <c r="M36162" i="1"/>
  <c r="M36163" i="1"/>
  <c r="M36164" i="1"/>
  <c r="M36165" i="1"/>
  <c r="M36166" i="1"/>
  <c r="M36167" i="1"/>
  <c r="M36168" i="1"/>
  <c r="M36169" i="1"/>
  <c r="M36170" i="1"/>
  <c r="M36171" i="1"/>
  <c r="M36172" i="1"/>
  <c r="M36173" i="1"/>
  <c r="M36174" i="1"/>
  <c r="M36175" i="1"/>
  <c r="M36176" i="1"/>
  <c r="M36177" i="1"/>
  <c r="M36178" i="1"/>
  <c r="M36179" i="1"/>
  <c r="M36180" i="1"/>
  <c r="M36181" i="1"/>
  <c r="M36182" i="1"/>
  <c r="M36183" i="1"/>
  <c r="M36184" i="1"/>
  <c r="M36185" i="1"/>
  <c r="M36186" i="1"/>
  <c r="M36187" i="1"/>
  <c r="M36188" i="1"/>
  <c r="M36189" i="1"/>
  <c r="M36190" i="1"/>
  <c r="M36191" i="1"/>
  <c r="M36192" i="1"/>
  <c r="M36193" i="1"/>
  <c r="M36194" i="1"/>
  <c r="M36195" i="1"/>
  <c r="M36196" i="1"/>
  <c r="M36197" i="1"/>
  <c r="M36198" i="1"/>
  <c r="M36199" i="1"/>
  <c r="M36200" i="1"/>
  <c r="M36201" i="1"/>
  <c r="M36202" i="1"/>
  <c r="M36203" i="1"/>
  <c r="M36204" i="1"/>
  <c r="M36205" i="1"/>
  <c r="M36206" i="1"/>
  <c r="M36207" i="1"/>
  <c r="M36208" i="1"/>
  <c r="M36209" i="1"/>
  <c r="M36210" i="1"/>
  <c r="M36211" i="1"/>
  <c r="M36212" i="1"/>
  <c r="M36213" i="1"/>
  <c r="M36214" i="1"/>
  <c r="M36215" i="1"/>
  <c r="M36216" i="1"/>
  <c r="M36217" i="1"/>
  <c r="M36218" i="1"/>
  <c r="M36219" i="1"/>
  <c r="M36220" i="1"/>
  <c r="M36221" i="1"/>
  <c r="M36222" i="1"/>
  <c r="M36223" i="1"/>
  <c r="M36224" i="1"/>
  <c r="M36225" i="1"/>
  <c r="M36226" i="1"/>
  <c r="M36227" i="1"/>
  <c r="M36228" i="1"/>
  <c r="M36229" i="1"/>
  <c r="M36230" i="1"/>
  <c r="M36231" i="1"/>
  <c r="M36232" i="1"/>
  <c r="M36233" i="1"/>
  <c r="M36234" i="1"/>
  <c r="M36235" i="1"/>
  <c r="M36236" i="1"/>
  <c r="M36237" i="1"/>
  <c r="M36238" i="1"/>
  <c r="M36239" i="1"/>
  <c r="M36240" i="1"/>
  <c r="M36241" i="1"/>
  <c r="M36242" i="1"/>
  <c r="M36243" i="1"/>
  <c r="M36244" i="1"/>
  <c r="M36245" i="1"/>
  <c r="M36246" i="1"/>
  <c r="M36247" i="1"/>
  <c r="M36248" i="1"/>
  <c r="M36249" i="1"/>
  <c r="M36250" i="1"/>
  <c r="M36251" i="1"/>
  <c r="M36252" i="1"/>
  <c r="M36253" i="1"/>
  <c r="M36254" i="1"/>
  <c r="M36255" i="1"/>
  <c r="M36256" i="1"/>
  <c r="M36257" i="1"/>
  <c r="M36258" i="1"/>
  <c r="M36259" i="1"/>
  <c r="M36260" i="1"/>
  <c r="M36261" i="1"/>
  <c r="M36262" i="1"/>
  <c r="M36263" i="1"/>
  <c r="M36264" i="1"/>
  <c r="M36265" i="1"/>
  <c r="M36266" i="1"/>
  <c r="M36267" i="1"/>
  <c r="M36268" i="1"/>
  <c r="M36269" i="1"/>
  <c r="M36270" i="1"/>
  <c r="M36271" i="1"/>
  <c r="M36272" i="1"/>
  <c r="M36273" i="1"/>
  <c r="M36274" i="1"/>
  <c r="M36275" i="1"/>
  <c r="M36276" i="1"/>
  <c r="M36277" i="1"/>
  <c r="M36278" i="1"/>
  <c r="M36279" i="1"/>
  <c r="M36280" i="1"/>
  <c r="M36281" i="1"/>
  <c r="M36282" i="1"/>
  <c r="M36283" i="1"/>
  <c r="M36284" i="1"/>
  <c r="M36285" i="1"/>
  <c r="M36286" i="1"/>
  <c r="M36287" i="1"/>
  <c r="M36288" i="1"/>
  <c r="M36289" i="1"/>
  <c r="M36290" i="1"/>
  <c r="M36291" i="1"/>
  <c r="M36292" i="1"/>
  <c r="M36293" i="1"/>
  <c r="M36294" i="1"/>
  <c r="M36295" i="1"/>
  <c r="M36296" i="1"/>
  <c r="M36297" i="1"/>
  <c r="M36298" i="1"/>
  <c r="M36299" i="1"/>
  <c r="M36300" i="1"/>
  <c r="M36301" i="1"/>
  <c r="M36302" i="1"/>
  <c r="M36303" i="1"/>
  <c r="M36304" i="1"/>
  <c r="M36305" i="1"/>
  <c r="M36306" i="1"/>
  <c r="M36307" i="1"/>
  <c r="M36308" i="1"/>
  <c r="M36309" i="1"/>
  <c r="M36310" i="1"/>
  <c r="M36311" i="1"/>
  <c r="M36312" i="1"/>
  <c r="M36313" i="1"/>
  <c r="M36314" i="1"/>
  <c r="M36315" i="1"/>
  <c r="M36316" i="1"/>
  <c r="M36317" i="1"/>
  <c r="M36318" i="1"/>
  <c r="M36319" i="1"/>
  <c r="M36320" i="1"/>
  <c r="M36321" i="1"/>
  <c r="M36322" i="1"/>
  <c r="M36323" i="1"/>
  <c r="M36324" i="1"/>
  <c r="M36325" i="1"/>
  <c r="M36326" i="1"/>
  <c r="M36327" i="1"/>
  <c r="M36328" i="1"/>
  <c r="M36329" i="1"/>
  <c r="M36330" i="1"/>
  <c r="M36331" i="1"/>
  <c r="M36332" i="1"/>
  <c r="M36333" i="1"/>
  <c r="M36334" i="1"/>
  <c r="M36335" i="1"/>
  <c r="M36336" i="1"/>
  <c r="M36337" i="1"/>
  <c r="M36338" i="1"/>
  <c r="M36339" i="1"/>
  <c r="M36340" i="1"/>
  <c r="M36341" i="1"/>
  <c r="M36342" i="1"/>
  <c r="M36343" i="1"/>
  <c r="M36344" i="1"/>
  <c r="M36345" i="1"/>
  <c r="M36346" i="1"/>
  <c r="M36347" i="1"/>
  <c r="M36348" i="1"/>
  <c r="M36349" i="1"/>
  <c r="M36350" i="1"/>
  <c r="M36351" i="1"/>
  <c r="M36352" i="1"/>
  <c r="M36353" i="1"/>
  <c r="M36354" i="1"/>
  <c r="M36355" i="1"/>
  <c r="M36356" i="1"/>
  <c r="M36357" i="1"/>
  <c r="M36358" i="1"/>
  <c r="M36359" i="1"/>
  <c r="M36360" i="1"/>
  <c r="M36361" i="1"/>
  <c r="M36362" i="1"/>
  <c r="M36363" i="1"/>
  <c r="M36364" i="1"/>
  <c r="M36365" i="1"/>
  <c r="M36366" i="1"/>
  <c r="M36367" i="1"/>
  <c r="M36368" i="1"/>
  <c r="M36369" i="1"/>
  <c r="M36370" i="1"/>
  <c r="M36371" i="1"/>
  <c r="M36372" i="1"/>
  <c r="M36373" i="1"/>
  <c r="M36374" i="1"/>
  <c r="M36375" i="1"/>
  <c r="M36376" i="1"/>
  <c r="M36377" i="1"/>
  <c r="M36378" i="1"/>
  <c r="M36379" i="1"/>
  <c r="M36380" i="1"/>
  <c r="M36381" i="1"/>
  <c r="M36382" i="1"/>
  <c r="M36383" i="1"/>
  <c r="M36384" i="1"/>
  <c r="M36385" i="1"/>
  <c r="M36386" i="1"/>
  <c r="M36387" i="1"/>
  <c r="M36388" i="1"/>
  <c r="M36389" i="1"/>
  <c r="M36390" i="1"/>
  <c r="M36391" i="1"/>
  <c r="M36392" i="1"/>
  <c r="M36393" i="1"/>
  <c r="M36394" i="1"/>
  <c r="M36395" i="1"/>
  <c r="M36396" i="1"/>
  <c r="M36397" i="1"/>
  <c r="M36398" i="1"/>
  <c r="M36399" i="1"/>
  <c r="M36400" i="1"/>
  <c r="M36401" i="1"/>
  <c r="M36402" i="1"/>
  <c r="M36403" i="1"/>
  <c r="M36404" i="1"/>
  <c r="M36405" i="1"/>
  <c r="M36406" i="1"/>
  <c r="M36407" i="1"/>
  <c r="M36408" i="1"/>
  <c r="M36409" i="1"/>
  <c r="M36410" i="1"/>
  <c r="M36411" i="1"/>
  <c r="M36412" i="1"/>
  <c r="M36413" i="1"/>
  <c r="M36414" i="1"/>
  <c r="M36415" i="1"/>
  <c r="M36416" i="1"/>
  <c r="M36417" i="1"/>
  <c r="M36418" i="1"/>
  <c r="M36419" i="1"/>
  <c r="M36420" i="1"/>
  <c r="M36421" i="1"/>
  <c r="M36422" i="1"/>
  <c r="M36423" i="1"/>
  <c r="M36424" i="1"/>
  <c r="M36425" i="1"/>
  <c r="M36426" i="1"/>
  <c r="M36427" i="1"/>
  <c r="M36428" i="1"/>
  <c r="M36429" i="1"/>
  <c r="M36430" i="1"/>
  <c r="M36431" i="1"/>
  <c r="M36432" i="1"/>
  <c r="M36433" i="1"/>
  <c r="M36434" i="1"/>
  <c r="M36435" i="1"/>
  <c r="M36436" i="1"/>
  <c r="M36437" i="1"/>
  <c r="M36438" i="1"/>
  <c r="M36439" i="1"/>
  <c r="M36440" i="1"/>
  <c r="M36441" i="1"/>
  <c r="M36442" i="1"/>
  <c r="M36443" i="1"/>
  <c r="M36444" i="1"/>
  <c r="M36445" i="1"/>
  <c r="M36446" i="1"/>
  <c r="M36447" i="1"/>
  <c r="M36448" i="1"/>
  <c r="M36449" i="1"/>
  <c r="M36450" i="1"/>
  <c r="M36451" i="1"/>
  <c r="M36452" i="1"/>
  <c r="M36453" i="1"/>
  <c r="M36454" i="1"/>
  <c r="M36455" i="1"/>
  <c r="M36456" i="1"/>
  <c r="M36457" i="1"/>
  <c r="M36458" i="1"/>
  <c r="M36459" i="1"/>
  <c r="M36460" i="1"/>
  <c r="M36461" i="1"/>
  <c r="M36462" i="1"/>
  <c r="M36463" i="1"/>
  <c r="M36464" i="1"/>
  <c r="M36465" i="1"/>
  <c r="M36466" i="1"/>
  <c r="M36467" i="1"/>
  <c r="M36468" i="1"/>
  <c r="M36469" i="1"/>
  <c r="M36470" i="1"/>
  <c r="M36471" i="1"/>
  <c r="M36472" i="1"/>
  <c r="M36473" i="1"/>
  <c r="M36474" i="1"/>
  <c r="M36475" i="1"/>
  <c r="M36476" i="1"/>
  <c r="M36477" i="1"/>
  <c r="M36478" i="1"/>
  <c r="M36479" i="1"/>
  <c r="M36480" i="1"/>
  <c r="M36481" i="1"/>
  <c r="M36482" i="1"/>
  <c r="M36483" i="1"/>
  <c r="M36484" i="1"/>
  <c r="M36485" i="1"/>
  <c r="M36486" i="1"/>
  <c r="M36487" i="1"/>
  <c r="M36488" i="1"/>
  <c r="M36489" i="1"/>
  <c r="M36490" i="1"/>
  <c r="M36491" i="1"/>
  <c r="M36492" i="1"/>
  <c r="M36493" i="1"/>
  <c r="M36494" i="1"/>
  <c r="M36495" i="1"/>
  <c r="M36496" i="1"/>
  <c r="M36497" i="1"/>
  <c r="M36498" i="1"/>
  <c r="M36499" i="1"/>
  <c r="M36500" i="1"/>
  <c r="M36501" i="1"/>
  <c r="M36502" i="1"/>
  <c r="M36503" i="1"/>
  <c r="M36504" i="1"/>
  <c r="M36505" i="1"/>
  <c r="M36506" i="1"/>
  <c r="M36507" i="1"/>
  <c r="M36508" i="1"/>
  <c r="M36509" i="1"/>
  <c r="M36510" i="1"/>
  <c r="M36511" i="1"/>
  <c r="M36512" i="1"/>
  <c r="M36513" i="1"/>
  <c r="M36514" i="1"/>
  <c r="M36515" i="1"/>
  <c r="M36516" i="1"/>
  <c r="M36517" i="1"/>
  <c r="M36518" i="1"/>
  <c r="M36519" i="1"/>
  <c r="M36520" i="1"/>
  <c r="M36521" i="1"/>
  <c r="M36522" i="1"/>
  <c r="M36523" i="1"/>
  <c r="M36524" i="1"/>
  <c r="M36525" i="1"/>
  <c r="M36526" i="1"/>
  <c r="M36527" i="1"/>
  <c r="M36528" i="1"/>
  <c r="M36529" i="1"/>
  <c r="M36530" i="1"/>
  <c r="M36531" i="1"/>
  <c r="M36532" i="1"/>
  <c r="M36533" i="1"/>
  <c r="M36534" i="1"/>
  <c r="M36535" i="1"/>
  <c r="M36536" i="1"/>
  <c r="M36537" i="1"/>
  <c r="M36538" i="1"/>
  <c r="M36539" i="1"/>
  <c r="M36540" i="1"/>
  <c r="M36541" i="1"/>
  <c r="M36542" i="1"/>
  <c r="M36543" i="1"/>
  <c r="M36544" i="1"/>
  <c r="M36545" i="1"/>
  <c r="M36546" i="1"/>
  <c r="M36547" i="1"/>
  <c r="M36548" i="1"/>
  <c r="M36549" i="1"/>
  <c r="M36550" i="1"/>
  <c r="M36551" i="1"/>
  <c r="M36552" i="1"/>
  <c r="M36553" i="1"/>
  <c r="M36554" i="1"/>
  <c r="M36555" i="1"/>
  <c r="M36556" i="1"/>
  <c r="M36557" i="1"/>
  <c r="M36558" i="1"/>
  <c r="M36559" i="1"/>
  <c r="M36560" i="1"/>
  <c r="M36561" i="1"/>
  <c r="M36562" i="1"/>
  <c r="M36563" i="1"/>
  <c r="M36564" i="1"/>
  <c r="M36565" i="1"/>
  <c r="M36566" i="1"/>
  <c r="M36567" i="1"/>
  <c r="M36568" i="1"/>
  <c r="M36569" i="1"/>
  <c r="M36570" i="1"/>
  <c r="M36571" i="1"/>
  <c r="M36572" i="1"/>
  <c r="M36573" i="1"/>
  <c r="M36574" i="1"/>
  <c r="M36575" i="1"/>
  <c r="M36576" i="1"/>
  <c r="M36577" i="1"/>
  <c r="M36578" i="1"/>
  <c r="M36579" i="1"/>
  <c r="M36580" i="1"/>
  <c r="M36581" i="1"/>
  <c r="M36582" i="1"/>
  <c r="M36583" i="1"/>
  <c r="M36584" i="1"/>
  <c r="M36585" i="1"/>
  <c r="M36586" i="1"/>
  <c r="M36587" i="1"/>
  <c r="M36588" i="1"/>
  <c r="M36589" i="1"/>
  <c r="M36590" i="1"/>
  <c r="M36591" i="1"/>
  <c r="M36592" i="1"/>
  <c r="M36593" i="1"/>
  <c r="M36594" i="1"/>
  <c r="M36595" i="1"/>
  <c r="M36596" i="1"/>
  <c r="M36597" i="1"/>
  <c r="M36598" i="1"/>
  <c r="M36599" i="1"/>
  <c r="M36600" i="1"/>
  <c r="M36601" i="1"/>
  <c r="M36602" i="1"/>
  <c r="M36603" i="1"/>
  <c r="M36604" i="1"/>
  <c r="M36605" i="1"/>
  <c r="M36606" i="1"/>
  <c r="M36607" i="1"/>
  <c r="M36608" i="1"/>
  <c r="M36609" i="1"/>
  <c r="M36610" i="1"/>
  <c r="M36611" i="1"/>
  <c r="M36612" i="1"/>
  <c r="M36613" i="1"/>
  <c r="M36614" i="1"/>
  <c r="M36615" i="1"/>
  <c r="M36616" i="1"/>
  <c r="M36617" i="1"/>
  <c r="M36618" i="1"/>
  <c r="M36619" i="1"/>
  <c r="M36620" i="1"/>
  <c r="M36621" i="1"/>
  <c r="M36622" i="1"/>
  <c r="M36623" i="1"/>
  <c r="M36624" i="1"/>
  <c r="M36625" i="1"/>
  <c r="M36626" i="1"/>
  <c r="M36627" i="1"/>
  <c r="M36628" i="1"/>
  <c r="M36629" i="1"/>
  <c r="M36630" i="1"/>
  <c r="M36631" i="1"/>
  <c r="M36632" i="1"/>
  <c r="M36633" i="1"/>
  <c r="M36634" i="1"/>
  <c r="M36635" i="1"/>
  <c r="M36636" i="1"/>
  <c r="M36637" i="1"/>
  <c r="M36638" i="1"/>
  <c r="M36639" i="1"/>
  <c r="M36640" i="1"/>
  <c r="M36641" i="1"/>
  <c r="M36642" i="1"/>
  <c r="M36643" i="1"/>
  <c r="M36644" i="1"/>
  <c r="M36645" i="1"/>
  <c r="M36646" i="1"/>
  <c r="M36647" i="1"/>
  <c r="M36648" i="1"/>
  <c r="M36649" i="1"/>
  <c r="M36650" i="1"/>
  <c r="M36651" i="1"/>
  <c r="M36652" i="1"/>
  <c r="M36653" i="1"/>
  <c r="M36654" i="1"/>
  <c r="M36655" i="1"/>
  <c r="M36656" i="1"/>
  <c r="M36657" i="1"/>
  <c r="M36658" i="1"/>
  <c r="M36659" i="1"/>
  <c r="M36660" i="1"/>
  <c r="M36661" i="1"/>
  <c r="M36662" i="1"/>
  <c r="M36663" i="1"/>
  <c r="M36664" i="1"/>
  <c r="M36665" i="1"/>
  <c r="M36666" i="1"/>
  <c r="M36667" i="1"/>
  <c r="M36668" i="1"/>
  <c r="M36669" i="1"/>
  <c r="M36670" i="1"/>
  <c r="M36671" i="1"/>
  <c r="M36672" i="1"/>
  <c r="M36673" i="1"/>
  <c r="M36674" i="1"/>
  <c r="M36675" i="1"/>
  <c r="M36676" i="1"/>
  <c r="M36677" i="1"/>
  <c r="M36678" i="1"/>
  <c r="M36679" i="1"/>
  <c r="M36680" i="1"/>
  <c r="M36681" i="1"/>
  <c r="M36682" i="1"/>
  <c r="M36683" i="1"/>
  <c r="M36684" i="1"/>
  <c r="M36685" i="1"/>
  <c r="M36686" i="1"/>
  <c r="M36687" i="1"/>
  <c r="M36688" i="1"/>
  <c r="M36689" i="1"/>
  <c r="M36690" i="1"/>
  <c r="M36691" i="1"/>
  <c r="M36692" i="1"/>
  <c r="M36693" i="1"/>
  <c r="M36694" i="1"/>
  <c r="M36695" i="1"/>
  <c r="M36696" i="1"/>
  <c r="M36697" i="1"/>
  <c r="M36698" i="1"/>
  <c r="M36699" i="1"/>
  <c r="M36700" i="1"/>
  <c r="M36701" i="1"/>
  <c r="M36702" i="1"/>
  <c r="M36703" i="1"/>
  <c r="M36704" i="1"/>
  <c r="M36705" i="1"/>
  <c r="M36706" i="1"/>
  <c r="M36707" i="1"/>
  <c r="M36708" i="1"/>
  <c r="M36709" i="1"/>
  <c r="M36710" i="1"/>
  <c r="M36711" i="1"/>
  <c r="M36712" i="1"/>
  <c r="M36713" i="1"/>
  <c r="M36714" i="1"/>
  <c r="M36715" i="1"/>
  <c r="M36716" i="1"/>
  <c r="M36717" i="1"/>
  <c r="M36718" i="1"/>
  <c r="M36719" i="1"/>
  <c r="M36720" i="1"/>
  <c r="M36721" i="1"/>
  <c r="M36722" i="1"/>
  <c r="M36723" i="1"/>
  <c r="M36724" i="1"/>
  <c r="M36725" i="1"/>
  <c r="M36726" i="1"/>
  <c r="M36727" i="1"/>
  <c r="M36728" i="1"/>
  <c r="M36729" i="1"/>
  <c r="M36730" i="1"/>
  <c r="M36731" i="1"/>
  <c r="M36732" i="1"/>
  <c r="M36733" i="1"/>
  <c r="M36734" i="1"/>
  <c r="M36735" i="1"/>
  <c r="M36736" i="1"/>
  <c r="M36737" i="1"/>
  <c r="M36738" i="1"/>
  <c r="M36739" i="1"/>
  <c r="M36740" i="1"/>
  <c r="M36741" i="1"/>
  <c r="M36742" i="1"/>
  <c r="M36743" i="1"/>
  <c r="M36744" i="1"/>
  <c r="M36745" i="1"/>
  <c r="M36746" i="1"/>
  <c r="M36747" i="1"/>
  <c r="M36748" i="1"/>
  <c r="M36749" i="1"/>
  <c r="M36750" i="1"/>
  <c r="M36751" i="1"/>
  <c r="M36752" i="1"/>
  <c r="M36753" i="1"/>
  <c r="M36754" i="1"/>
  <c r="M36755" i="1"/>
  <c r="M36756" i="1"/>
  <c r="M36757" i="1"/>
  <c r="M36758" i="1"/>
  <c r="M36759" i="1"/>
  <c r="M36760" i="1"/>
  <c r="M36761" i="1"/>
  <c r="M36762" i="1"/>
  <c r="M36763" i="1"/>
  <c r="M36764" i="1"/>
  <c r="M36765" i="1"/>
  <c r="M36766" i="1"/>
  <c r="M36767" i="1"/>
  <c r="M36768" i="1"/>
  <c r="M36769" i="1"/>
  <c r="M36770" i="1"/>
  <c r="M36771" i="1"/>
  <c r="M36772" i="1"/>
  <c r="M36773" i="1"/>
  <c r="M36774" i="1"/>
  <c r="M36775" i="1"/>
  <c r="M36776" i="1"/>
  <c r="M36777" i="1"/>
  <c r="M36778" i="1"/>
  <c r="M36779" i="1"/>
  <c r="M36780" i="1"/>
  <c r="M36781" i="1"/>
  <c r="M36782" i="1"/>
  <c r="M36783" i="1"/>
  <c r="M36784" i="1"/>
  <c r="M36785" i="1"/>
  <c r="M36786" i="1"/>
  <c r="M36787" i="1"/>
  <c r="M36788" i="1"/>
  <c r="M36789" i="1"/>
  <c r="M36790" i="1"/>
  <c r="M36791" i="1"/>
  <c r="M36792" i="1"/>
  <c r="M36793" i="1"/>
  <c r="M36794" i="1"/>
  <c r="M36795" i="1"/>
  <c r="M36796" i="1"/>
  <c r="M36797" i="1"/>
  <c r="M36798" i="1"/>
  <c r="M36799" i="1"/>
  <c r="M36800" i="1"/>
  <c r="M36801" i="1"/>
  <c r="M36802" i="1"/>
  <c r="M36803" i="1"/>
  <c r="M36804" i="1"/>
  <c r="M36805" i="1"/>
  <c r="M36806" i="1"/>
  <c r="M36807" i="1"/>
  <c r="M36808" i="1"/>
  <c r="M36809" i="1"/>
  <c r="M36810" i="1"/>
  <c r="M36811" i="1"/>
  <c r="M36812" i="1"/>
  <c r="M36813" i="1"/>
  <c r="M36814" i="1"/>
  <c r="M36815" i="1"/>
  <c r="M36816" i="1"/>
  <c r="M36817" i="1"/>
  <c r="M36818" i="1"/>
  <c r="M36819" i="1"/>
  <c r="M36820" i="1"/>
  <c r="M36821" i="1"/>
  <c r="M36822" i="1"/>
  <c r="M36823" i="1"/>
  <c r="M36824" i="1"/>
  <c r="M36825" i="1"/>
  <c r="M36826" i="1"/>
  <c r="M36827" i="1"/>
  <c r="M36828" i="1"/>
  <c r="M36829" i="1"/>
  <c r="M36830" i="1"/>
  <c r="M36831" i="1"/>
  <c r="M36832" i="1"/>
  <c r="M36833" i="1"/>
  <c r="M36834" i="1"/>
  <c r="M36835" i="1"/>
  <c r="M36836" i="1"/>
  <c r="M36837" i="1"/>
  <c r="M36838" i="1"/>
  <c r="M36839" i="1"/>
  <c r="M36840" i="1"/>
  <c r="M36841" i="1"/>
  <c r="M36842" i="1"/>
  <c r="M36843" i="1"/>
  <c r="M36844" i="1"/>
  <c r="M36845" i="1"/>
  <c r="M36846" i="1"/>
  <c r="M36847" i="1"/>
  <c r="M36848" i="1"/>
  <c r="M36849" i="1"/>
  <c r="M36850" i="1"/>
  <c r="M36851" i="1"/>
  <c r="M36852" i="1"/>
  <c r="M36853" i="1"/>
  <c r="M36854" i="1"/>
  <c r="M36855" i="1"/>
  <c r="M36856" i="1"/>
  <c r="M36857" i="1"/>
  <c r="M36858" i="1"/>
  <c r="M36859" i="1"/>
  <c r="M36860" i="1"/>
  <c r="M36861" i="1"/>
  <c r="M36862" i="1"/>
  <c r="M36863" i="1"/>
  <c r="M36864" i="1"/>
  <c r="M36865" i="1"/>
  <c r="M36866" i="1"/>
  <c r="M36867" i="1"/>
  <c r="M36868" i="1"/>
  <c r="M36869" i="1"/>
  <c r="M36870" i="1"/>
  <c r="M36871" i="1"/>
  <c r="M36872" i="1"/>
  <c r="M36873" i="1"/>
  <c r="M36874" i="1"/>
  <c r="M36875" i="1"/>
  <c r="M36876" i="1"/>
  <c r="M36877" i="1"/>
  <c r="M36878" i="1"/>
  <c r="M36879" i="1"/>
  <c r="M36880" i="1"/>
  <c r="M36881" i="1"/>
  <c r="M36882" i="1"/>
  <c r="M36883" i="1"/>
  <c r="M36884" i="1"/>
  <c r="M36885" i="1"/>
  <c r="M36886" i="1"/>
  <c r="M36887" i="1"/>
  <c r="M36888" i="1"/>
  <c r="M36889" i="1"/>
  <c r="M36890" i="1"/>
  <c r="M36891" i="1"/>
  <c r="M36892" i="1"/>
  <c r="M36893" i="1"/>
  <c r="M36894" i="1"/>
  <c r="M36895" i="1"/>
  <c r="M36896" i="1"/>
  <c r="M36897" i="1"/>
  <c r="M36898" i="1"/>
  <c r="M36899" i="1"/>
  <c r="M36900" i="1"/>
  <c r="M36901" i="1"/>
  <c r="M36902" i="1"/>
  <c r="M36903" i="1"/>
  <c r="M36904" i="1"/>
  <c r="M36905" i="1"/>
  <c r="M36906" i="1"/>
  <c r="M36907" i="1"/>
  <c r="M36908" i="1"/>
  <c r="M36909" i="1"/>
  <c r="M36910" i="1"/>
  <c r="M36911" i="1"/>
  <c r="M36912" i="1"/>
  <c r="M36913" i="1"/>
  <c r="M36914" i="1"/>
  <c r="M36915" i="1"/>
  <c r="M36916" i="1"/>
  <c r="M36917" i="1"/>
  <c r="M36918" i="1"/>
  <c r="M36919" i="1"/>
  <c r="M36920" i="1"/>
  <c r="M36921" i="1"/>
  <c r="M36922" i="1"/>
  <c r="M36923" i="1"/>
  <c r="M36924" i="1"/>
  <c r="M36925" i="1"/>
  <c r="M36926" i="1"/>
  <c r="M36927" i="1"/>
  <c r="M36928" i="1"/>
  <c r="M36929" i="1"/>
  <c r="M36930" i="1"/>
  <c r="M36931" i="1"/>
  <c r="M36932" i="1"/>
  <c r="M36933" i="1"/>
  <c r="M36934" i="1"/>
  <c r="M36935" i="1"/>
  <c r="M36936" i="1"/>
  <c r="M36937" i="1"/>
  <c r="M36938" i="1"/>
  <c r="M36939" i="1"/>
  <c r="M36940" i="1"/>
  <c r="M36941" i="1"/>
  <c r="M36942" i="1"/>
  <c r="M36943" i="1"/>
  <c r="M36944" i="1"/>
  <c r="M36945" i="1"/>
  <c r="M36946" i="1"/>
  <c r="M36947" i="1"/>
  <c r="M36948" i="1"/>
  <c r="M36949" i="1"/>
  <c r="M36950" i="1"/>
  <c r="M36951" i="1"/>
  <c r="M36952" i="1"/>
  <c r="M36953" i="1"/>
  <c r="M36954" i="1"/>
  <c r="M36955" i="1"/>
  <c r="M36956" i="1"/>
  <c r="M36957" i="1"/>
  <c r="M36958" i="1"/>
  <c r="M36959" i="1"/>
  <c r="M36960" i="1"/>
  <c r="M36961" i="1"/>
  <c r="M36962" i="1"/>
  <c r="M36963" i="1"/>
  <c r="M36964" i="1"/>
  <c r="M36965" i="1"/>
  <c r="M36966" i="1"/>
  <c r="M36967" i="1"/>
  <c r="M36968" i="1"/>
  <c r="M36969" i="1"/>
  <c r="M36970" i="1"/>
  <c r="M36971" i="1"/>
  <c r="M36972" i="1"/>
  <c r="M36973" i="1"/>
  <c r="M36974" i="1"/>
  <c r="M36975" i="1"/>
  <c r="M36976" i="1"/>
  <c r="M36977" i="1"/>
  <c r="M36978" i="1"/>
  <c r="M36979" i="1"/>
  <c r="M36980" i="1"/>
  <c r="M36981" i="1"/>
  <c r="M36982" i="1"/>
  <c r="M36983" i="1"/>
  <c r="M36984" i="1"/>
  <c r="M36985" i="1"/>
  <c r="M36986" i="1"/>
  <c r="M36987" i="1"/>
  <c r="M36988" i="1"/>
  <c r="M36989" i="1"/>
  <c r="M36990" i="1"/>
  <c r="M36991" i="1"/>
  <c r="M36992" i="1"/>
  <c r="M36993" i="1"/>
  <c r="M36994" i="1"/>
  <c r="M36995" i="1"/>
  <c r="M36996" i="1"/>
  <c r="M36997" i="1"/>
  <c r="M36998" i="1"/>
  <c r="M36999" i="1"/>
  <c r="M37000" i="1"/>
  <c r="M37001" i="1"/>
  <c r="M37002" i="1"/>
  <c r="M37003" i="1"/>
  <c r="M37004" i="1"/>
  <c r="M37005" i="1"/>
  <c r="M37006" i="1"/>
  <c r="M37007" i="1"/>
  <c r="M37008" i="1"/>
  <c r="M37009" i="1"/>
  <c r="M37010" i="1"/>
  <c r="M37011" i="1"/>
  <c r="M37012" i="1"/>
  <c r="M37013" i="1"/>
  <c r="M37014" i="1"/>
  <c r="M37015" i="1"/>
  <c r="M37016" i="1"/>
  <c r="M37017" i="1"/>
  <c r="M37018" i="1"/>
  <c r="M37019" i="1"/>
  <c r="M37020" i="1"/>
  <c r="M37021" i="1"/>
  <c r="M37022" i="1"/>
  <c r="M37023" i="1"/>
  <c r="M37024" i="1"/>
  <c r="M37025" i="1"/>
  <c r="M37026" i="1"/>
  <c r="M37027" i="1"/>
  <c r="M37028" i="1"/>
  <c r="M37029" i="1"/>
  <c r="M37030" i="1"/>
  <c r="M37031" i="1"/>
  <c r="M37032" i="1"/>
  <c r="M37033" i="1"/>
  <c r="M37034" i="1"/>
  <c r="M37035" i="1"/>
  <c r="M37036" i="1"/>
  <c r="M37037" i="1"/>
  <c r="M37038" i="1"/>
  <c r="M37039" i="1"/>
  <c r="M37040" i="1"/>
  <c r="M37041" i="1"/>
  <c r="M37042" i="1"/>
  <c r="M37043" i="1"/>
  <c r="M37044" i="1"/>
  <c r="M37045" i="1"/>
  <c r="M37046" i="1"/>
  <c r="M37047" i="1"/>
  <c r="M37048" i="1"/>
  <c r="M37049" i="1"/>
  <c r="M37050" i="1"/>
  <c r="M37051" i="1"/>
  <c r="M37052" i="1"/>
  <c r="M37053" i="1"/>
  <c r="M37054" i="1"/>
  <c r="M37055" i="1"/>
  <c r="M37056" i="1"/>
  <c r="M37057" i="1"/>
  <c r="M37058" i="1"/>
  <c r="M37059" i="1"/>
  <c r="M37060" i="1"/>
  <c r="M37061" i="1"/>
  <c r="M37062" i="1"/>
  <c r="M37063" i="1"/>
  <c r="M37064" i="1"/>
  <c r="M37065" i="1"/>
  <c r="M37066" i="1"/>
  <c r="M37067" i="1"/>
  <c r="M37068" i="1"/>
  <c r="M37069" i="1"/>
  <c r="M37070" i="1"/>
  <c r="M37071" i="1"/>
  <c r="M37072" i="1"/>
  <c r="M37073" i="1"/>
  <c r="M37074" i="1"/>
  <c r="M37075" i="1"/>
  <c r="M37076" i="1"/>
  <c r="M37077" i="1"/>
  <c r="M37078" i="1"/>
  <c r="M37079" i="1"/>
  <c r="M37080" i="1"/>
  <c r="M37081" i="1"/>
  <c r="M37082" i="1"/>
  <c r="M37083" i="1"/>
  <c r="M37084" i="1"/>
  <c r="M37085" i="1"/>
  <c r="M37086" i="1"/>
  <c r="M37087" i="1"/>
  <c r="M37088" i="1"/>
  <c r="M37089" i="1"/>
  <c r="M37090" i="1"/>
  <c r="M37091" i="1"/>
  <c r="M37092" i="1"/>
  <c r="M37093" i="1"/>
  <c r="M37094" i="1"/>
  <c r="M37095" i="1"/>
  <c r="M37096" i="1"/>
  <c r="M37097" i="1"/>
  <c r="M37098" i="1"/>
  <c r="M37099" i="1"/>
  <c r="M37100" i="1"/>
  <c r="M37101" i="1"/>
  <c r="M37102" i="1"/>
  <c r="M37103" i="1"/>
  <c r="M37104" i="1"/>
  <c r="M37105" i="1"/>
  <c r="M37106" i="1"/>
  <c r="M37107" i="1"/>
  <c r="M37108" i="1"/>
  <c r="M37109" i="1"/>
  <c r="M37110" i="1"/>
  <c r="M37111" i="1"/>
  <c r="M37112" i="1"/>
  <c r="M37113" i="1"/>
  <c r="M37114" i="1"/>
  <c r="M37115" i="1"/>
  <c r="M37116" i="1"/>
  <c r="M37117" i="1"/>
  <c r="M37118" i="1"/>
  <c r="M37119" i="1"/>
  <c r="M37120" i="1"/>
  <c r="M37121" i="1"/>
  <c r="M37122" i="1"/>
  <c r="M37123" i="1"/>
  <c r="M37124" i="1"/>
  <c r="M37125" i="1"/>
  <c r="M37126" i="1"/>
  <c r="M37127" i="1"/>
  <c r="M37128" i="1"/>
  <c r="M37129" i="1"/>
  <c r="M37130" i="1"/>
  <c r="M37131" i="1"/>
  <c r="M37132" i="1"/>
  <c r="M37133" i="1"/>
  <c r="M37134" i="1"/>
  <c r="M37135" i="1"/>
  <c r="M37136" i="1"/>
  <c r="M37137" i="1"/>
  <c r="M37138" i="1"/>
  <c r="M37139" i="1"/>
  <c r="M37140" i="1"/>
  <c r="M37141" i="1"/>
  <c r="M37142" i="1"/>
  <c r="M37143" i="1"/>
  <c r="M37144" i="1"/>
  <c r="M37145" i="1"/>
  <c r="M37146" i="1"/>
  <c r="M37147" i="1"/>
  <c r="M37148" i="1"/>
  <c r="M37149" i="1"/>
  <c r="M37150" i="1"/>
  <c r="M37151" i="1"/>
  <c r="M37152" i="1"/>
  <c r="M37153" i="1"/>
  <c r="M37154" i="1"/>
  <c r="M37155" i="1"/>
  <c r="M37156" i="1"/>
  <c r="M37157" i="1"/>
  <c r="M37158" i="1"/>
  <c r="M37159" i="1"/>
  <c r="M37160" i="1"/>
  <c r="M37161" i="1"/>
  <c r="M37162" i="1"/>
  <c r="M37163" i="1"/>
  <c r="M37164" i="1"/>
  <c r="M37165" i="1"/>
  <c r="M37166" i="1"/>
  <c r="M37167" i="1"/>
  <c r="M37168" i="1"/>
  <c r="M37169" i="1"/>
  <c r="M37170" i="1"/>
  <c r="M37171" i="1"/>
  <c r="M37172" i="1"/>
  <c r="M37173" i="1"/>
  <c r="M37174" i="1"/>
  <c r="M37175" i="1"/>
  <c r="M37176" i="1"/>
  <c r="M37177" i="1"/>
  <c r="M37178" i="1"/>
  <c r="M37179" i="1"/>
  <c r="M37180" i="1"/>
  <c r="M37181" i="1"/>
  <c r="M37182" i="1"/>
  <c r="M37183" i="1"/>
  <c r="M37184" i="1"/>
  <c r="M37185" i="1"/>
  <c r="M37186" i="1"/>
  <c r="M37187" i="1"/>
  <c r="M37188" i="1"/>
  <c r="M37189" i="1"/>
  <c r="M37190" i="1"/>
  <c r="M37191" i="1"/>
  <c r="M37192" i="1"/>
  <c r="M37193" i="1"/>
  <c r="M37194" i="1"/>
  <c r="M37195" i="1"/>
  <c r="M37196" i="1"/>
  <c r="M37197" i="1"/>
  <c r="M37198" i="1"/>
  <c r="M37199" i="1"/>
  <c r="M37200" i="1"/>
  <c r="M37201" i="1"/>
  <c r="M37202" i="1"/>
  <c r="M37203" i="1"/>
  <c r="M37204" i="1"/>
  <c r="M37205" i="1"/>
  <c r="M37206" i="1"/>
  <c r="M37207" i="1"/>
  <c r="M37208" i="1"/>
  <c r="M37209" i="1"/>
  <c r="M37210" i="1"/>
  <c r="M37211" i="1"/>
  <c r="M37212" i="1"/>
  <c r="M37213" i="1"/>
  <c r="M37214" i="1"/>
  <c r="M37215" i="1"/>
  <c r="M37216" i="1"/>
  <c r="M37217" i="1"/>
  <c r="M37218" i="1"/>
  <c r="M37219" i="1"/>
  <c r="M37220" i="1"/>
  <c r="M37221" i="1"/>
  <c r="M37222" i="1"/>
  <c r="M37223" i="1"/>
  <c r="M37224" i="1"/>
  <c r="M37225" i="1"/>
  <c r="M37226" i="1"/>
  <c r="M37227" i="1"/>
  <c r="M37228" i="1"/>
  <c r="M37229" i="1"/>
  <c r="M37230" i="1"/>
  <c r="M37231" i="1"/>
  <c r="M37232" i="1"/>
  <c r="M37233" i="1"/>
  <c r="M37234" i="1"/>
  <c r="M37235" i="1"/>
  <c r="M37236" i="1"/>
  <c r="M37237" i="1"/>
  <c r="M37238" i="1"/>
  <c r="M37239" i="1"/>
  <c r="M37240" i="1"/>
  <c r="M37241" i="1"/>
  <c r="M37242" i="1"/>
  <c r="M37243" i="1"/>
  <c r="M37244" i="1"/>
  <c r="M37245" i="1"/>
  <c r="M37246" i="1"/>
  <c r="M37247" i="1"/>
  <c r="M37248" i="1"/>
  <c r="M37249" i="1"/>
  <c r="M37250" i="1"/>
  <c r="M37251" i="1"/>
  <c r="M37252" i="1"/>
  <c r="M37253" i="1"/>
  <c r="M37254" i="1"/>
  <c r="M37255" i="1"/>
  <c r="M37256" i="1"/>
  <c r="M37257" i="1"/>
  <c r="M37258" i="1"/>
  <c r="M37259" i="1"/>
  <c r="M37260" i="1"/>
  <c r="M37261" i="1"/>
  <c r="M37262" i="1"/>
  <c r="M37263" i="1"/>
  <c r="M37264" i="1"/>
  <c r="M37265" i="1"/>
  <c r="M37266" i="1"/>
  <c r="M37267" i="1"/>
  <c r="M37268" i="1"/>
  <c r="M37269" i="1"/>
  <c r="M37270" i="1"/>
  <c r="M37271" i="1"/>
  <c r="M37272" i="1"/>
  <c r="M37273" i="1"/>
  <c r="M37274" i="1"/>
  <c r="M37275" i="1"/>
  <c r="M37276" i="1"/>
  <c r="M37277" i="1"/>
  <c r="M37278" i="1"/>
  <c r="M37279" i="1"/>
  <c r="M37280" i="1"/>
  <c r="M37281" i="1"/>
  <c r="M37282" i="1"/>
  <c r="M37283" i="1"/>
  <c r="M37284" i="1"/>
  <c r="M37285" i="1"/>
  <c r="M37286" i="1"/>
  <c r="M37287" i="1"/>
  <c r="M37288" i="1"/>
  <c r="M37289" i="1"/>
  <c r="M37290" i="1"/>
  <c r="M37291" i="1"/>
  <c r="M37292" i="1"/>
  <c r="M37293" i="1"/>
  <c r="M37294" i="1"/>
  <c r="M37295" i="1"/>
  <c r="M37296" i="1"/>
  <c r="M37297" i="1"/>
  <c r="M37298" i="1"/>
  <c r="M37299" i="1"/>
  <c r="M37300" i="1"/>
  <c r="M37301" i="1"/>
  <c r="M37302" i="1"/>
  <c r="M37303" i="1"/>
  <c r="M37304" i="1"/>
  <c r="M37305" i="1"/>
  <c r="M37306" i="1"/>
  <c r="M37307" i="1"/>
  <c r="M37308" i="1"/>
  <c r="M37309" i="1"/>
  <c r="M37310" i="1"/>
  <c r="M37311" i="1"/>
  <c r="M37312" i="1"/>
  <c r="M37313" i="1"/>
  <c r="M37314" i="1"/>
  <c r="M37315" i="1"/>
  <c r="M37316" i="1"/>
  <c r="M37317" i="1"/>
  <c r="M37318" i="1"/>
  <c r="M37319" i="1"/>
  <c r="M37320" i="1"/>
  <c r="M37321" i="1"/>
  <c r="M37322" i="1"/>
  <c r="M37323" i="1"/>
  <c r="M37324" i="1"/>
  <c r="M37325" i="1"/>
  <c r="M37326" i="1"/>
  <c r="M37327" i="1"/>
  <c r="M37328" i="1"/>
  <c r="M37329" i="1"/>
  <c r="M37330" i="1"/>
  <c r="M37331" i="1"/>
  <c r="M37332" i="1"/>
  <c r="M37333" i="1"/>
  <c r="M37334" i="1"/>
  <c r="M37335" i="1"/>
  <c r="M37336" i="1"/>
  <c r="M37337" i="1"/>
  <c r="M37338" i="1"/>
  <c r="M37339" i="1"/>
  <c r="M37340" i="1"/>
  <c r="M37341" i="1"/>
  <c r="M37342" i="1"/>
  <c r="M37343" i="1"/>
  <c r="M37344" i="1"/>
  <c r="M37345" i="1"/>
  <c r="M37346" i="1"/>
  <c r="M37347" i="1"/>
  <c r="M37348" i="1"/>
  <c r="M37349" i="1"/>
  <c r="M37350" i="1"/>
  <c r="M37351" i="1"/>
  <c r="M37352" i="1"/>
  <c r="M37353" i="1"/>
  <c r="M37354" i="1"/>
  <c r="M37355" i="1"/>
  <c r="M37356" i="1"/>
  <c r="M37357" i="1"/>
  <c r="M37358" i="1"/>
  <c r="M37359" i="1"/>
  <c r="M37360" i="1"/>
  <c r="M37361" i="1"/>
  <c r="M37362" i="1"/>
  <c r="M37363" i="1"/>
  <c r="M37364" i="1"/>
  <c r="M37365" i="1"/>
  <c r="M37366" i="1"/>
  <c r="M37367" i="1"/>
  <c r="M37368" i="1"/>
  <c r="M37369" i="1"/>
  <c r="M37370" i="1"/>
  <c r="M37371" i="1"/>
  <c r="M37372" i="1"/>
  <c r="M37373" i="1"/>
  <c r="M37374" i="1"/>
  <c r="M37375" i="1"/>
  <c r="M37376" i="1"/>
  <c r="M37377" i="1"/>
  <c r="M37378" i="1"/>
  <c r="M37379" i="1"/>
  <c r="M37380" i="1"/>
  <c r="M37381" i="1"/>
  <c r="M37382" i="1"/>
  <c r="M37383" i="1"/>
  <c r="M37384" i="1"/>
  <c r="M37385" i="1"/>
  <c r="M37386" i="1"/>
  <c r="M37387" i="1"/>
  <c r="M37388" i="1"/>
  <c r="M37389" i="1"/>
  <c r="M37390" i="1"/>
  <c r="M37391" i="1"/>
  <c r="M37392" i="1"/>
  <c r="M37393" i="1"/>
  <c r="M37394" i="1"/>
  <c r="M37395" i="1"/>
  <c r="M37396" i="1"/>
  <c r="M37397" i="1"/>
  <c r="M37398" i="1"/>
  <c r="M37399" i="1"/>
  <c r="M37400" i="1"/>
  <c r="M37401" i="1"/>
  <c r="M37402" i="1"/>
  <c r="M37403" i="1"/>
  <c r="M37404" i="1"/>
  <c r="M37405" i="1"/>
  <c r="M37406" i="1"/>
  <c r="M37407" i="1"/>
  <c r="M37408" i="1"/>
  <c r="M37409" i="1"/>
  <c r="M37410" i="1"/>
  <c r="M37411" i="1"/>
  <c r="M37412" i="1"/>
  <c r="M37413" i="1"/>
  <c r="M37414" i="1"/>
  <c r="M37415" i="1"/>
  <c r="M37416" i="1"/>
  <c r="M37417" i="1"/>
  <c r="M37418" i="1"/>
  <c r="M37419" i="1"/>
  <c r="M37420" i="1"/>
  <c r="M37421" i="1"/>
  <c r="M37422" i="1"/>
  <c r="M37423" i="1"/>
  <c r="M37424" i="1"/>
  <c r="M37425" i="1"/>
  <c r="M37426" i="1"/>
  <c r="M37427" i="1"/>
  <c r="M37428" i="1"/>
  <c r="M37429" i="1"/>
  <c r="M37430" i="1"/>
  <c r="M37431" i="1"/>
  <c r="M37432" i="1"/>
  <c r="M37433" i="1"/>
  <c r="M37434" i="1"/>
  <c r="M37435" i="1"/>
  <c r="M37436" i="1"/>
  <c r="M37437" i="1"/>
  <c r="M37438" i="1"/>
  <c r="M37439" i="1"/>
  <c r="M37440" i="1"/>
  <c r="M37441" i="1"/>
  <c r="M37442" i="1"/>
  <c r="M37443" i="1"/>
  <c r="M37444" i="1"/>
  <c r="M37445" i="1"/>
  <c r="M37446" i="1"/>
  <c r="M37447" i="1"/>
  <c r="M37448" i="1"/>
  <c r="M37449" i="1"/>
  <c r="M37450" i="1"/>
  <c r="M37451" i="1"/>
  <c r="M37452" i="1"/>
  <c r="M37453" i="1"/>
  <c r="M37454" i="1"/>
  <c r="M37455" i="1"/>
  <c r="M37456" i="1"/>
  <c r="M37457" i="1"/>
  <c r="M37458" i="1"/>
  <c r="M37459" i="1"/>
  <c r="M37460" i="1"/>
  <c r="M37461" i="1"/>
  <c r="M37462" i="1"/>
  <c r="M37463" i="1"/>
  <c r="M37464" i="1"/>
  <c r="M37465" i="1"/>
  <c r="M37466" i="1"/>
  <c r="M37467" i="1"/>
  <c r="M37468" i="1"/>
  <c r="M37469" i="1"/>
  <c r="M37470" i="1"/>
  <c r="M37471" i="1"/>
  <c r="M37472" i="1"/>
  <c r="M37473" i="1"/>
  <c r="M37474" i="1"/>
  <c r="M37475" i="1"/>
  <c r="M37476" i="1"/>
  <c r="M37477" i="1"/>
  <c r="M37478" i="1"/>
  <c r="M37479" i="1"/>
  <c r="M37480" i="1"/>
  <c r="M37481" i="1"/>
  <c r="M37482" i="1"/>
  <c r="M37483" i="1"/>
  <c r="M37484" i="1"/>
  <c r="M37485" i="1"/>
  <c r="M37486" i="1"/>
  <c r="M37487" i="1"/>
  <c r="M37488" i="1"/>
  <c r="M37489" i="1"/>
  <c r="M37490" i="1"/>
  <c r="M37491" i="1"/>
  <c r="M37492" i="1"/>
  <c r="M37493" i="1"/>
  <c r="M37494" i="1"/>
  <c r="M37495" i="1"/>
  <c r="M37496" i="1"/>
  <c r="M37497" i="1"/>
  <c r="M37498" i="1"/>
  <c r="M37499" i="1"/>
  <c r="M37500" i="1"/>
  <c r="M37501" i="1"/>
  <c r="M37502" i="1"/>
  <c r="M37503" i="1"/>
  <c r="M37504" i="1"/>
  <c r="M37505" i="1"/>
  <c r="M37506" i="1"/>
  <c r="M37507" i="1"/>
  <c r="M37508" i="1"/>
  <c r="M37509" i="1"/>
  <c r="M37510" i="1"/>
  <c r="M37511" i="1"/>
  <c r="M37512" i="1"/>
  <c r="M37513" i="1"/>
  <c r="M37514" i="1"/>
  <c r="M37515" i="1"/>
  <c r="M37516" i="1"/>
  <c r="M37517" i="1"/>
  <c r="M37518" i="1"/>
  <c r="M37519" i="1"/>
  <c r="M37520" i="1"/>
  <c r="M37521" i="1"/>
  <c r="M37522" i="1"/>
  <c r="M37523" i="1"/>
  <c r="M37524" i="1"/>
  <c r="M37525" i="1"/>
  <c r="M37526" i="1"/>
  <c r="M37527" i="1"/>
  <c r="M37528" i="1"/>
  <c r="M37529" i="1"/>
  <c r="M37530" i="1"/>
  <c r="M37531" i="1"/>
  <c r="M37532" i="1"/>
  <c r="M37533" i="1"/>
  <c r="M37534" i="1"/>
  <c r="M37535" i="1"/>
  <c r="M37536" i="1"/>
  <c r="M37537" i="1"/>
  <c r="M37538" i="1"/>
  <c r="M37539" i="1"/>
  <c r="M37540" i="1"/>
  <c r="M37541" i="1"/>
  <c r="M37542" i="1"/>
  <c r="M37543" i="1"/>
  <c r="M37544" i="1"/>
  <c r="M37545" i="1"/>
  <c r="M37546" i="1"/>
  <c r="M37547" i="1"/>
  <c r="M37548" i="1"/>
  <c r="M37549" i="1"/>
  <c r="M37550" i="1"/>
  <c r="M37551" i="1"/>
  <c r="M37552" i="1"/>
  <c r="M37553" i="1"/>
  <c r="M37554" i="1"/>
  <c r="M37555" i="1"/>
  <c r="M37556" i="1"/>
  <c r="M37557" i="1"/>
  <c r="M37558" i="1"/>
  <c r="M37559" i="1"/>
  <c r="M37560" i="1"/>
  <c r="M37561" i="1"/>
  <c r="M37562" i="1"/>
  <c r="M37563" i="1"/>
  <c r="M37564" i="1"/>
  <c r="M37565" i="1"/>
  <c r="M37566" i="1"/>
  <c r="M37567" i="1"/>
  <c r="M37568" i="1"/>
  <c r="M37569" i="1"/>
  <c r="M37570" i="1"/>
  <c r="M37571" i="1"/>
  <c r="M37572" i="1"/>
  <c r="M37573" i="1"/>
  <c r="M37574" i="1"/>
  <c r="M37575" i="1"/>
  <c r="M37576" i="1"/>
  <c r="M37577" i="1"/>
  <c r="M37578" i="1"/>
  <c r="M37579" i="1"/>
  <c r="M37580" i="1"/>
  <c r="M37581" i="1"/>
  <c r="M37582" i="1"/>
  <c r="M37583" i="1"/>
  <c r="M37584" i="1"/>
  <c r="M37585" i="1"/>
  <c r="M37586" i="1"/>
  <c r="M37587" i="1"/>
  <c r="M37588" i="1"/>
  <c r="M37589" i="1"/>
  <c r="M37590" i="1"/>
  <c r="M37591" i="1"/>
  <c r="M37592" i="1"/>
  <c r="M37593" i="1"/>
  <c r="M37594" i="1"/>
  <c r="M37595" i="1"/>
  <c r="M37596" i="1"/>
  <c r="M37597" i="1"/>
  <c r="M37598" i="1"/>
  <c r="M37599" i="1"/>
  <c r="M37600" i="1"/>
  <c r="M37601" i="1"/>
  <c r="M37602" i="1"/>
  <c r="M37603" i="1"/>
  <c r="M37604" i="1"/>
  <c r="M37605" i="1"/>
  <c r="M37606" i="1"/>
  <c r="M37607" i="1"/>
  <c r="M37608" i="1"/>
  <c r="M37609" i="1"/>
  <c r="M37610" i="1"/>
  <c r="M37611" i="1"/>
  <c r="M37612" i="1"/>
  <c r="M37613" i="1"/>
  <c r="M37614" i="1"/>
  <c r="M37615" i="1"/>
  <c r="M37616" i="1"/>
  <c r="M37617" i="1"/>
  <c r="M37618" i="1"/>
  <c r="M37619" i="1"/>
  <c r="M37620" i="1"/>
  <c r="M37621" i="1"/>
  <c r="M37622" i="1"/>
  <c r="M37623" i="1"/>
  <c r="M37624" i="1"/>
  <c r="M37625" i="1"/>
  <c r="M37626" i="1"/>
  <c r="M37627" i="1"/>
  <c r="M37628" i="1"/>
  <c r="M37629" i="1"/>
  <c r="M37630" i="1"/>
  <c r="M37631" i="1"/>
  <c r="M37632" i="1"/>
  <c r="M37633" i="1"/>
  <c r="M37634" i="1"/>
  <c r="M37635" i="1"/>
  <c r="M37636" i="1"/>
  <c r="M37637" i="1"/>
  <c r="M37638" i="1"/>
  <c r="M37639" i="1"/>
  <c r="M37640" i="1"/>
  <c r="M37641" i="1"/>
  <c r="M37642" i="1"/>
  <c r="M37643" i="1"/>
  <c r="M37644" i="1"/>
  <c r="M37645" i="1"/>
  <c r="M37646" i="1"/>
  <c r="M37647" i="1"/>
  <c r="M37648" i="1"/>
  <c r="M37649" i="1"/>
  <c r="M37650" i="1"/>
  <c r="M37651" i="1"/>
  <c r="M37652" i="1"/>
  <c r="M37653" i="1"/>
  <c r="M37654" i="1"/>
  <c r="M37655" i="1"/>
  <c r="M37656" i="1"/>
  <c r="M37657" i="1"/>
  <c r="M37658" i="1"/>
  <c r="M37659" i="1"/>
  <c r="M37660" i="1"/>
  <c r="M37661" i="1"/>
  <c r="M37662" i="1"/>
  <c r="M37663" i="1"/>
  <c r="M37664" i="1"/>
  <c r="M37665" i="1"/>
  <c r="M37666" i="1"/>
  <c r="M37667" i="1"/>
  <c r="M37668" i="1"/>
  <c r="M37669" i="1"/>
  <c r="M37670" i="1"/>
  <c r="M37671" i="1"/>
  <c r="M37672" i="1"/>
  <c r="M37673" i="1"/>
  <c r="M37674" i="1"/>
  <c r="M37675" i="1"/>
  <c r="M37676" i="1"/>
  <c r="M37677" i="1"/>
  <c r="M37678" i="1"/>
  <c r="M37679" i="1"/>
  <c r="M37680" i="1"/>
  <c r="M37681" i="1"/>
  <c r="M37682" i="1"/>
  <c r="M37683" i="1"/>
  <c r="M37684" i="1"/>
  <c r="M37685" i="1"/>
  <c r="M37686" i="1"/>
  <c r="M37687" i="1"/>
  <c r="M37688" i="1"/>
  <c r="M37689" i="1"/>
  <c r="M37690" i="1"/>
  <c r="M37691" i="1"/>
  <c r="M37692" i="1"/>
  <c r="M37693" i="1"/>
  <c r="M37694" i="1"/>
  <c r="M37695" i="1"/>
  <c r="M37696" i="1"/>
  <c r="M37697" i="1"/>
  <c r="M37698" i="1"/>
  <c r="M37699" i="1"/>
  <c r="M37700" i="1"/>
  <c r="M37701" i="1"/>
  <c r="M37702" i="1"/>
  <c r="M37703" i="1"/>
  <c r="M37704" i="1"/>
  <c r="M37705" i="1"/>
  <c r="M37706" i="1"/>
  <c r="M37707" i="1"/>
  <c r="M37708" i="1"/>
  <c r="M37709" i="1"/>
  <c r="M37710" i="1"/>
  <c r="M37711" i="1"/>
  <c r="M37712" i="1"/>
  <c r="M37713" i="1"/>
  <c r="M37714" i="1"/>
  <c r="M37715" i="1"/>
  <c r="M37716" i="1"/>
  <c r="M37717" i="1"/>
  <c r="M37718" i="1"/>
  <c r="M37719" i="1"/>
  <c r="M37720" i="1"/>
  <c r="M37721" i="1"/>
  <c r="M37722" i="1"/>
  <c r="M37723" i="1"/>
  <c r="M37724" i="1"/>
  <c r="M37725" i="1"/>
  <c r="M37726" i="1"/>
  <c r="M37727" i="1"/>
  <c r="M37728" i="1"/>
  <c r="M37729" i="1"/>
  <c r="M37730" i="1"/>
  <c r="M37731" i="1"/>
  <c r="M37732" i="1"/>
  <c r="M37733" i="1"/>
  <c r="M37734" i="1"/>
  <c r="M37735" i="1"/>
  <c r="M37736" i="1"/>
  <c r="M37737" i="1"/>
  <c r="M37738" i="1"/>
  <c r="M37739" i="1"/>
  <c r="M37740" i="1"/>
  <c r="M37741" i="1"/>
  <c r="M37742" i="1"/>
  <c r="M37743" i="1"/>
  <c r="M37744" i="1"/>
  <c r="M37745" i="1"/>
  <c r="M37746" i="1"/>
  <c r="M37747" i="1"/>
  <c r="M37748" i="1"/>
  <c r="M37749" i="1"/>
  <c r="M37750" i="1"/>
  <c r="M37751" i="1"/>
  <c r="M37752" i="1"/>
  <c r="M37753" i="1"/>
  <c r="M37754" i="1"/>
  <c r="M37755" i="1"/>
  <c r="M37756" i="1"/>
  <c r="M37757" i="1"/>
  <c r="M37758" i="1"/>
  <c r="M37759" i="1"/>
  <c r="M37760" i="1"/>
  <c r="M37761" i="1"/>
  <c r="M37762" i="1"/>
  <c r="M37763" i="1"/>
  <c r="M37764" i="1"/>
  <c r="M37765" i="1"/>
  <c r="M37766" i="1"/>
  <c r="M37767" i="1"/>
  <c r="M37768" i="1"/>
  <c r="M37769" i="1"/>
  <c r="M37770" i="1"/>
  <c r="M37771" i="1"/>
  <c r="M37772" i="1"/>
  <c r="M37773" i="1"/>
  <c r="M37774" i="1"/>
  <c r="M37775" i="1"/>
  <c r="M37776" i="1"/>
  <c r="M37777" i="1"/>
  <c r="M37778" i="1"/>
  <c r="M37779" i="1"/>
  <c r="M37780" i="1"/>
  <c r="M37781" i="1"/>
  <c r="M37782" i="1"/>
  <c r="M37783" i="1"/>
  <c r="M37784" i="1"/>
  <c r="M37785" i="1"/>
  <c r="M37786" i="1"/>
  <c r="M37787" i="1"/>
  <c r="M37788" i="1"/>
  <c r="M37789" i="1"/>
  <c r="M37790" i="1"/>
  <c r="M37791" i="1"/>
  <c r="M37792" i="1"/>
  <c r="M37793" i="1"/>
  <c r="M37794" i="1"/>
  <c r="M37795" i="1"/>
  <c r="M37796" i="1"/>
  <c r="M37797" i="1"/>
  <c r="M37798" i="1"/>
  <c r="M37799" i="1"/>
  <c r="M37800" i="1"/>
  <c r="M37801" i="1"/>
  <c r="M37802" i="1"/>
  <c r="M37803" i="1"/>
  <c r="M37804" i="1"/>
  <c r="M37805" i="1"/>
  <c r="M37806" i="1"/>
  <c r="M37807" i="1"/>
  <c r="M37808" i="1"/>
  <c r="M37809" i="1"/>
  <c r="M37810" i="1"/>
  <c r="M37811" i="1"/>
  <c r="M37812" i="1"/>
  <c r="M37813" i="1"/>
  <c r="M37814" i="1"/>
  <c r="M37815" i="1"/>
  <c r="M37816" i="1"/>
  <c r="M37817" i="1"/>
  <c r="M37818" i="1"/>
  <c r="M37819" i="1"/>
  <c r="M37820" i="1"/>
  <c r="M37821" i="1"/>
  <c r="M37822" i="1"/>
  <c r="M37823" i="1"/>
  <c r="M37824" i="1"/>
  <c r="M37825" i="1"/>
  <c r="M37826" i="1"/>
  <c r="M37827" i="1"/>
  <c r="M37828" i="1"/>
  <c r="M37829" i="1"/>
  <c r="M37830" i="1"/>
  <c r="M37831" i="1"/>
  <c r="M37832" i="1"/>
  <c r="M37833" i="1"/>
  <c r="M37834" i="1"/>
  <c r="M37835" i="1"/>
  <c r="M37836" i="1"/>
  <c r="M37837" i="1"/>
  <c r="M37838" i="1"/>
  <c r="M37839" i="1"/>
  <c r="M37840" i="1"/>
  <c r="M37841" i="1"/>
  <c r="M37842" i="1"/>
  <c r="M37843" i="1"/>
  <c r="M37844" i="1"/>
  <c r="M37845" i="1"/>
  <c r="M37846" i="1"/>
  <c r="M37847" i="1"/>
  <c r="M37848" i="1"/>
  <c r="M37849" i="1"/>
  <c r="M37850" i="1"/>
  <c r="M37851" i="1"/>
  <c r="M37852" i="1"/>
  <c r="M37853" i="1"/>
  <c r="M37854" i="1"/>
  <c r="M37855" i="1"/>
  <c r="M37856" i="1"/>
  <c r="M37857" i="1"/>
  <c r="M37858" i="1"/>
  <c r="M37859" i="1"/>
  <c r="M37860" i="1"/>
  <c r="M37861" i="1"/>
  <c r="M37862" i="1"/>
  <c r="M37863" i="1"/>
  <c r="M37864" i="1"/>
  <c r="M37865" i="1"/>
  <c r="M37866" i="1"/>
  <c r="M37867" i="1"/>
  <c r="M37868" i="1"/>
  <c r="M37869" i="1"/>
  <c r="M37870" i="1"/>
  <c r="M37871" i="1"/>
  <c r="M37872" i="1"/>
  <c r="M37873" i="1"/>
  <c r="M37874" i="1"/>
  <c r="M37875" i="1"/>
  <c r="M37876" i="1"/>
  <c r="M37877" i="1"/>
  <c r="M37878" i="1"/>
  <c r="M37879" i="1"/>
  <c r="M37880" i="1"/>
  <c r="M37881" i="1"/>
  <c r="M37882" i="1"/>
  <c r="M37883" i="1"/>
  <c r="M37884" i="1"/>
  <c r="M37885" i="1"/>
  <c r="M37886" i="1"/>
  <c r="M37887" i="1"/>
  <c r="M37888" i="1"/>
  <c r="M37889" i="1"/>
  <c r="M37890" i="1"/>
  <c r="M37891" i="1"/>
  <c r="M37892" i="1"/>
  <c r="M37893" i="1"/>
  <c r="M37894" i="1"/>
  <c r="M37895" i="1"/>
  <c r="M37896" i="1"/>
  <c r="M37897" i="1"/>
  <c r="M37898" i="1"/>
  <c r="M37899" i="1"/>
  <c r="M37900" i="1"/>
  <c r="M37901" i="1"/>
  <c r="M37902" i="1"/>
  <c r="M37903" i="1"/>
  <c r="M37904" i="1"/>
  <c r="M37905" i="1"/>
  <c r="M37906" i="1"/>
  <c r="M37907" i="1"/>
  <c r="M37908" i="1"/>
  <c r="M37909" i="1"/>
  <c r="M37910" i="1"/>
  <c r="M37911" i="1"/>
  <c r="M37912" i="1"/>
  <c r="M37913" i="1"/>
  <c r="M37914" i="1"/>
  <c r="M37915" i="1"/>
  <c r="M37916" i="1"/>
  <c r="M37917" i="1"/>
  <c r="M37918" i="1"/>
  <c r="M37919" i="1"/>
  <c r="M37920" i="1"/>
  <c r="M37921" i="1"/>
  <c r="M37922" i="1"/>
  <c r="M37923" i="1"/>
  <c r="M37924" i="1"/>
  <c r="M37925" i="1"/>
  <c r="M37926" i="1"/>
  <c r="M37927" i="1"/>
  <c r="M37928" i="1"/>
  <c r="M37929" i="1"/>
  <c r="M37930" i="1"/>
  <c r="M37931" i="1"/>
  <c r="M37932" i="1"/>
  <c r="M37933" i="1"/>
  <c r="M37934" i="1"/>
  <c r="M37935" i="1"/>
  <c r="M37936" i="1"/>
  <c r="M37937" i="1"/>
  <c r="M37938" i="1"/>
  <c r="M37939" i="1"/>
  <c r="M37940" i="1"/>
  <c r="M37941" i="1"/>
  <c r="M37942" i="1"/>
  <c r="M37943" i="1"/>
  <c r="M37944" i="1"/>
  <c r="M37945" i="1"/>
  <c r="M37946" i="1"/>
  <c r="M37947" i="1"/>
  <c r="M37948" i="1"/>
  <c r="M37949" i="1"/>
  <c r="M37950" i="1"/>
  <c r="M37951" i="1"/>
  <c r="M37952" i="1"/>
  <c r="M37953" i="1"/>
  <c r="M37954" i="1"/>
  <c r="M37955" i="1"/>
  <c r="M37956" i="1"/>
  <c r="M37957" i="1"/>
  <c r="M37958" i="1"/>
  <c r="M37959" i="1"/>
  <c r="M37960" i="1"/>
  <c r="M37961" i="1"/>
  <c r="M37962" i="1"/>
  <c r="M37963" i="1"/>
  <c r="M37964" i="1"/>
  <c r="M37965" i="1"/>
  <c r="M37966" i="1"/>
  <c r="M37967" i="1"/>
  <c r="M37968" i="1"/>
  <c r="M37969" i="1"/>
  <c r="M37970" i="1"/>
  <c r="M37971" i="1"/>
  <c r="M37972" i="1"/>
  <c r="M37973" i="1"/>
  <c r="M37974" i="1"/>
  <c r="M37975" i="1"/>
  <c r="M37976" i="1"/>
  <c r="M37977" i="1"/>
  <c r="M37978" i="1"/>
  <c r="M37979" i="1"/>
  <c r="M37980" i="1"/>
  <c r="M37981" i="1"/>
  <c r="M37982" i="1"/>
  <c r="M37983" i="1"/>
  <c r="M37984" i="1"/>
  <c r="M37985" i="1"/>
  <c r="M37986" i="1"/>
  <c r="M37987" i="1"/>
  <c r="M37988" i="1"/>
  <c r="M37989" i="1"/>
  <c r="M37990" i="1"/>
  <c r="M37991" i="1"/>
  <c r="M37992" i="1"/>
  <c r="M37993" i="1"/>
  <c r="M37994" i="1"/>
  <c r="M37995" i="1"/>
  <c r="M37996" i="1"/>
  <c r="M37997" i="1"/>
  <c r="M37998" i="1"/>
  <c r="M37999" i="1"/>
  <c r="M38000" i="1"/>
  <c r="M38001" i="1"/>
  <c r="M38002" i="1"/>
  <c r="M38003" i="1"/>
  <c r="M38004" i="1"/>
  <c r="M38005" i="1"/>
  <c r="M38006" i="1"/>
  <c r="M38007" i="1"/>
  <c r="M38008" i="1"/>
  <c r="M38009" i="1"/>
  <c r="M38010" i="1"/>
  <c r="M38011" i="1"/>
  <c r="M38012" i="1"/>
  <c r="M38013" i="1"/>
  <c r="M38014" i="1"/>
  <c r="M38015" i="1"/>
  <c r="M38016" i="1"/>
  <c r="M38017" i="1"/>
  <c r="M38018" i="1"/>
  <c r="M38019" i="1"/>
  <c r="M38020" i="1"/>
  <c r="M38021" i="1"/>
  <c r="M38022" i="1"/>
  <c r="M38023" i="1"/>
  <c r="M38024" i="1"/>
  <c r="M38025" i="1"/>
  <c r="M38026" i="1"/>
  <c r="M38027" i="1"/>
  <c r="M38028" i="1"/>
  <c r="M38029" i="1"/>
  <c r="M38030" i="1"/>
  <c r="M38031" i="1"/>
  <c r="M38032" i="1"/>
  <c r="M38033" i="1"/>
  <c r="M38034" i="1"/>
  <c r="M38035" i="1"/>
  <c r="M38036" i="1"/>
  <c r="M38037" i="1"/>
  <c r="M38038" i="1"/>
  <c r="M38039" i="1"/>
  <c r="M38040" i="1"/>
  <c r="M38041" i="1"/>
  <c r="M38042" i="1"/>
  <c r="M38043" i="1"/>
  <c r="M38044" i="1"/>
  <c r="M38045" i="1"/>
  <c r="M38046" i="1"/>
  <c r="M38047" i="1"/>
  <c r="M38048" i="1"/>
  <c r="M38049" i="1"/>
  <c r="M38050" i="1"/>
  <c r="M38051" i="1"/>
  <c r="M38052" i="1"/>
  <c r="M38053" i="1"/>
  <c r="M38054" i="1"/>
  <c r="M38055" i="1"/>
  <c r="M38056" i="1"/>
  <c r="M38057" i="1"/>
  <c r="M38058" i="1"/>
  <c r="M38059" i="1"/>
  <c r="M38060" i="1"/>
  <c r="M38061" i="1"/>
  <c r="M38062" i="1"/>
  <c r="M38063" i="1"/>
  <c r="M38064" i="1"/>
  <c r="M38065" i="1"/>
  <c r="M38066" i="1"/>
  <c r="M38067" i="1"/>
  <c r="M38068" i="1"/>
  <c r="M38069" i="1"/>
  <c r="M38070" i="1"/>
  <c r="M38071" i="1"/>
  <c r="M38072" i="1"/>
  <c r="M38073" i="1"/>
  <c r="M38074" i="1"/>
  <c r="M38075" i="1"/>
  <c r="M38076" i="1"/>
  <c r="M38077" i="1"/>
  <c r="M38078" i="1"/>
  <c r="M38079" i="1"/>
  <c r="M38080" i="1"/>
  <c r="M38081" i="1"/>
  <c r="M38082" i="1"/>
  <c r="M38083" i="1"/>
  <c r="M38084" i="1"/>
  <c r="M38085" i="1"/>
  <c r="M38086" i="1"/>
  <c r="M38087" i="1"/>
  <c r="M38088" i="1"/>
  <c r="M38089" i="1"/>
  <c r="M38090" i="1"/>
  <c r="M38091" i="1"/>
  <c r="M38092" i="1"/>
  <c r="M38093" i="1"/>
  <c r="M38094" i="1"/>
  <c r="M38095" i="1"/>
  <c r="M38096" i="1"/>
  <c r="M38097" i="1"/>
  <c r="M38098" i="1"/>
  <c r="M38099" i="1"/>
  <c r="M38100" i="1"/>
  <c r="M38101" i="1"/>
  <c r="M38102" i="1"/>
  <c r="M38103" i="1"/>
  <c r="M38104" i="1"/>
  <c r="M38105" i="1"/>
  <c r="M38106" i="1"/>
  <c r="M38107" i="1"/>
  <c r="M38108" i="1"/>
  <c r="M38109" i="1"/>
  <c r="M38110" i="1"/>
  <c r="M38111" i="1"/>
  <c r="M38112" i="1"/>
  <c r="M38113" i="1"/>
  <c r="M38114" i="1"/>
  <c r="M38115" i="1"/>
  <c r="M38116" i="1"/>
  <c r="M38117" i="1"/>
  <c r="M38118" i="1"/>
  <c r="M38119" i="1"/>
  <c r="M38120" i="1"/>
  <c r="M38121" i="1"/>
  <c r="M38122" i="1"/>
  <c r="M38123" i="1"/>
  <c r="M38124" i="1"/>
  <c r="M38125" i="1"/>
  <c r="M38126" i="1"/>
  <c r="M38127" i="1"/>
  <c r="M38128" i="1"/>
  <c r="M38129" i="1"/>
  <c r="M38130" i="1"/>
  <c r="M38131" i="1"/>
  <c r="M38132" i="1"/>
  <c r="M38133" i="1"/>
  <c r="M38134" i="1"/>
  <c r="M38135" i="1"/>
  <c r="M38136" i="1"/>
  <c r="M38137" i="1"/>
  <c r="M38138" i="1"/>
  <c r="M38139" i="1"/>
  <c r="M38140" i="1"/>
  <c r="M38141" i="1"/>
  <c r="M38142" i="1"/>
  <c r="M38143" i="1"/>
  <c r="M38144" i="1"/>
  <c r="M38145" i="1"/>
  <c r="M38146" i="1"/>
  <c r="M38147" i="1"/>
  <c r="M38148" i="1"/>
  <c r="M38149" i="1"/>
  <c r="M38150" i="1"/>
  <c r="M38151" i="1"/>
  <c r="M38152" i="1"/>
  <c r="M38153" i="1"/>
  <c r="M38154" i="1"/>
  <c r="M38155" i="1"/>
  <c r="M38156" i="1"/>
  <c r="M38157" i="1"/>
  <c r="M38158" i="1"/>
  <c r="M38159" i="1"/>
  <c r="M38160" i="1"/>
  <c r="M38161" i="1"/>
  <c r="M38162" i="1"/>
  <c r="M38163" i="1"/>
  <c r="M38164" i="1"/>
  <c r="M38165" i="1"/>
  <c r="M38166" i="1"/>
  <c r="M38167" i="1"/>
  <c r="M38168" i="1"/>
  <c r="M38169" i="1"/>
  <c r="M38170" i="1"/>
  <c r="M38171" i="1"/>
  <c r="M38172" i="1"/>
  <c r="M38173" i="1"/>
  <c r="M38174" i="1"/>
  <c r="M38175" i="1"/>
  <c r="M38176" i="1"/>
  <c r="M38177" i="1"/>
  <c r="M38178" i="1"/>
  <c r="M38179" i="1"/>
  <c r="M38180" i="1"/>
  <c r="M38181" i="1"/>
  <c r="M38182" i="1"/>
  <c r="M38183" i="1"/>
  <c r="M38184" i="1"/>
  <c r="M38185" i="1"/>
  <c r="M38186" i="1"/>
  <c r="M38187" i="1"/>
  <c r="M38188" i="1"/>
  <c r="M38189" i="1"/>
  <c r="M38190" i="1"/>
  <c r="M38191" i="1"/>
  <c r="M38192" i="1"/>
  <c r="M38193" i="1"/>
  <c r="M38194" i="1"/>
  <c r="M38195" i="1"/>
  <c r="M38196" i="1"/>
  <c r="M38197" i="1"/>
  <c r="M38198" i="1"/>
  <c r="M38199" i="1"/>
  <c r="M38200" i="1"/>
  <c r="M38201" i="1"/>
  <c r="M38202" i="1"/>
  <c r="M38203" i="1"/>
  <c r="M38204" i="1"/>
  <c r="M38205" i="1"/>
  <c r="M38206" i="1"/>
  <c r="M38207" i="1"/>
  <c r="M38208" i="1"/>
  <c r="M38209" i="1"/>
  <c r="M38210" i="1"/>
  <c r="M38211" i="1"/>
  <c r="M38212" i="1"/>
  <c r="M38213" i="1"/>
  <c r="M38214" i="1"/>
  <c r="M38215" i="1"/>
  <c r="M38216" i="1"/>
  <c r="M38217" i="1"/>
  <c r="M38218" i="1"/>
  <c r="M38219" i="1"/>
  <c r="M38220" i="1"/>
  <c r="M38221" i="1"/>
  <c r="M38222" i="1"/>
  <c r="M38223" i="1"/>
  <c r="M38224" i="1"/>
  <c r="M38225" i="1"/>
  <c r="M38226" i="1"/>
  <c r="M38227" i="1"/>
  <c r="M38228" i="1"/>
  <c r="M38229" i="1"/>
  <c r="M38230" i="1"/>
  <c r="M38231" i="1"/>
  <c r="M38232" i="1"/>
  <c r="M38233" i="1"/>
  <c r="M38234" i="1"/>
  <c r="M38235" i="1"/>
  <c r="M38236" i="1"/>
  <c r="M38237" i="1"/>
  <c r="M38238" i="1"/>
  <c r="M38239" i="1"/>
  <c r="M38240" i="1"/>
  <c r="M38241" i="1"/>
  <c r="M38242" i="1"/>
  <c r="M38243" i="1"/>
  <c r="M38244" i="1"/>
  <c r="M38245" i="1"/>
  <c r="M38246" i="1"/>
  <c r="M38247" i="1"/>
  <c r="M38248" i="1"/>
  <c r="M38249" i="1"/>
  <c r="M38250" i="1"/>
  <c r="M38251" i="1"/>
  <c r="M38252" i="1"/>
  <c r="M38253" i="1"/>
  <c r="M38254" i="1"/>
  <c r="M38255" i="1"/>
  <c r="M38256" i="1"/>
  <c r="M38257" i="1"/>
  <c r="M38258" i="1"/>
  <c r="M38259" i="1"/>
  <c r="M38260" i="1"/>
  <c r="M38261" i="1"/>
  <c r="M38262" i="1"/>
  <c r="M38263" i="1"/>
  <c r="M38264" i="1"/>
  <c r="M38265" i="1"/>
  <c r="M38266" i="1"/>
  <c r="M38267" i="1"/>
  <c r="M38268" i="1"/>
  <c r="M38269" i="1"/>
  <c r="M38270" i="1"/>
  <c r="M38271" i="1"/>
  <c r="M38272" i="1"/>
  <c r="M38273" i="1"/>
  <c r="M38274" i="1"/>
  <c r="M38275" i="1"/>
  <c r="M38276" i="1"/>
  <c r="M38277" i="1"/>
  <c r="M38278" i="1"/>
  <c r="M38279" i="1"/>
  <c r="M38280" i="1"/>
  <c r="M38281" i="1"/>
  <c r="M38282" i="1"/>
  <c r="M38283" i="1"/>
  <c r="M38284" i="1"/>
  <c r="M38285" i="1"/>
  <c r="M38286" i="1"/>
  <c r="M38287" i="1"/>
  <c r="M38288" i="1"/>
  <c r="M38289" i="1"/>
  <c r="M38290" i="1"/>
  <c r="M38291" i="1"/>
  <c r="M38292" i="1"/>
  <c r="M38293" i="1"/>
  <c r="M38294" i="1"/>
  <c r="M38295" i="1"/>
  <c r="M38296" i="1"/>
  <c r="M38297" i="1"/>
  <c r="M38298" i="1"/>
  <c r="M38299" i="1"/>
  <c r="M38300" i="1"/>
  <c r="M38301" i="1"/>
  <c r="M38302" i="1"/>
  <c r="M38303" i="1"/>
  <c r="M38304" i="1"/>
  <c r="M38305" i="1"/>
  <c r="M38306" i="1"/>
  <c r="M38307" i="1"/>
  <c r="M38308" i="1"/>
  <c r="M38309" i="1"/>
  <c r="M38310" i="1"/>
  <c r="M38311" i="1"/>
  <c r="M38312" i="1"/>
  <c r="M38313" i="1"/>
  <c r="M38314" i="1"/>
  <c r="M38315" i="1"/>
  <c r="M38316" i="1"/>
  <c r="M38317" i="1"/>
  <c r="M38318" i="1"/>
  <c r="M38319" i="1"/>
  <c r="M38320" i="1"/>
  <c r="M38321" i="1"/>
  <c r="M38322" i="1"/>
  <c r="M38323" i="1"/>
  <c r="M38324" i="1"/>
  <c r="M38325" i="1"/>
  <c r="M38326" i="1"/>
  <c r="M38327" i="1"/>
  <c r="M38328" i="1"/>
  <c r="M38329" i="1"/>
  <c r="M38330" i="1"/>
  <c r="M38331" i="1"/>
  <c r="M38332" i="1"/>
  <c r="M38333" i="1"/>
  <c r="M38334" i="1"/>
  <c r="M38335" i="1"/>
  <c r="M38336" i="1"/>
  <c r="M38337" i="1"/>
  <c r="M38338" i="1"/>
  <c r="M38339" i="1"/>
  <c r="M38340" i="1"/>
  <c r="M38341" i="1"/>
  <c r="M38342" i="1"/>
  <c r="M38343" i="1"/>
  <c r="M38344" i="1"/>
  <c r="M38345" i="1"/>
  <c r="M38346" i="1"/>
  <c r="M38347" i="1"/>
  <c r="M38348" i="1"/>
  <c r="M38349" i="1"/>
  <c r="M38350" i="1"/>
  <c r="M38351" i="1"/>
  <c r="M38352" i="1"/>
  <c r="M38353" i="1"/>
  <c r="M38354" i="1"/>
  <c r="M38355" i="1"/>
  <c r="M38356" i="1"/>
  <c r="M38357" i="1"/>
  <c r="M38358" i="1"/>
  <c r="M38359" i="1"/>
  <c r="M38360" i="1"/>
  <c r="M38361" i="1"/>
  <c r="M38362" i="1"/>
  <c r="M38363" i="1"/>
  <c r="M38364" i="1"/>
  <c r="M38365" i="1"/>
  <c r="M38366" i="1"/>
  <c r="M38367" i="1"/>
  <c r="M38368" i="1"/>
  <c r="M38369" i="1"/>
  <c r="M38370" i="1"/>
  <c r="M38371" i="1"/>
  <c r="M38372" i="1"/>
  <c r="M38373" i="1"/>
  <c r="M38374" i="1"/>
  <c r="M38375" i="1"/>
  <c r="M38376" i="1"/>
  <c r="M38377" i="1"/>
  <c r="M38378" i="1"/>
  <c r="M38379" i="1"/>
  <c r="M38380" i="1"/>
  <c r="M38381" i="1"/>
  <c r="M38382" i="1"/>
  <c r="M38383" i="1"/>
  <c r="M38384" i="1"/>
  <c r="M38385" i="1"/>
  <c r="M38386" i="1"/>
  <c r="M38387" i="1"/>
  <c r="M38388" i="1"/>
  <c r="M38389" i="1"/>
  <c r="M38390" i="1"/>
  <c r="M38391" i="1"/>
  <c r="M38392" i="1"/>
  <c r="M38393" i="1"/>
  <c r="M38394" i="1"/>
  <c r="M38395" i="1"/>
  <c r="M38396" i="1"/>
  <c r="M38397" i="1"/>
  <c r="M38398" i="1"/>
  <c r="M38399" i="1"/>
  <c r="M38400" i="1"/>
  <c r="M38401" i="1"/>
  <c r="M38402" i="1"/>
  <c r="M38403" i="1"/>
  <c r="M38404" i="1"/>
  <c r="M38405" i="1"/>
  <c r="M38406" i="1"/>
  <c r="M38407" i="1"/>
  <c r="M38408" i="1"/>
  <c r="M38409" i="1"/>
  <c r="M38410" i="1"/>
  <c r="M38411" i="1"/>
  <c r="M38412" i="1"/>
  <c r="M38413" i="1"/>
  <c r="M38414" i="1"/>
  <c r="M38415" i="1"/>
  <c r="M38416" i="1"/>
  <c r="M38417" i="1"/>
  <c r="M38418" i="1"/>
  <c r="M38419" i="1"/>
  <c r="M38420" i="1"/>
  <c r="M38421" i="1"/>
  <c r="M38422" i="1"/>
  <c r="M38423" i="1"/>
  <c r="M38424" i="1"/>
  <c r="M38425" i="1"/>
  <c r="M38426" i="1"/>
  <c r="M38427" i="1"/>
  <c r="M38428" i="1"/>
  <c r="M38429" i="1"/>
  <c r="M38430" i="1"/>
  <c r="M38431" i="1"/>
  <c r="M38432" i="1"/>
  <c r="M38433" i="1"/>
  <c r="M38434" i="1"/>
  <c r="M38435" i="1"/>
  <c r="M38436" i="1"/>
  <c r="M38437" i="1"/>
  <c r="M38438" i="1"/>
  <c r="M38439" i="1"/>
  <c r="M38440" i="1"/>
  <c r="M38441" i="1"/>
  <c r="M38442" i="1"/>
  <c r="M38443" i="1"/>
  <c r="M38444" i="1"/>
  <c r="M38445" i="1"/>
  <c r="M38446" i="1"/>
  <c r="M38447" i="1"/>
  <c r="M38448" i="1"/>
  <c r="M38449" i="1"/>
  <c r="M38450" i="1"/>
  <c r="M38451" i="1"/>
  <c r="M38452" i="1"/>
  <c r="M38453" i="1"/>
  <c r="M38454" i="1"/>
  <c r="M38455" i="1"/>
  <c r="M38456" i="1"/>
  <c r="M38457" i="1"/>
  <c r="M38458" i="1"/>
  <c r="M38459" i="1"/>
  <c r="M38460" i="1"/>
  <c r="M38461" i="1"/>
  <c r="M38462" i="1"/>
  <c r="M38463" i="1"/>
  <c r="M38464" i="1"/>
  <c r="M38465" i="1"/>
  <c r="M38466" i="1"/>
  <c r="M38467" i="1"/>
  <c r="M38468" i="1"/>
  <c r="M38469" i="1"/>
  <c r="M38470" i="1"/>
  <c r="M38471" i="1"/>
  <c r="M38472" i="1"/>
  <c r="M38473" i="1"/>
  <c r="M38474" i="1"/>
  <c r="M38475" i="1"/>
  <c r="M38476" i="1"/>
  <c r="M38477" i="1"/>
  <c r="M38478" i="1"/>
  <c r="M38479" i="1"/>
  <c r="M38480" i="1"/>
  <c r="M38481" i="1"/>
  <c r="M38482" i="1"/>
  <c r="M38483" i="1"/>
  <c r="M38484" i="1"/>
  <c r="M38485" i="1"/>
  <c r="M38486" i="1"/>
  <c r="M38487" i="1"/>
  <c r="M38488" i="1"/>
  <c r="M38489" i="1"/>
  <c r="M38490" i="1"/>
  <c r="M38491" i="1"/>
  <c r="M38492" i="1"/>
  <c r="M38493" i="1"/>
  <c r="M38494" i="1"/>
  <c r="M38495" i="1"/>
  <c r="M38496" i="1"/>
  <c r="M38497" i="1"/>
  <c r="M38498" i="1"/>
  <c r="M38499" i="1"/>
  <c r="M38500" i="1"/>
  <c r="M38501" i="1"/>
  <c r="M38502" i="1"/>
  <c r="M38503" i="1"/>
  <c r="M38504" i="1"/>
  <c r="M38505" i="1"/>
  <c r="M38506" i="1"/>
  <c r="M38507" i="1"/>
  <c r="M38508" i="1"/>
  <c r="M38509" i="1"/>
  <c r="M38510" i="1"/>
  <c r="M38511" i="1"/>
  <c r="M38512" i="1"/>
  <c r="M38513" i="1"/>
  <c r="M38514" i="1"/>
  <c r="M38515" i="1"/>
  <c r="M38516" i="1"/>
  <c r="M38517" i="1"/>
  <c r="M38518" i="1"/>
  <c r="M38519" i="1"/>
  <c r="M38520" i="1"/>
  <c r="M38521" i="1"/>
  <c r="M38522" i="1"/>
  <c r="M38523" i="1"/>
  <c r="M38524" i="1"/>
  <c r="M38525" i="1"/>
  <c r="M38526" i="1"/>
  <c r="M38527" i="1"/>
  <c r="M38528" i="1"/>
  <c r="M38529" i="1"/>
  <c r="M38530" i="1"/>
  <c r="M38531" i="1"/>
  <c r="M38532" i="1"/>
  <c r="M38533" i="1"/>
  <c r="M38534" i="1"/>
  <c r="M38535" i="1"/>
  <c r="M38536" i="1"/>
  <c r="M38537" i="1"/>
  <c r="M38538" i="1"/>
  <c r="M38539" i="1"/>
  <c r="M38540" i="1"/>
  <c r="M38541" i="1"/>
  <c r="M38542" i="1"/>
  <c r="M38543" i="1"/>
  <c r="M38544" i="1"/>
  <c r="M38545" i="1"/>
  <c r="M38546" i="1"/>
  <c r="M38547" i="1"/>
  <c r="M38548" i="1"/>
  <c r="M38549" i="1"/>
  <c r="M38550" i="1"/>
  <c r="M38551" i="1"/>
  <c r="M38552" i="1"/>
  <c r="M38553" i="1"/>
  <c r="M38554" i="1"/>
  <c r="M38555" i="1"/>
  <c r="M38556" i="1"/>
  <c r="M38557" i="1"/>
  <c r="M38558" i="1"/>
  <c r="M38559" i="1"/>
  <c r="M38560" i="1"/>
  <c r="M38561" i="1"/>
  <c r="M38562" i="1"/>
  <c r="M38563" i="1"/>
  <c r="M38564" i="1"/>
  <c r="M38565" i="1"/>
  <c r="M38566" i="1"/>
  <c r="M38567" i="1"/>
  <c r="M38568" i="1"/>
  <c r="M38569" i="1"/>
  <c r="M38570" i="1"/>
  <c r="M38571" i="1"/>
  <c r="M38572" i="1"/>
  <c r="M38573" i="1"/>
  <c r="M38574" i="1"/>
  <c r="M38575" i="1"/>
  <c r="M38576" i="1"/>
  <c r="M38577" i="1"/>
  <c r="M38578" i="1"/>
  <c r="M38579" i="1"/>
  <c r="M38580" i="1"/>
  <c r="M38581" i="1"/>
  <c r="M38582" i="1"/>
  <c r="M38583" i="1"/>
  <c r="M38584" i="1"/>
  <c r="M38585" i="1"/>
  <c r="M38586" i="1"/>
  <c r="M38587" i="1"/>
  <c r="M38588" i="1"/>
  <c r="M38589" i="1"/>
  <c r="M38590" i="1"/>
  <c r="M38591" i="1"/>
  <c r="M38592" i="1"/>
  <c r="M38593" i="1"/>
  <c r="M38594" i="1"/>
  <c r="M38595" i="1"/>
  <c r="M38596" i="1"/>
  <c r="M38597" i="1"/>
  <c r="M38598" i="1"/>
  <c r="M38599" i="1"/>
  <c r="M38600" i="1"/>
  <c r="M38601" i="1"/>
  <c r="M38602" i="1"/>
  <c r="M38603" i="1"/>
  <c r="M38604" i="1"/>
  <c r="M38605" i="1"/>
  <c r="M38606" i="1"/>
  <c r="M38607" i="1"/>
  <c r="M38608" i="1"/>
  <c r="M38609" i="1"/>
  <c r="M38610" i="1"/>
  <c r="M38611" i="1"/>
  <c r="M38612" i="1"/>
  <c r="M38613" i="1"/>
  <c r="M38614" i="1"/>
  <c r="M38615" i="1"/>
  <c r="M38616" i="1"/>
  <c r="M38617" i="1"/>
  <c r="M38618" i="1"/>
  <c r="M38619" i="1"/>
  <c r="M38620" i="1"/>
  <c r="M38621" i="1"/>
  <c r="M38622" i="1"/>
  <c r="M38623" i="1"/>
  <c r="M38624" i="1"/>
  <c r="M38625" i="1"/>
  <c r="M38626" i="1"/>
  <c r="M38627" i="1"/>
  <c r="M38628" i="1"/>
  <c r="M38629" i="1"/>
  <c r="M38630" i="1"/>
  <c r="M38631" i="1"/>
  <c r="M38632" i="1"/>
  <c r="M38633" i="1"/>
  <c r="M38634" i="1"/>
  <c r="M38635" i="1"/>
  <c r="M38636" i="1"/>
  <c r="M38637" i="1"/>
  <c r="M38638" i="1"/>
  <c r="M38639" i="1"/>
  <c r="M38640" i="1"/>
  <c r="M38641" i="1"/>
  <c r="M38642" i="1"/>
  <c r="M38643" i="1"/>
  <c r="M38644" i="1"/>
  <c r="M38645" i="1"/>
  <c r="M38646" i="1"/>
  <c r="M38647" i="1"/>
  <c r="M38648" i="1"/>
  <c r="M38649" i="1"/>
  <c r="M38650" i="1"/>
  <c r="M38651" i="1"/>
  <c r="M38652" i="1"/>
  <c r="M38653" i="1"/>
  <c r="M38654" i="1"/>
  <c r="M38655" i="1"/>
  <c r="M38656" i="1"/>
  <c r="M38657" i="1"/>
  <c r="M38658" i="1"/>
  <c r="M38659" i="1"/>
  <c r="M38660" i="1"/>
  <c r="M38661" i="1"/>
  <c r="M38662" i="1"/>
  <c r="M38663" i="1"/>
  <c r="M38664" i="1"/>
  <c r="M38665" i="1"/>
  <c r="M38666" i="1"/>
  <c r="M38667" i="1"/>
  <c r="M38668" i="1"/>
  <c r="M38669" i="1"/>
  <c r="M38670" i="1"/>
  <c r="M38671" i="1"/>
  <c r="M38672" i="1"/>
  <c r="M38673" i="1"/>
  <c r="M38674" i="1"/>
  <c r="M38675" i="1"/>
  <c r="M38676" i="1"/>
  <c r="M38677" i="1"/>
  <c r="M38678" i="1"/>
  <c r="M38679" i="1"/>
  <c r="M38680" i="1"/>
  <c r="M38681" i="1"/>
  <c r="M38682" i="1"/>
  <c r="M38683" i="1"/>
  <c r="M38684" i="1"/>
  <c r="M38685" i="1"/>
  <c r="M38686" i="1"/>
  <c r="M38687" i="1"/>
  <c r="M38688" i="1"/>
  <c r="M38689" i="1"/>
  <c r="M38690" i="1"/>
  <c r="M38691" i="1"/>
  <c r="M38692" i="1"/>
  <c r="M38693" i="1"/>
  <c r="M38694" i="1"/>
  <c r="M38695" i="1"/>
  <c r="M38696" i="1"/>
  <c r="M38697" i="1"/>
  <c r="M38698" i="1"/>
  <c r="M38699" i="1"/>
  <c r="M38700" i="1"/>
  <c r="M38701" i="1"/>
  <c r="M38702" i="1"/>
  <c r="M38703" i="1"/>
  <c r="M38704" i="1"/>
  <c r="M38705" i="1"/>
  <c r="M38706" i="1"/>
  <c r="M38707" i="1"/>
  <c r="M38708" i="1"/>
  <c r="M38709" i="1"/>
  <c r="M38710" i="1"/>
  <c r="M38711" i="1"/>
  <c r="M38712" i="1"/>
  <c r="M38713" i="1"/>
  <c r="M38714" i="1"/>
  <c r="M38715" i="1"/>
  <c r="M38716" i="1"/>
  <c r="M38717" i="1"/>
  <c r="M38718" i="1"/>
  <c r="M38719" i="1"/>
  <c r="M38720" i="1"/>
  <c r="M38721" i="1"/>
  <c r="M38722" i="1"/>
  <c r="M38723" i="1"/>
  <c r="M38724" i="1"/>
  <c r="M38725" i="1"/>
  <c r="M38726" i="1"/>
  <c r="M38727" i="1"/>
  <c r="M38728" i="1"/>
  <c r="M38729" i="1"/>
  <c r="M38730" i="1"/>
  <c r="M38731" i="1"/>
  <c r="M38732" i="1"/>
  <c r="M38733" i="1"/>
  <c r="M38734" i="1"/>
  <c r="M38735" i="1"/>
  <c r="M38736" i="1"/>
  <c r="M38737" i="1"/>
  <c r="M38738" i="1"/>
  <c r="M38739" i="1"/>
  <c r="M38740" i="1"/>
  <c r="M38741" i="1"/>
  <c r="M38742" i="1"/>
  <c r="M38743" i="1"/>
  <c r="M38744" i="1"/>
  <c r="M38745" i="1"/>
  <c r="M38746" i="1"/>
  <c r="M38747" i="1"/>
  <c r="M38748" i="1"/>
  <c r="M38749" i="1"/>
  <c r="M38750" i="1"/>
  <c r="M38751" i="1"/>
  <c r="M38752" i="1"/>
  <c r="M38753" i="1"/>
  <c r="M38754" i="1"/>
  <c r="M38755" i="1"/>
  <c r="M38756" i="1"/>
  <c r="M38757" i="1"/>
  <c r="M38758" i="1"/>
  <c r="M38759" i="1"/>
  <c r="M38760" i="1"/>
  <c r="M38761" i="1"/>
  <c r="M38762" i="1"/>
  <c r="M38763" i="1"/>
  <c r="M38764" i="1"/>
  <c r="M38765" i="1"/>
  <c r="M38766" i="1"/>
  <c r="M38767" i="1"/>
  <c r="M38768" i="1"/>
  <c r="M38769" i="1"/>
  <c r="M38770" i="1"/>
  <c r="M38771" i="1"/>
  <c r="M38772" i="1"/>
  <c r="M38773" i="1"/>
  <c r="M38774" i="1"/>
  <c r="M38775" i="1"/>
  <c r="M38776" i="1"/>
  <c r="M38777" i="1"/>
  <c r="M38778" i="1"/>
  <c r="M38779" i="1"/>
  <c r="M38780" i="1"/>
  <c r="M38781" i="1"/>
  <c r="M38782" i="1"/>
  <c r="M38783" i="1"/>
  <c r="M38784" i="1"/>
  <c r="M38785" i="1"/>
  <c r="M38786" i="1"/>
  <c r="M38787" i="1"/>
  <c r="M38788" i="1"/>
  <c r="M38789" i="1"/>
  <c r="M38790" i="1"/>
  <c r="M38791" i="1"/>
  <c r="M38792" i="1"/>
  <c r="M38793" i="1"/>
  <c r="M38794" i="1"/>
  <c r="M38795" i="1"/>
  <c r="M38796" i="1"/>
  <c r="M38797" i="1"/>
  <c r="M38798" i="1"/>
  <c r="M38799" i="1"/>
  <c r="M38800" i="1"/>
  <c r="M38801" i="1"/>
  <c r="M38802" i="1"/>
  <c r="M38803" i="1"/>
  <c r="M38804" i="1"/>
  <c r="M38805" i="1"/>
  <c r="M38806" i="1"/>
  <c r="M38807" i="1"/>
  <c r="M38808" i="1"/>
  <c r="M38809" i="1"/>
  <c r="M38810" i="1"/>
  <c r="M38811" i="1"/>
  <c r="M38812" i="1"/>
  <c r="M38813" i="1"/>
  <c r="M38814" i="1"/>
  <c r="M38815" i="1"/>
  <c r="M38816" i="1"/>
  <c r="M38817" i="1"/>
  <c r="M38818" i="1"/>
  <c r="M38819" i="1"/>
  <c r="M38820" i="1"/>
  <c r="M38821" i="1"/>
  <c r="M38822" i="1"/>
  <c r="M38823" i="1"/>
  <c r="M38824" i="1"/>
  <c r="M38825" i="1"/>
  <c r="M38826" i="1"/>
  <c r="M38827" i="1"/>
  <c r="M38828" i="1"/>
  <c r="M38829" i="1"/>
  <c r="M38830" i="1"/>
  <c r="M38831" i="1"/>
  <c r="M38832" i="1"/>
  <c r="M38833" i="1"/>
  <c r="M38834" i="1"/>
  <c r="M38835" i="1"/>
  <c r="M38836" i="1"/>
  <c r="M38837" i="1"/>
  <c r="M38838" i="1"/>
  <c r="M38839" i="1"/>
  <c r="M38840" i="1"/>
  <c r="M38841" i="1"/>
  <c r="M38842" i="1"/>
  <c r="M38843" i="1"/>
  <c r="M38844" i="1"/>
  <c r="M38845" i="1"/>
  <c r="M38846" i="1"/>
  <c r="M38847" i="1"/>
  <c r="M38848" i="1"/>
  <c r="M38849" i="1"/>
  <c r="M38850" i="1"/>
  <c r="M38851" i="1"/>
  <c r="M38852" i="1"/>
  <c r="M38853" i="1"/>
  <c r="M38854" i="1"/>
  <c r="M38855" i="1"/>
  <c r="M38856" i="1"/>
  <c r="M38857" i="1"/>
  <c r="M38858" i="1"/>
  <c r="M38859" i="1"/>
  <c r="M38860" i="1"/>
  <c r="M38861" i="1"/>
  <c r="M38862" i="1"/>
  <c r="M38863" i="1"/>
  <c r="M38864" i="1"/>
  <c r="M38865" i="1"/>
  <c r="M38866" i="1"/>
  <c r="M38867" i="1"/>
  <c r="M38868" i="1"/>
  <c r="M38869" i="1"/>
  <c r="M38870" i="1"/>
  <c r="M38871" i="1"/>
  <c r="M38872" i="1"/>
  <c r="M38873" i="1"/>
  <c r="M38874" i="1"/>
  <c r="M38875" i="1"/>
  <c r="M38876" i="1"/>
  <c r="M38877" i="1"/>
  <c r="M38878" i="1"/>
  <c r="M38879" i="1"/>
  <c r="M38880" i="1"/>
  <c r="M38881" i="1"/>
  <c r="M38882" i="1"/>
  <c r="M38883" i="1"/>
  <c r="M38884" i="1"/>
  <c r="M38885" i="1"/>
  <c r="M38886" i="1"/>
  <c r="M38887" i="1"/>
  <c r="M38888" i="1"/>
  <c r="M38889" i="1"/>
  <c r="M38890" i="1"/>
  <c r="M38891" i="1"/>
  <c r="M38892" i="1"/>
  <c r="M38893" i="1"/>
  <c r="M38894" i="1"/>
  <c r="M38895" i="1"/>
  <c r="M38896" i="1"/>
  <c r="M38897" i="1"/>
  <c r="M38898" i="1"/>
  <c r="M38899" i="1"/>
  <c r="M38900" i="1"/>
  <c r="M38901" i="1"/>
  <c r="M38902" i="1"/>
  <c r="M38903" i="1"/>
  <c r="M38904" i="1"/>
  <c r="M38905" i="1"/>
  <c r="M38906" i="1"/>
  <c r="M38907" i="1"/>
  <c r="M38908" i="1"/>
  <c r="M38909" i="1"/>
  <c r="M38910" i="1"/>
  <c r="M38911" i="1"/>
  <c r="M38912" i="1"/>
  <c r="M38913" i="1"/>
  <c r="M38914" i="1"/>
  <c r="M38915" i="1"/>
  <c r="M38916" i="1"/>
  <c r="M38917" i="1"/>
  <c r="M38918" i="1"/>
  <c r="M38919" i="1"/>
  <c r="M38920" i="1"/>
  <c r="M38921" i="1"/>
  <c r="M38922" i="1"/>
  <c r="M38923" i="1"/>
  <c r="M38924" i="1"/>
  <c r="M38925" i="1"/>
  <c r="M38926" i="1"/>
  <c r="M38927" i="1"/>
  <c r="M38928" i="1"/>
  <c r="M38929" i="1"/>
  <c r="M38930" i="1"/>
  <c r="M38931" i="1"/>
  <c r="M38932" i="1"/>
  <c r="M38933" i="1"/>
  <c r="M38934" i="1"/>
  <c r="M38935" i="1"/>
  <c r="M38936" i="1"/>
  <c r="M38937" i="1"/>
  <c r="M38938" i="1"/>
  <c r="M38939" i="1"/>
  <c r="M38940" i="1"/>
  <c r="M38941" i="1"/>
  <c r="M38942" i="1"/>
  <c r="M38943" i="1"/>
  <c r="M38944" i="1"/>
  <c r="M38945" i="1"/>
  <c r="M38946" i="1"/>
  <c r="M38947" i="1"/>
  <c r="M38948" i="1"/>
  <c r="M38949" i="1"/>
  <c r="M38950" i="1"/>
  <c r="M38951" i="1"/>
  <c r="M38952" i="1"/>
  <c r="M38953" i="1"/>
  <c r="M38954" i="1"/>
  <c r="M38955" i="1"/>
  <c r="M38956" i="1"/>
  <c r="M38957" i="1"/>
  <c r="M38958" i="1"/>
  <c r="M38959" i="1"/>
  <c r="M38960" i="1"/>
  <c r="M38961" i="1"/>
  <c r="M38962" i="1"/>
  <c r="M38963" i="1"/>
  <c r="M38964" i="1"/>
  <c r="M38965" i="1"/>
  <c r="M38966" i="1"/>
  <c r="M38967" i="1"/>
  <c r="M38968" i="1"/>
  <c r="M38969" i="1"/>
  <c r="M38970" i="1"/>
  <c r="M38971" i="1"/>
  <c r="M38972" i="1"/>
  <c r="M38973" i="1"/>
  <c r="M38974" i="1"/>
  <c r="M38975" i="1"/>
  <c r="M38976" i="1"/>
  <c r="M38977" i="1"/>
  <c r="M38978" i="1"/>
  <c r="M38979" i="1"/>
  <c r="M38980" i="1"/>
  <c r="M38981" i="1"/>
  <c r="M38982" i="1"/>
  <c r="M38983" i="1"/>
  <c r="M38984" i="1"/>
  <c r="M38985" i="1"/>
  <c r="M38986" i="1"/>
  <c r="M38987" i="1"/>
  <c r="M38988" i="1"/>
  <c r="M38989" i="1"/>
  <c r="M38990" i="1"/>
  <c r="M38991" i="1"/>
  <c r="M38992" i="1"/>
  <c r="M38993" i="1"/>
  <c r="M38994" i="1"/>
  <c r="M38995" i="1"/>
  <c r="M38996" i="1"/>
  <c r="M38997" i="1"/>
  <c r="M38998" i="1"/>
  <c r="M38999" i="1"/>
  <c r="M39000" i="1"/>
  <c r="M39001" i="1"/>
  <c r="M39002" i="1"/>
  <c r="M39003" i="1"/>
  <c r="M39004" i="1"/>
  <c r="M39005" i="1"/>
  <c r="M39006" i="1"/>
  <c r="M39007" i="1"/>
  <c r="M39008" i="1"/>
  <c r="M39009" i="1"/>
  <c r="M39010" i="1"/>
  <c r="M39011" i="1"/>
  <c r="M39012" i="1"/>
  <c r="M39013" i="1"/>
  <c r="M39014" i="1"/>
  <c r="M39015" i="1"/>
  <c r="M39016" i="1"/>
  <c r="M39017" i="1"/>
  <c r="M39018" i="1"/>
  <c r="M39019" i="1"/>
  <c r="M39020" i="1"/>
  <c r="M39021" i="1"/>
  <c r="M39022" i="1"/>
  <c r="M39023" i="1"/>
  <c r="M39024" i="1"/>
  <c r="M39025" i="1"/>
  <c r="M39026" i="1"/>
  <c r="M39027" i="1"/>
  <c r="M39028" i="1"/>
  <c r="M39029" i="1"/>
  <c r="M39030" i="1"/>
  <c r="M39031" i="1"/>
  <c r="M39032" i="1"/>
  <c r="M39033" i="1"/>
  <c r="M39034" i="1"/>
  <c r="M39035" i="1"/>
  <c r="M39036" i="1"/>
  <c r="M39037" i="1"/>
  <c r="M39038" i="1"/>
  <c r="M39039" i="1"/>
  <c r="M39040" i="1"/>
  <c r="M39041" i="1"/>
  <c r="M39042" i="1"/>
  <c r="M39043" i="1"/>
  <c r="M39044" i="1"/>
  <c r="M39045" i="1"/>
  <c r="M39046" i="1"/>
  <c r="M39047" i="1"/>
  <c r="M39048" i="1"/>
  <c r="M39049" i="1"/>
  <c r="M39050" i="1"/>
  <c r="M39051" i="1"/>
  <c r="M39052" i="1"/>
  <c r="M39053" i="1"/>
  <c r="M39054" i="1"/>
  <c r="M39055" i="1"/>
  <c r="M39056" i="1"/>
  <c r="M39057" i="1"/>
  <c r="M39058" i="1"/>
  <c r="M39059" i="1"/>
  <c r="M39060" i="1"/>
  <c r="M39061" i="1"/>
  <c r="M39062" i="1"/>
  <c r="M39063" i="1"/>
  <c r="M39064" i="1"/>
  <c r="M39065" i="1"/>
  <c r="M39066" i="1"/>
  <c r="M39067" i="1"/>
  <c r="M39068" i="1"/>
  <c r="M39069" i="1"/>
  <c r="M39070" i="1"/>
  <c r="M39071" i="1"/>
  <c r="M39072" i="1"/>
  <c r="M39073" i="1"/>
  <c r="M39074" i="1"/>
  <c r="M39075" i="1"/>
  <c r="M39076" i="1"/>
  <c r="M39077" i="1"/>
  <c r="M39078" i="1"/>
  <c r="M39079" i="1"/>
  <c r="M39080" i="1"/>
  <c r="M39081" i="1"/>
  <c r="M39082" i="1"/>
  <c r="M39083" i="1"/>
  <c r="M39084" i="1"/>
  <c r="M39085" i="1"/>
  <c r="M39086" i="1"/>
  <c r="M39087" i="1"/>
  <c r="M39088" i="1"/>
  <c r="M39089" i="1"/>
  <c r="M39090" i="1"/>
  <c r="M39091" i="1"/>
  <c r="M39092" i="1"/>
  <c r="M39093" i="1"/>
  <c r="M39094" i="1"/>
  <c r="M39095" i="1"/>
  <c r="M39096" i="1"/>
  <c r="M39097" i="1"/>
  <c r="M39098" i="1"/>
  <c r="M39099" i="1"/>
  <c r="M39100" i="1"/>
  <c r="M39101" i="1"/>
  <c r="M39102" i="1"/>
  <c r="M39103" i="1"/>
  <c r="M39104" i="1"/>
  <c r="M39105" i="1"/>
  <c r="M39106" i="1"/>
  <c r="M39107" i="1"/>
  <c r="M39108" i="1"/>
  <c r="M39109" i="1"/>
  <c r="M39110" i="1"/>
  <c r="M39111" i="1"/>
  <c r="M39112" i="1"/>
  <c r="M39113" i="1"/>
  <c r="M39114" i="1"/>
  <c r="M39115" i="1"/>
  <c r="M39116" i="1"/>
  <c r="M39117" i="1"/>
  <c r="M39118" i="1"/>
  <c r="M39119" i="1"/>
  <c r="M39120" i="1"/>
  <c r="M39121" i="1"/>
  <c r="M39122" i="1"/>
  <c r="M39123" i="1"/>
  <c r="M39124" i="1"/>
  <c r="M39125" i="1"/>
  <c r="M39126" i="1"/>
  <c r="M39127" i="1"/>
  <c r="M39128" i="1"/>
  <c r="M39129" i="1"/>
  <c r="M39130" i="1"/>
  <c r="M39131" i="1"/>
  <c r="M39132" i="1"/>
  <c r="M39133" i="1"/>
  <c r="M39134" i="1"/>
  <c r="M39135" i="1"/>
  <c r="M39136" i="1"/>
  <c r="M39137" i="1"/>
  <c r="M39138" i="1"/>
  <c r="M39139" i="1"/>
  <c r="M39140" i="1"/>
  <c r="M39141" i="1"/>
  <c r="M39142" i="1"/>
  <c r="M39143" i="1"/>
  <c r="M39144" i="1"/>
  <c r="M39145" i="1"/>
  <c r="M39146" i="1"/>
  <c r="M39147" i="1"/>
  <c r="M39148" i="1"/>
  <c r="M39149" i="1"/>
  <c r="M39150" i="1"/>
  <c r="M39151" i="1"/>
  <c r="M39152" i="1"/>
  <c r="M39153" i="1"/>
  <c r="M39154" i="1"/>
  <c r="M39155" i="1"/>
  <c r="M39156" i="1"/>
  <c r="M39157" i="1"/>
  <c r="M39158" i="1"/>
  <c r="M39159" i="1"/>
  <c r="M39160" i="1"/>
  <c r="M39161" i="1"/>
  <c r="M39162" i="1"/>
  <c r="M39163" i="1"/>
  <c r="M39164" i="1"/>
  <c r="M39165" i="1"/>
  <c r="M39166" i="1"/>
  <c r="M39167" i="1"/>
  <c r="M39168" i="1"/>
  <c r="M39169" i="1"/>
  <c r="M39170" i="1"/>
  <c r="M39171" i="1"/>
  <c r="M39172" i="1"/>
  <c r="M39173" i="1"/>
  <c r="M39174" i="1"/>
  <c r="M39175" i="1"/>
  <c r="M39176" i="1"/>
  <c r="M39177" i="1"/>
  <c r="M39178" i="1"/>
  <c r="M39179" i="1"/>
  <c r="M39180" i="1"/>
  <c r="M39181" i="1"/>
  <c r="M39182" i="1"/>
  <c r="M39183" i="1"/>
  <c r="M39184" i="1"/>
  <c r="M39185" i="1"/>
  <c r="M39186" i="1"/>
  <c r="M39187" i="1"/>
  <c r="M39188" i="1"/>
  <c r="M39189" i="1"/>
  <c r="M39190" i="1"/>
  <c r="M39191" i="1"/>
  <c r="M39192" i="1"/>
  <c r="M39193" i="1"/>
  <c r="M39194" i="1"/>
  <c r="M39195" i="1"/>
  <c r="M39196" i="1"/>
  <c r="M39197" i="1"/>
  <c r="M39198" i="1"/>
  <c r="M39199" i="1"/>
  <c r="M39200" i="1"/>
  <c r="M39201" i="1"/>
  <c r="M39202" i="1"/>
  <c r="M39203" i="1"/>
  <c r="M39204" i="1"/>
  <c r="M39205" i="1"/>
  <c r="M39206" i="1"/>
  <c r="M39207" i="1"/>
  <c r="M39208" i="1"/>
  <c r="M39209" i="1"/>
  <c r="M39210" i="1"/>
  <c r="M39211" i="1"/>
  <c r="M39212" i="1"/>
  <c r="M39213" i="1"/>
  <c r="M39214" i="1"/>
  <c r="M39215" i="1"/>
  <c r="M39216" i="1"/>
  <c r="M39217" i="1"/>
  <c r="M39218" i="1"/>
  <c r="M39219" i="1"/>
  <c r="M39220" i="1"/>
  <c r="M39221" i="1"/>
  <c r="M39222" i="1"/>
  <c r="M39223" i="1"/>
  <c r="M39224" i="1"/>
  <c r="M39225" i="1"/>
  <c r="M39226" i="1"/>
  <c r="M39227" i="1"/>
  <c r="M39228" i="1"/>
  <c r="M39229" i="1"/>
  <c r="M39230" i="1"/>
  <c r="M39231" i="1"/>
  <c r="M39232" i="1"/>
  <c r="M39233" i="1"/>
  <c r="M39234" i="1"/>
  <c r="M39235" i="1"/>
  <c r="M39236" i="1"/>
  <c r="M39237" i="1"/>
  <c r="M39238" i="1"/>
  <c r="M39239" i="1"/>
  <c r="M39240" i="1"/>
  <c r="M39241" i="1"/>
  <c r="M39242" i="1"/>
  <c r="M39243" i="1"/>
  <c r="M39244" i="1"/>
  <c r="M39245" i="1"/>
  <c r="M39246" i="1"/>
  <c r="M39247" i="1"/>
  <c r="M39248" i="1"/>
  <c r="M39249" i="1"/>
  <c r="M39250" i="1"/>
  <c r="M39251" i="1"/>
  <c r="M39252" i="1"/>
  <c r="M39253" i="1"/>
  <c r="M39254" i="1"/>
  <c r="M39255" i="1"/>
  <c r="M39256" i="1"/>
  <c r="M39257" i="1"/>
  <c r="M39258" i="1"/>
  <c r="M39259" i="1"/>
  <c r="M39260" i="1"/>
  <c r="M39261" i="1"/>
  <c r="M39262" i="1"/>
  <c r="M39263" i="1"/>
  <c r="M39264" i="1"/>
  <c r="M39265" i="1"/>
  <c r="M39266" i="1"/>
  <c r="M39267" i="1"/>
  <c r="M39268" i="1"/>
  <c r="M39269" i="1"/>
  <c r="M39270" i="1"/>
  <c r="M39271" i="1"/>
  <c r="M39272" i="1"/>
  <c r="M39273" i="1"/>
  <c r="M39274" i="1"/>
  <c r="M39275" i="1"/>
  <c r="M39276" i="1"/>
  <c r="M39277" i="1"/>
  <c r="M39278" i="1"/>
  <c r="M39279" i="1"/>
  <c r="M39280" i="1"/>
  <c r="M39281" i="1"/>
  <c r="M39282" i="1"/>
  <c r="M39283" i="1"/>
  <c r="M39284" i="1"/>
  <c r="M39285" i="1"/>
  <c r="M39286" i="1"/>
  <c r="M39287" i="1"/>
  <c r="M39288" i="1"/>
  <c r="M39289" i="1"/>
  <c r="M39290" i="1"/>
  <c r="M39291" i="1"/>
  <c r="M39292" i="1"/>
  <c r="M39293" i="1"/>
  <c r="M39294" i="1"/>
  <c r="M39295" i="1"/>
  <c r="M39296" i="1"/>
  <c r="M39297" i="1"/>
  <c r="M39298" i="1"/>
  <c r="M39299" i="1"/>
  <c r="M39300" i="1"/>
  <c r="M39301" i="1"/>
  <c r="M39302" i="1"/>
  <c r="M39303" i="1"/>
  <c r="M39304" i="1"/>
  <c r="M39305" i="1"/>
  <c r="M39306" i="1"/>
  <c r="M39307" i="1"/>
  <c r="M39308" i="1"/>
  <c r="M39309" i="1"/>
  <c r="M39310" i="1"/>
  <c r="M39311" i="1"/>
  <c r="M39312" i="1"/>
  <c r="M39313" i="1"/>
  <c r="M39314" i="1"/>
  <c r="M39315" i="1"/>
  <c r="M39316" i="1"/>
  <c r="M39317" i="1"/>
  <c r="M39318" i="1"/>
  <c r="M39319" i="1"/>
  <c r="M39320" i="1"/>
  <c r="M39321" i="1"/>
  <c r="M39322" i="1"/>
  <c r="M39323" i="1"/>
  <c r="M39324" i="1"/>
  <c r="M39325" i="1"/>
  <c r="M39326" i="1"/>
  <c r="M39327" i="1"/>
  <c r="M39328" i="1"/>
  <c r="M39329" i="1"/>
  <c r="M39330" i="1"/>
  <c r="M39331" i="1"/>
  <c r="M39332" i="1"/>
  <c r="M39333" i="1"/>
  <c r="M39334" i="1"/>
  <c r="M39335" i="1"/>
  <c r="M39336" i="1"/>
  <c r="M39337" i="1"/>
  <c r="M39338" i="1"/>
  <c r="M39339" i="1"/>
  <c r="M39340" i="1"/>
  <c r="M39341" i="1"/>
  <c r="M39342" i="1"/>
  <c r="M39343" i="1"/>
  <c r="M39344" i="1"/>
  <c r="M39345" i="1"/>
  <c r="M39346" i="1"/>
  <c r="M39347" i="1"/>
  <c r="M39348" i="1"/>
  <c r="M39349" i="1"/>
  <c r="M39350" i="1"/>
  <c r="M39351" i="1"/>
  <c r="M39352" i="1"/>
  <c r="M39353" i="1"/>
  <c r="M39354" i="1"/>
  <c r="M39355" i="1"/>
  <c r="M39356" i="1"/>
  <c r="M39357" i="1"/>
  <c r="M39358" i="1"/>
  <c r="M39359" i="1"/>
  <c r="M39360" i="1"/>
  <c r="M39361" i="1"/>
  <c r="M39362" i="1"/>
  <c r="M39363" i="1"/>
  <c r="M39364" i="1"/>
  <c r="M39365" i="1"/>
  <c r="M39366" i="1"/>
  <c r="M39367" i="1"/>
  <c r="M39368" i="1"/>
  <c r="M39369" i="1"/>
  <c r="M39370" i="1"/>
  <c r="M39371" i="1"/>
  <c r="M39372" i="1"/>
  <c r="M39373" i="1"/>
  <c r="M39374" i="1"/>
  <c r="M39375" i="1"/>
  <c r="M39376" i="1"/>
  <c r="M39377" i="1"/>
  <c r="M39378" i="1"/>
  <c r="M39379" i="1"/>
  <c r="M39380" i="1"/>
  <c r="M39381" i="1"/>
  <c r="M39382" i="1"/>
  <c r="M39383" i="1"/>
  <c r="M39384" i="1"/>
  <c r="M39385" i="1"/>
  <c r="M39386" i="1"/>
  <c r="M39387" i="1"/>
  <c r="M39388" i="1"/>
  <c r="M39389" i="1"/>
  <c r="M39390" i="1"/>
  <c r="M39391" i="1"/>
  <c r="M39392" i="1"/>
  <c r="M39393" i="1"/>
  <c r="M39394" i="1"/>
  <c r="M39395" i="1"/>
  <c r="M39396" i="1"/>
  <c r="M39397" i="1"/>
  <c r="M39398" i="1"/>
  <c r="M39399" i="1"/>
  <c r="M39400" i="1"/>
  <c r="M39401" i="1"/>
  <c r="M39402" i="1"/>
  <c r="M39403" i="1"/>
  <c r="M39404" i="1"/>
  <c r="M39405" i="1"/>
  <c r="M39406" i="1"/>
  <c r="M39407" i="1"/>
  <c r="M39408" i="1"/>
  <c r="M39409" i="1"/>
  <c r="M39410" i="1"/>
  <c r="M39411" i="1"/>
  <c r="M39412" i="1"/>
  <c r="M39413" i="1"/>
  <c r="M39414" i="1"/>
  <c r="M39415" i="1"/>
  <c r="M39416" i="1"/>
  <c r="M39417" i="1"/>
  <c r="M39418" i="1"/>
  <c r="M39419" i="1"/>
  <c r="M39420" i="1"/>
  <c r="M39421" i="1"/>
  <c r="M39422" i="1"/>
  <c r="M39423" i="1"/>
  <c r="M39424" i="1"/>
  <c r="M39425" i="1"/>
  <c r="M39426" i="1"/>
  <c r="M39427" i="1"/>
  <c r="M39428" i="1"/>
  <c r="M39429" i="1"/>
  <c r="M39430" i="1"/>
  <c r="M39431" i="1"/>
  <c r="M39432" i="1"/>
  <c r="M39433" i="1"/>
  <c r="M39434" i="1"/>
  <c r="M39435" i="1"/>
  <c r="M39436" i="1"/>
  <c r="M39437" i="1"/>
  <c r="M39438" i="1"/>
  <c r="M39439" i="1"/>
  <c r="M39440" i="1"/>
  <c r="M39441" i="1"/>
  <c r="M39442" i="1"/>
  <c r="M39443" i="1"/>
  <c r="M39444" i="1"/>
  <c r="M39445" i="1"/>
  <c r="M39446" i="1"/>
  <c r="M39447" i="1"/>
  <c r="M39448" i="1"/>
  <c r="M39449" i="1"/>
  <c r="M39450" i="1"/>
  <c r="M39451" i="1"/>
  <c r="M39452" i="1"/>
  <c r="M39453" i="1"/>
  <c r="M39454" i="1"/>
  <c r="M39455" i="1"/>
  <c r="M39456" i="1"/>
  <c r="M39457" i="1"/>
  <c r="M39458" i="1"/>
  <c r="M39459" i="1"/>
  <c r="M39460" i="1"/>
  <c r="M39461" i="1"/>
  <c r="M39462" i="1"/>
  <c r="M39463" i="1"/>
  <c r="M39464" i="1"/>
  <c r="M39465" i="1"/>
  <c r="M39466" i="1"/>
  <c r="M39467" i="1"/>
  <c r="M39468" i="1"/>
  <c r="M39469" i="1"/>
  <c r="M39470" i="1"/>
  <c r="M39471" i="1"/>
  <c r="M39472" i="1"/>
  <c r="M39473" i="1"/>
  <c r="M39474" i="1"/>
  <c r="M39475" i="1"/>
  <c r="M39476" i="1"/>
  <c r="M39477" i="1"/>
  <c r="M39478" i="1"/>
  <c r="M39479" i="1"/>
  <c r="M39480" i="1"/>
  <c r="M39481" i="1"/>
  <c r="M39482" i="1"/>
  <c r="M39483" i="1"/>
  <c r="M39484" i="1"/>
  <c r="M39485" i="1"/>
  <c r="M39486" i="1"/>
  <c r="M39487" i="1"/>
  <c r="M39488" i="1"/>
  <c r="M39489" i="1"/>
  <c r="M39490" i="1"/>
  <c r="M39491" i="1"/>
  <c r="M39492" i="1"/>
  <c r="M39493" i="1"/>
  <c r="M39494" i="1"/>
  <c r="M39495" i="1"/>
  <c r="M39496" i="1"/>
  <c r="M39497" i="1"/>
  <c r="M39498" i="1"/>
  <c r="M39499" i="1"/>
  <c r="M39500" i="1"/>
  <c r="M39501" i="1"/>
  <c r="M39502" i="1"/>
  <c r="M39503" i="1"/>
  <c r="M39504" i="1"/>
  <c r="M39505" i="1"/>
  <c r="M39506" i="1"/>
  <c r="M39507" i="1"/>
  <c r="M39508" i="1"/>
  <c r="M39509" i="1"/>
  <c r="M39510" i="1"/>
  <c r="M39511" i="1"/>
  <c r="M39512" i="1"/>
  <c r="M39513" i="1"/>
  <c r="M39514" i="1"/>
  <c r="M39515" i="1"/>
  <c r="M39516" i="1"/>
  <c r="M39517" i="1"/>
  <c r="M39518" i="1"/>
  <c r="M39519" i="1"/>
  <c r="M39520" i="1"/>
  <c r="M39521" i="1"/>
  <c r="M39522" i="1"/>
  <c r="M39523" i="1"/>
  <c r="M39524" i="1"/>
  <c r="M39525" i="1"/>
  <c r="M39526" i="1"/>
  <c r="M39527" i="1"/>
  <c r="M39528" i="1"/>
  <c r="M39529" i="1"/>
  <c r="M39530" i="1"/>
  <c r="M39531" i="1"/>
  <c r="M39532" i="1"/>
  <c r="M39533" i="1"/>
  <c r="M39534" i="1"/>
  <c r="M39535" i="1"/>
  <c r="M39536" i="1"/>
  <c r="M39537" i="1"/>
  <c r="M39538" i="1"/>
  <c r="M39539" i="1"/>
  <c r="M39540" i="1"/>
  <c r="M39541" i="1"/>
  <c r="M39542" i="1"/>
  <c r="M39543" i="1"/>
  <c r="M39544" i="1"/>
  <c r="M39545" i="1"/>
  <c r="M39546" i="1"/>
  <c r="M39547" i="1"/>
  <c r="M39548" i="1"/>
  <c r="M39549" i="1"/>
  <c r="M39550" i="1"/>
  <c r="M39551" i="1"/>
  <c r="M39552" i="1"/>
  <c r="M39553" i="1"/>
  <c r="M39554" i="1"/>
  <c r="M39555" i="1"/>
  <c r="M39556" i="1"/>
  <c r="M39557" i="1"/>
  <c r="M39558" i="1"/>
  <c r="M39559" i="1"/>
  <c r="M39560" i="1"/>
  <c r="M39561" i="1"/>
  <c r="M39562" i="1"/>
  <c r="M39563" i="1"/>
  <c r="M39564" i="1"/>
  <c r="M39565" i="1"/>
  <c r="M39566" i="1"/>
  <c r="M39567" i="1"/>
  <c r="M39568" i="1"/>
  <c r="M39569" i="1"/>
  <c r="M39570" i="1"/>
  <c r="M39571" i="1"/>
  <c r="M39572" i="1"/>
  <c r="M39573" i="1"/>
  <c r="M39574" i="1"/>
  <c r="M39575" i="1"/>
  <c r="M39576" i="1"/>
  <c r="M39577" i="1"/>
  <c r="M39578" i="1"/>
  <c r="M39579" i="1"/>
  <c r="M39580" i="1"/>
  <c r="M39581" i="1"/>
  <c r="M39582" i="1"/>
  <c r="M39583" i="1"/>
  <c r="M39584" i="1"/>
  <c r="M39585" i="1"/>
  <c r="M39586" i="1"/>
  <c r="M39587" i="1"/>
  <c r="M39588" i="1"/>
  <c r="M39589" i="1"/>
  <c r="M39590" i="1"/>
  <c r="M39591" i="1"/>
  <c r="M39592" i="1"/>
  <c r="M39593" i="1"/>
  <c r="M39594" i="1"/>
  <c r="M39595" i="1"/>
  <c r="M39596" i="1"/>
  <c r="M39597" i="1"/>
  <c r="M39598" i="1"/>
  <c r="M39599" i="1"/>
  <c r="M39600" i="1"/>
  <c r="M39601" i="1"/>
  <c r="M39602" i="1"/>
  <c r="M39603" i="1"/>
  <c r="M39604" i="1"/>
  <c r="M39605" i="1"/>
  <c r="M39606" i="1"/>
  <c r="M39607" i="1"/>
  <c r="M39608" i="1"/>
  <c r="M39609" i="1"/>
  <c r="M39610" i="1"/>
  <c r="M39611" i="1"/>
  <c r="M39612" i="1"/>
  <c r="M39613" i="1"/>
  <c r="M39614" i="1"/>
  <c r="M39615" i="1"/>
  <c r="M39616" i="1"/>
  <c r="M39617" i="1"/>
  <c r="M39618" i="1"/>
  <c r="M39619" i="1"/>
  <c r="M39620" i="1"/>
  <c r="M39621" i="1"/>
  <c r="M39622" i="1"/>
  <c r="M39623" i="1"/>
  <c r="M39624" i="1"/>
  <c r="M39625" i="1"/>
  <c r="M39626" i="1"/>
  <c r="M39627" i="1"/>
  <c r="M39628" i="1"/>
  <c r="M39629" i="1"/>
  <c r="M39630" i="1"/>
  <c r="M39631" i="1"/>
  <c r="M39632" i="1"/>
  <c r="M39633" i="1"/>
  <c r="M39634" i="1"/>
  <c r="M39635" i="1"/>
  <c r="M39636" i="1"/>
  <c r="M39637" i="1"/>
  <c r="M39638" i="1"/>
  <c r="M39639" i="1"/>
  <c r="M39640" i="1"/>
  <c r="M39641" i="1"/>
  <c r="M39642" i="1"/>
  <c r="M39643" i="1"/>
  <c r="M39644" i="1"/>
  <c r="M39645" i="1"/>
  <c r="M39646" i="1"/>
  <c r="M39647" i="1"/>
  <c r="M39648" i="1"/>
  <c r="M39649" i="1"/>
  <c r="M39650" i="1"/>
  <c r="M39651" i="1"/>
  <c r="M39652" i="1"/>
  <c r="M39653" i="1"/>
  <c r="M39654" i="1"/>
  <c r="M39655" i="1"/>
  <c r="M39656" i="1"/>
  <c r="M39657" i="1"/>
  <c r="M39658" i="1"/>
  <c r="M39659" i="1"/>
  <c r="M39660" i="1"/>
  <c r="M39661" i="1"/>
  <c r="M39662" i="1"/>
  <c r="M39663" i="1"/>
  <c r="M39664" i="1"/>
  <c r="M39665" i="1"/>
  <c r="M39666" i="1"/>
  <c r="M39667" i="1"/>
  <c r="M39668" i="1"/>
  <c r="M39669" i="1"/>
  <c r="M39670" i="1"/>
  <c r="M39671" i="1"/>
  <c r="M39672" i="1"/>
  <c r="M39673" i="1"/>
  <c r="M39674" i="1"/>
  <c r="M39675" i="1"/>
  <c r="M39676" i="1"/>
  <c r="M39677" i="1"/>
  <c r="M39678" i="1"/>
  <c r="M39679" i="1"/>
  <c r="M39680" i="1"/>
  <c r="M39681" i="1"/>
  <c r="M39682" i="1"/>
  <c r="M39683" i="1"/>
  <c r="M39684" i="1"/>
  <c r="M39685" i="1"/>
  <c r="M39686" i="1"/>
  <c r="M39687" i="1"/>
  <c r="M39688" i="1"/>
  <c r="M39689" i="1"/>
  <c r="M39690" i="1"/>
  <c r="M39691" i="1"/>
  <c r="M39692" i="1"/>
  <c r="M39693" i="1"/>
  <c r="M39694" i="1"/>
  <c r="M39695" i="1"/>
  <c r="M39696" i="1"/>
  <c r="M39697" i="1"/>
  <c r="M39698" i="1"/>
  <c r="M39699" i="1"/>
  <c r="M39700" i="1"/>
  <c r="M39701" i="1"/>
  <c r="M39702" i="1"/>
  <c r="M39703" i="1"/>
  <c r="M39704" i="1"/>
  <c r="M39705" i="1"/>
  <c r="M39706" i="1"/>
  <c r="M39707" i="1"/>
  <c r="M39708" i="1"/>
  <c r="M39709" i="1"/>
  <c r="M39710" i="1"/>
  <c r="M39711" i="1"/>
  <c r="M39712" i="1"/>
  <c r="M39713" i="1"/>
  <c r="M39714" i="1"/>
  <c r="M39715" i="1"/>
  <c r="M39716" i="1"/>
  <c r="M39717" i="1"/>
  <c r="M39718" i="1"/>
  <c r="M39719" i="1"/>
  <c r="M39720" i="1"/>
  <c r="M39721" i="1"/>
  <c r="M39722" i="1"/>
  <c r="M39723" i="1"/>
  <c r="M39724" i="1"/>
  <c r="M39725" i="1"/>
  <c r="M39726" i="1"/>
  <c r="M39727" i="1"/>
  <c r="M39728" i="1"/>
  <c r="M39729" i="1"/>
  <c r="M39730" i="1"/>
  <c r="M39731" i="1"/>
  <c r="M39732" i="1"/>
  <c r="M39733" i="1"/>
  <c r="M39734" i="1"/>
  <c r="M39735" i="1"/>
  <c r="M39736" i="1"/>
  <c r="M39737" i="1"/>
  <c r="M39738" i="1"/>
  <c r="M39739" i="1"/>
  <c r="M39740" i="1"/>
  <c r="M39741" i="1"/>
  <c r="M39742" i="1"/>
  <c r="M39743" i="1"/>
  <c r="M39744" i="1"/>
  <c r="M39745" i="1"/>
  <c r="M39746" i="1"/>
  <c r="M39747" i="1"/>
  <c r="M39748" i="1"/>
  <c r="M39749" i="1"/>
  <c r="M39750" i="1"/>
  <c r="M39751" i="1"/>
  <c r="M39752" i="1"/>
  <c r="M39753" i="1"/>
  <c r="M39754" i="1"/>
  <c r="M39755" i="1"/>
  <c r="M39756" i="1"/>
  <c r="M39757" i="1"/>
  <c r="M39758" i="1"/>
  <c r="M39759" i="1"/>
  <c r="M39760" i="1"/>
  <c r="M39761" i="1"/>
  <c r="M39762" i="1"/>
  <c r="M39763" i="1"/>
  <c r="M39764" i="1"/>
  <c r="M39765" i="1"/>
  <c r="M39766" i="1"/>
  <c r="M39767" i="1"/>
  <c r="M39768" i="1"/>
  <c r="M39769" i="1"/>
  <c r="M39770" i="1"/>
  <c r="M39771" i="1"/>
  <c r="M39772" i="1"/>
  <c r="M39773" i="1"/>
  <c r="M39774" i="1"/>
  <c r="M39775" i="1"/>
  <c r="M39776" i="1"/>
  <c r="M39777" i="1"/>
  <c r="M39778" i="1"/>
  <c r="M39779" i="1"/>
  <c r="M39780" i="1"/>
  <c r="M39781" i="1"/>
  <c r="M39782" i="1"/>
  <c r="M39783" i="1"/>
  <c r="M39784" i="1"/>
  <c r="M39785" i="1"/>
  <c r="M39786" i="1"/>
  <c r="M39787" i="1"/>
  <c r="M39788" i="1"/>
  <c r="M39789" i="1"/>
  <c r="M39790" i="1"/>
  <c r="M39791" i="1"/>
  <c r="M39792" i="1"/>
  <c r="M39793" i="1"/>
  <c r="M39794" i="1"/>
  <c r="M39795" i="1"/>
  <c r="M39796" i="1"/>
  <c r="M39797" i="1"/>
  <c r="M39798" i="1"/>
  <c r="M39799" i="1"/>
  <c r="M39800" i="1"/>
  <c r="M39801" i="1"/>
  <c r="M39802" i="1"/>
  <c r="M39803" i="1"/>
  <c r="M39804" i="1"/>
  <c r="M39805" i="1"/>
  <c r="M39806" i="1"/>
  <c r="M39807" i="1"/>
  <c r="M39808" i="1"/>
  <c r="M39809" i="1"/>
  <c r="M39810" i="1"/>
  <c r="M39811" i="1"/>
  <c r="M39812" i="1"/>
  <c r="M39813" i="1"/>
  <c r="M39814" i="1"/>
  <c r="M39815" i="1"/>
  <c r="M39816" i="1"/>
  <c r="M39817" i="1"/>
  <c r="M39818" i="1"/>
  <c r="M39819" i="1"/>
  <c r="M39820" i="1"/>
  <c r="M39821" i="1"/>
  <c r="M39822" i="1"/>
  <c r="M39823" i="1"/>
  <c r="M39824" i="1"/>
  <c r="M39825" i="1"/>
  <c r="M39826" i="1"/>
  <c r="M39827" i="1"/>
  <c r="M39828" i="1"/>
  <c r="M39829" i="1"/>
  <c r="M39830" i="1"/>
  <c r="M39831" i="1"/>
  <c r="M39832" i="1"/>
  <c r="M39833" i="1"/>
  <c r="M39834" i="1"/>
  <c r="M39835" i="1"/>
  <c r="M39836" i="1"/>
  <c r="M39837" i="1"/>
  <c r="M39838" i="1"/>
  <c r="M39839" i="1"/>
  <c r="M39840" i="1"/>
  <c r="M39841" i="1"/>
  <c r="M39842" i="1"/>
  <c r="M39843" i="1"/>
  <c r="M39844" i="1"/>
  <c r="M39845" i="1"/>
  <c r="M39846" i="1"/>
  <c r="M39847" i="1"/>
  <c r="M39848" i="1"/>
  <c r="M39849" i="1"/>
  <c r="M39850" i="1"/>
  <c r="M39851" i="1"/>
  <c r="M39852" i="1"/>
  <c r="M39853" i="1"/>
  <c r="M39854" i="1"/>
  <c r="M39855" i="1"/>
  <c r="M39856" i="1"/>
  <c r="M39857" i="1"/>
  <c r="M39858" i="1"/>
  <c r="M39859" i="1"/>
  <c r="M39860" i="1"/>
  <c r="M39861" i="1"/>
  <c r="M39862" i="1"/>
  <c r="M39863" i="1"/>
  <c r="M39864" i="1"/>
  <c r="M39865" i="1"/>
  <c r="M39866" i="1"/>
  <c r="M39867" i="1"/>
  <c r="M39868" i="1"/>
  <c r="M39869" i="1"/>
  <c r="M39870" i="1"/>
  <c r="M39871" i="1"/>
  <c r="M39872" i="1"/>
  <c r="M39873" i="1"/>
  <c r="M39874" i="1"/>
  <c r="M39875" i="1"/>
  <c r="M39876" i="1"/>
  <c r="M39877" i="1"/>
  <c r="M39878" i="1"/>
  <c r="M39879" i="1"/>
  <c r="M39880" i="1"/>
  <c r="M39881" i="1"/>
  <c r="M39882" i="1"/>
  <c r="M39883" i="1"/>
  <c r="M39884" i="1"/>
  <c r="M39885" i="1"/>
  <c r="M39886" i="1"/>
  <c r="M39887" i="1"/>
  <c r="M39888" i="1"/>
  <c r="M39889" i="1"/>
  <c r="M39890" i="1"/>
  <c r="M39891" i="1"/>
  <c r="M39892" i="1"/>
  <c r="M39893" i="1"/>
  <c r="M39894" i="1"/>
  <c r="M39895" i="1"/>
  <c r="M39896" i="1"/>
  <c r="M39897" i="1"/>
  <c r="M39898" i="1"/>
  <c r="M39899" i="1"/>
  <c r="M39900" i="1"/>
  <c r="M39901" i="1"/>
  <c r="M39902" i="1"/>
  <c r="M39903" i="1"/>
  <c r="M39904" i="1"/>
  <c r="M39905" i="1"/>
  <c r="M39906" i="1"/>
  <c r="M39907" i="1"/>
  <c r="M39908" i="1"/>
  <c r="M39909" i="1"/>
  <c r="M39910" i="1"/>
  <c r="M39911" i="1"/>
  <c r="M39912" i="1"/>
  <c r="M39913" i="1"/>
  <c r="M39914" i="1"/>
  <c r="M39915" i="1"/>
  <c r="M39916" i="1"/>
  <c r="M39917" i="1"/>
  <c r="M39918" i="1"/>
  <c r="M39919" i="1"/>
  <c r="M39920" i="1"/>
  <c r="M39921" i="1"/>
  <c r="M39922" i="1"/>
  <c r="M39923" i="1"/>
  <c r="M39924" i="1"/>
  <c r="M39925" i="1"/>
  <c r="M39926" i="1"/>
  <c r="M39927" i="1"/>
  <c r="M39928" i="1"/>
  <c r="M39929" i="1"/>
  <c r="M39930" i="1"/>
  <c r="M39931" i="1"/>
  <c r="M39932" i="1"/>
  <c r="M39933" i="1"/>
  <c r="M39934" i="1"/>
  <c r="M39935" i="1"/>
  <c r="M39936" i="1"/>
  <c r="M39937" i="1"/>
  <c r="M39938" i="1"/>
  <c r="M39939" i="1"/>
  <c r="M39940" i="1"/>
  <c r="M39941" i="1"/>
  <c r="M39942" i="1"/>
  <c r="M39943" i="1"/>
  <c r="M39944" i="1"/>
  <c r="M39945" i="1"/>
  <c r="M39946" i="1"/>
  <c r="M39947" i="1"/>
  <c r="M39948" i="1"/>
  <c r="M39949" i="1"/>
  <c r="M39950" i="1"/>
  <c r="M39951" i="1"/>
  <c r="M39952" i="1"/>
  <c r="M39953" i="1"/>
  <c r="M39954" i="1"/>
  <c r="M39955" i="1"/>
  <c r="M39956" i="1"/>
  <c r="M39957" i="1"/>
  <c r="M39958" i="1"/>
  <c r="M39959" i="1"/>
  <c r="M39960" i="1"/>
  <c r="M39961" i="1"/>
  <c r="M39962" i="1"/>
  <c r="M39963" i="1"/>
  <c r="M39964" i="1"/>
  <c r="M39965" i="1"/>
  <c r="M39966" i="1"/>
  <c r="M39967" i="1"/>
  <c r="M39968" i="1"/>
  <c r="M39969" i="1"/>
  <c r="M39970" i="1"/>
  <c r="M39971" i="1"/>
  <c r="M39972" i="1"/>
  <c r="M39973" i="1"/>
  <c r="M39974" i="1"/>
  <c r="M39975" i="1"/>
  <c r="M39976" i="1"/>
  <c r="M39977" i="1"/>
  <c r="M39978" i="1"/>
  <c r="M39979" i="1"/>
  <c r="M39980" i="1"/>
  <c r="M39981" i="1"/>
  <c r="M39982" i="1"/>
  <c r="M39983" i="1"/>
  <c r="M39984" i="1"/>
  <c r="M39985" i="1"/>
  <c r="M39986" i="1"/>
  <c r="M39987" i="1"/>
  <c r="M39988" i="1"/>
  <c r="M39989" i="1"/>
  <c r="M39990" i="1"/>
  <c r="M39991" i="1"/>
  <c r="M39992" i="1"/>
  <c r="M39993" i="1"/>
  <c r="M39994" i="1"/>
  <c r="M39995" i="1"/>
  <c r="M39996" i="1"/>
  <c r="M39997" i="1"/>
  <c r="M39998" i="1"/>
  <c r="M39999" i="1"/>
  <c r="M40000" i="1"/>
  <c r="M40001" i="1"/>
  <c r="M40002" i="1"/>
  <c r="M40003" i="1"/>
  <c r="M40004" i="1"/>
  <c r="M40005" i="1"/>
  <c r="M40006" i="1"/>
  <c r="M40007" i="1"/>
  <c r="M40008" i="1"/>
  <c r="M40009" i="1"/>
  <c r="M40010" i="1"/>
  <c r="M40011" i="1"/>
  <c r="M40012" i="1"/>
  <c r="M40013" i="1"/>
  <c r="M40014" i="1"/>
  <c r="M40015" i="1"/>
  <c r="M40016" i="1"/>
  <c r="M40017" i="1"/>
  <c r="M40018" i="1"/>
  <c r="M40019" i="1"/>
  <c r="M40020" i="1"/>
  <c r="M40021" i="1"/>
  <c r="M40022" i="1"/>
  <c r="M40023" i="1"/>
  <c r="M40024" i="1"/>
  <c r="M40025" i="1"/>
  <c r="M40026" i="1"/>
  <c r="M40027" i="1"/>
  <c r="M40028" i="1"/>
  <c r="M40029" i="1"/>
  <c r="M40030" i="1"/>
  <c r="M40031" i="1"/>
  <c r="M40032" i="1"/>
  <c r="M40033" i="1"/>
  <c r="M40034" i="1"/>
  <c r="M40035" i="1"/>
  <c r="M40036" i="1"/>
  <c r="M40037" i="1"/>
  <c r="M40038" i="1"/>
  <c r="M40039" i="1"/>
  <c r="M40040" i="1"/>
  <c r="M40041" i="1"/>
  <c r="M40042" i="1"/>
  <c r="M40043" i="1"/>
  <c r="M40044" i="1"/>
  <c r="M40045" i="1"/>
  <c r="M40046" i="1"/>
  <c r="M40047" i="1"/>
  <c r="M40048" i="1"/>
  <c r="M40049" i="1"/>
  <c r="M40050" i="1"/>
  <c r="M40051" i="1"/>
  <c r="M40052" i="1"/>
  <c r="M40053" i="1"/>
  <c r="M40054" i="1"/>
  <c r="M40055" i="1"/>
  <c r="M40056" i="1"/>
  <c r="M40057" i="1"/>
  <c r="M40058" i="1"/>
  <c r="M40059" i="1"/>
  <c r="M40060" i="1"/>
  <c r="M40061" i="1"/>
  <c r="M40062" i="1"/>
  <c r="M40063" i="1"/>
  <c r="M40064" i="1"/>
  <c r="M40065" i="1"/>
  <c r="M40066" i="1"/>
  <c r="M40067" i="1"/>
  <c r="M40068" i="1"/>
  <c r="M40069" i="1"/>
  <c r="M40070" i="1"/>
  <c r="M40071" i="1"/>
  <c r="M40072" i="1"/>
  <c r="M40073" i="1"/>
  <c r="M40074" i="1"/>
  <c r="M40075" i="1"/>
  <c r="M40076" i="1"/>
  <c r="M40077" i="1"/>
  <c r="M40078" i="1"/>
  <c r="M40079" i="1"/>
  <c r="M40080" i="1"/>
  <c r="M40081" i="1"/>
  <c r="M40082" i="1"/>
  <c r="M40083" i="1"/>
  <c r="M40084" i="1"/>
  <c r="M40085" i="1"/>
  <c r="M40086" i="1"/>
  <c r="M40087" i="1"/>
  <c r="M40088" i="1"/>
  <c r="M40089" i="1"/>
  <c r="M40090" i="1"/>
  <c r="M40091" i="1"/>
  <c r="M40092" i="1"/>
  <c r="M40093" i="1"/>
  <c r="M40094" i="1"/>
  <c r="M40095" i="1"/>
  <c r="M40096" i="1"/>
  <c r="M40097" i="1"/>
  <c r="M40098" i="1"/>
  <c r="M40099" i="1"/>
  <c r="M40100" i="1"/>
  <c r="M40101" i="1"/>
  <c r="M40102" i="1"/>
  <c r="M40103" i="1"/>
  <c r="M40104" i="1"/>
  <c r="M40105" i="1"/>
  <c r="M40106" i="1"/>
  <c r="M40107" i="1"/>
  <c r="M40108" i="1"/>
  <c r="M40109" i="1"/>
  <c r="M40110" i="1"/>
  <c r="M40111" i="1"/>
  <c r="M40112" i="1"/>
  <c r="M40113" i="1"/>
  <c r="M40114" i="1"/>
  <c r="M40115" i="1"/>
  <c r="M40116" i="1"/>
  <c r="M40117" i="1"/>
  <c r="M40118" i="1"/>
  <c r="M40119" i="1"/>
  <c r="M40120" i="1"/>
  <c r="M40121" i="1"/>
  <c r="M40122" i="1"/>
  <c r="M40123" i="1"/>
  <c r="M40124" i="1"/>
  <c r="M40125" i="1"/>
  <c r="M40126" i="1"/>
  <c r="M40127" i="1"/>
  <c r="M40128" i="1"/>
  <c r="M40129" i="1"/>
  <c r="M40130" i="1"/>
  <c r="M40131" i="1"/>
  <c r="M40132" i="1"/>
  <c r="M40133" i="1"/>
  <c r="M40134" i="1"/>
  <c r="M40135" i="1"/>
  <c r="M40136" i="1"/>
  <c r="M40137" i="1"/>
  <c r="M40138" i="1"/>
  <c r="M40139" i="1"/>
  <c r="M40140" i="1"/>
  <c r="M40141" i="1"/>
  <c r="M40142" i="1"/>
  <c r="M40143" i="1"/>
  <c r="M40144" i="1"/>
  <c r="M40145" i="1"/>
  <c r="M40146" i="1"/>
  <c r="M40147" i="1"/>
  <c r="M40148" i="1"/>
  <c r="M40149" i="1"/>
  <c r="M40150" i="1"/>
  <c r="M40151" i="1"/>
  <c r="M40152" i="1"/>
  <c r="M40153" i="1"/>
  <c r="M40154" i="1"/>
  <c r="M40155" i="1"/>
  <c r="M40156" i="1"/>
  <c r="M40157" i="1"/>
  <c r="M40158" i="1"/>
  <c r="M40159" i="1"/>
  <c r="M40160" i="1"/>
  <c r="M40161" i="1"/>
  <c r="M40162" i="1"/>
  <c r="M40163" i="1"/>
  <c r="M40164" i="1"/>
  <c r="M40165" i="1"/>
  <c r="M40166" i="1"/>
  <c r="M40167" i="1"/>
  <c r="M40168" i="1"/>
  <c r="M40169" i="1"/>
  <c r="M40170" i="1"/>
  <c r="M40171" i="1"/>
  <c r="M40172" i="1"/>
  <c r="M40173" i="1"/>
  <c r="M40174" i="1"/>
  <c r="M40175" i="1"/>
  <c r="M40176" i="1"/>
  <c r="M40177" i="1"/>
  <c r="M40178" i="1"/>
  <c r="M40179" i="1"/>
  <c r="M40180" i="1"/>
  <c r="M40181" i="1"/>
  <c r="M40182" i="1"/>
  <c r="M40183" i="1"/>
  <c r="M40184" i="1"/>
  <c r="M40185" i="1"/>
  <c r="M40186" i="1"/>
  <c r="M40187" i="1"/>
  <c r="M40188" i="1"/>
  <c r="M40189" i="1"/>
  <c r="M40190" i="1"/>
  <c r="M40191" i="1"/>
  <c r="M40192" i="1"/>
  <c r="M40193" i="1"/>
  <c r="M40194" i="1"/>
  <c r="M40195" i="1"/>
  <c r="M40196" i="1"/>
  <c r="M40197" i="1"/>
  <c r="M40198" i="1"/>
  <c r="M40199" i="1"/>
  <c r="M40200" i="1"/>
  <c r="M40201" i="1"/>
  <c r="M40202" i="1"/>
  <c r="M40203" i="1"/>
  <c r="M40204" i="1"/>
  <c r="M40205" i="1"/>
  <c r="M40206" i="1"/>
  <c r="M40207" i="1"/>
  <c r="M40208" i="1"/>
  <c r="M40209" i="1"/>
  <c r="M40210" i="1"/>
  <c r="M40211" i="1"/>
  <c r="M40212" i="1"/>
  <c r="M40213" i="1"/>
  <c r="M40214" i="1"/>
  <c r="M40215" i="1"/>
  <c r="M40216" i="1"/>
  <c r="M40217" i="1"/>
  <c r="M40218" i="1"/>
  <c r="M40219" i="1"/>
  <c r="M40220" i="1"/>
  <c r="M40221" i="1"/>
  <c r="M40222" i="1"/>
  <c r="M40223" i="1"/>
  <c r="M40224" i="1"/>
  <c r="M40225" i="1"/>
  <c r="M40226" i="1"/>
  <c r="M40227" i="1"/>
  <c r="M40228" i="1"/>
  <c r="M40229" i="1"/>
  <c r="M40230" i="1"/>
  <c r="M40231" i="1"/>
  <c r="M40232" i="1"/>
  <c r="M40233" i="1"/>
  <c r="M40234" i="1"/>
  <c r="M40235" i="1"/>
  <c r="M40236" i="1"/>
  <c r="M40237" i="1"/>
  <c r="M40238" i="1"/>
  <c r="M40239" i="1"/>
  <c r="M40240" i="1"/>
  <c r="M40241" i="1"/>
  <c r="M40242" i="1"/>
  <c r="M40243" i="1"/>
  <c r="M40244" i="1"/>
  <c r="M40245" i="1"/>
  <c r="M40246" i="1"/>
  <c r="M40247" i="1"/>
  <c r="M40248" i="1"/>
  <c r="M40249" i="1"/>
  <c r="M40250" i="1"/>
  <c r="M40251" i="1"/>
  <c r="M40252" i="1"/>
  <c r="M40253" i="1"/>
  <c r="M40254" i="1"/>
  <c r="M40255" i="1"/>
  <c r="M40256" i="1"/>
  <c r="M40257" i="1"/>
  <c r="M40258" i="1"/>
  <c r="M40259" i="1"/>
  <c r="M40260" i="1"/>
  <c r="M40261" i="1"/>
  <c r="M40262" i="1"/>
  <c r="M40263" i="1"/>
  <c r="M40264" i="1"/>
  <c r="M40265" i="1"/>
  <c r="M40266" i="1"/>
  <c r="M40267" i="1"/>
  <c r="M40268" i="1"/>
  <c r="M40269" i="1"/>
  <c r="M40270" i="1"/>
  <c r="M40271" i="1"/>
  <c r="M40272" i="1"/>
  <c r="M40273" i="1"/>
  <c r="M40274" i="1"/>
  <c r="M40275" i="1"/>
  <c r="M40276" i="1"/>
  <c r="M40277" i="1"/>
  <c r="M40278" i="1"/>
  <c r="M40279" i="1"/>
  <c r="M40280" i="1"/>
  <c r="M40281" i="1"/>
  <c r="M40282" i="1"/>
  <c r="M40283" i="1"/>
  <c r="M40284" i="1"/>
  <c r="M40285" i="1"/>
  <c r="M40286" i="1"/>
  <c r="M40287" i="1"/>
  <c r="M40288" i="1"/>
  <c r="M40289" i="1"/>
  <c r="M40290" i="1"/>
  <c r="M40291" i="1"/>
  <c r="M40292" i="1"/>
  <c r="M40293" i="1"/>
  <c r="M40294" i="1"/>
  <c r="M40295" i="1"/>
  <c r="M40296" i="1"/>
  <c r="M40297" i="1"/>
  <c r="M40298" i="1"/>
  <c r="M40299" i="1"/>
  <c r="M40300" i="1"/>
  <c r="M40301" i="1"/>
  <c r="M40302" i="1"/>
  <c r="M40303" i="1"/>
  <c r="M40304" i="1"/>
  <c r="M40305" i="1"/>
  <c r="M40306" i="1"/>
  <c r="M40307" i="1"/>
  <c r="M40308" i="1"/>
  <c r="M40309" i="1"/>
  <c r="M40310" i="1"/>
  <c r="M40311" i="1"/>
  <c r="M40312" i="1"/>
  <c r="M40313" i="1"/>
  <c r="M40314" i="1"/>
  <c r="M40315" i="1"/>
  <c r="M40316" i="1"/>
  <c r="M40317" i="1"/>
  <c r="M40318" i="1"/>
  <c r="M40319" i="1"/>
  <c r="M40320" i="1"/>
  <c r="M40321" i="1"/>
  <c r="M40322" i="1"/>
  <c r="M40323" i="1"/>
  <c r="M40324" i="1"/>
  <c r="M40325" i="1"/>
  <c r="M40326" i="1"/>
  <c r="M40327" i="1"/>
  <c r="M40328" i="1"/>
  <c r="M40329" i="1"/>
  <c r="M40330" i="1"/>
  <c r="M40331" i="1"/>
  <c r="M40332" i="1"/>
  <c r="M40333" i="1"/>
  <c r="M40334" i="1"/>
  <c r="M40335" i="1"/>
  <c r="M40336" i="1"/>
  <c r="M40337" i="1"/>
  <c r="M40338" i="1"/>
  <c r="M40339" i="1"/>
  <c r="M40340" i="1"/>
  <c r="M40341" i="1"/>
  <c r="M40342" i="1"/>
  <c r="M40343" i="1"/>
  <c r="M40344" i="1"/>
  <c r="M40345" i="1"/>
  <c r="M40346" i="1"/>
  <c r="M40347" i="1"/>
  <c r="M40348" i="1"/>
  <c r="M40349" i="1"/>
  <c r="M40350" i="1"/>
  <c r="M40351" i="1"/>
  <c r="M40352" i="1"/>
  <c r="M40353" i="1"/>
  <c r="M40354" i="1"/>
  <c r="M40355" i="1"/>
  <c r="M40356" i="1"/>
  <c r="M40357" i="1"/>
  <c r="M40358" i="1"/>
  <c r="M40359" i="1"/>
  <c r="M40360" i="1"/>
  <c r="M40361" i="1"/>
  <c r="M40362" i="1"/>
  <c r="M40363" i="1"/>
  <c r="M40364" i="1"/>
  <c r="M40365" i="1"/>
  <c r="M40366" i="1"/>
  <c r="M40367" i="1"/>
  <c r="M40368" i="1"/>
  <c r="M40369" i="1"/>
  <c r="M40370" i="1"/>
  <c r="M40371" i="1"/>
  <c r="M40372" i="1"/>
  <c r="M40373" i="1"/>
  <c r="M40374" i="1"/>
  <c r="M40375" i="1"/>
  <c r="M40376" i="1"/>
  <c r="M40377" i="1"/>
  <c r="M40378" i="1"/>
  <c r="M40379" i="1"/>
  <c r="M40380" i="1"/>
  <c r="M40381" i="1"/>
  <c r="M40382" i="1"/>
  <c r="M40383" i="1"/>
  <c r="M40384" i="1"/>
  <c r="M40385" i="1"/>
  <c r="M40386" i="1"/>
  <c r="M40387" i="1"/>
  <c r="M40388" i="1"/>
  <c r="M40389" i="1"/>
  <c r="M40390" i="1"/>
  <c r="M40391" i="1"/>
  <c r="M40392" i="1"/>
  <c r="M40393" i="1"/>
  <c r="M40394" i="1"/>
  <c r="M40395" i="1"/>
  <c r="M40396" i="1"/>
  <c r="M40397" i="1"/>
  <c r="M40398" i="1"/>
  <c r="M40399" i="1"/>
  <c r="M40400" i="1"/>
  <c r="M40401" i="1"/>
  <c r="M40402" i="1"/>
  <c r="M40403" i="1"/>
  <c r="M40404" i="1"/>
  <c r="M40405" i="1"/>
  <c r="M40406" i="1"/>
  <c r="M40407" i="1"/>
  <c r="M40408" i="1"/>
  <c r="M40409" i="1"/>
  <c r="M40410" i="1"/>
  <c r="M40411" i="1"/>
  <c r="M40412" i="1"/>
  <c r="M40413" i="1"/>
  <c r="M40414" i="1"/>
  <c r="M40415" i="1"/>
  <c r="M40416" i="1"/>
  <c r="M40417" i="1"/>
  <c r="M40418" i="1"/>
  <c r="M40419" i="1"/>
  <c r="M40420" i="1"/>
  <c r="M40421" i="1"/>
  <c r="M40422" i="1"/>
  <c r="M40423" i="1"/>
  <c r="M40424" i="1"/>
  <c r="M40425" i="1"/>
  <c r="M40426" i="1"/>
  <c r="M40427" i="1"/>
  <c r="M40428" i="1"/>
  <c r="M40429" i="1"/>
  <c r="M40430" i="1"/>
  <c r="M40431" i="1"/>
  <c r="M40432" i="1"/>
  <c r="M40433" i="1"/>
  <c r="M40434" i="1"/>
  <c r="M40435" i="1"/>
  <c r="M40436" i="1"/>
  <c r="M40437" i="1"/>
  <c r="M40438" i="1"/>
  <c r="M40439" i="1"/>
  <c r="M40440" i="1"/>
  <c r="M40441" i="1"/>
  <c r="M40442" i="1"/>
  <c r="M40443" i="1"/>
  <c r="M40444" i="1"/>
  <c r="M40445" i="1"/>
  <c r="M40446" i="1"/>
  <c r="M40447" i="1"/>
  <c r="M40448" i="1"/>
  <c r="M40449" i="1"/>
  <c r="M40450" i="1"/>
  <c r="M40451" i="1"/>
  <c r="M40452" i="1"/>
  <c r="M40453" i="1"/>
  <c r="M40454" i="1"/>
  <c r="M40455" i="1"/>
  <c r="M40456" i="1"/>
  <c r="M40457" i="1"/>
  <c r="M40458" i="1"/>
  <c r="M40459" i="1"/>
  <c r="M40460" i="1"/>
  <c r="M40461" i="1"/>
  <c r="M40462" i="1"/>
  <c r="M40463" i="1"/>
  <c r="M40464" i="1"/>
  <c r="M40465" i="1"/>
  <c r="M40466" i="1"/>
  <c r="M40467" i="1"/>
  <c r="M40468" i="1"/>
  <c r="M40469" i="1"/>
  <c r="M40470" i="1"/>
  <c r="M40471" i="1"/>
  <c r="M40472" i="1"/>
  <c r="M40473" i="1"/>
  <c r="M40474" i="1"/>
  <c r="M40475" i="1"/>
  <c r="M40476" i="1"/>
  <c r="M40477" i="1"/>
  <c r="M40478" i="1"/>
  <c r="M40479" i="1"/>
  <c r="M40480" i="1"/>
  <c r="M40481" i="1"/>
  <c r="M40482" i="1"/>
  <c r="M40483" i="1"/>
  <c r="M40484" i="1"/>
  <c r="M40485" i="1"/>
  <c r="M40486" i="1"/>
  <c r="M40487" i="1"/>
  <c r="M40488" i="1"/>
  <c r="M40489" i="1"/>
  <c r="M40490" i="1"/>
  <c r="M40491" i="1"/>
  <c r="M40492" i="1"/>
  <c r="M40493" i="1"/>
  <c r="M40494" i="1"/>
  <c r="M40495" i="1"/>
  <c r="M40496" i="1"/>
  <c r="M40497" i="1"/>
  <c r="M40498" i="1"/>
  <c r="M40499" i="1"/>
  <c r="M40500" i="1"/>
  <c r="M40501" i="1"/>
  <c r="M40502" i="1"/>
  <c r="M40503" i="1"/>
  <c r="M40504" i="1"/>
  <c r="M40505" i="1"/>
  <c r="M40506" i="1"/>
  <c r="M40507" i="1"/>
  <c r="M40508" i="1"/>
  <c r="M40509" i="1"/>
  <c r="M40510" i="1"/>
  <c r="M40511" i="1"/>
  <c r="M40512" i="1"/>
  <c r="M40513" i="1"/>
  <c r="M40514" i="1"/>
  <c r="M40515" i="1"/>
  <c r="M40516" i="1"/>
  <c r="M40517" i="1"/>
  <c r="M40518" i="1"/>
  <c r="M40519" i="1"/>
  <c r="M40520" i="1"/>
  <c r="M40521" i="1"/>
  <c r="M40522" i="1"/>
  <c r="M40523" i="1"/>
  <c r="M40524" i="1"/>
  <c r="M40525" i="1"/>
  <c r="M40526" i="1"/>
  <c r="M40527" i="1"/>
  <c r="M40528" i="1"/>
  <c r="M40529" i="1"/>
  <c r="M40530" i="1"/>
  <c r="M40531" i="1"/>
  <c r="M40532" i="1"/>
  <c r="M40533" i="1"/>
  <c r="M40534" i="1"/>
  <c r="M40535" i="1"/>
  <c r="M40536" i="1"/>
  <c r="M40537" i="1"/>
  <c r="M40538" i="1"/>
  <c r="M40539" i="1"/>
  <c r="M40540" i="1"/>
  <c r="M40541" i="1"/>
  <c r="M40542" i="1"/>
  <c r="M40543" i="1"/>
  <c r="M40544" i="1"/>
  <c r="M40545" i="1"/>
  <c r="M40546" i="1"/>
  <c r="M40547" i="1"/>
  <c r="M40548" i="1"/>
  <c r="M40549" i="1"/>
  <c r="M40550" i="1"/>
  <c r="M40551" i="1"/>
  <c r="M40552" i="1"/>
  <c r="M40553" i="1"/>
  <c r="M40554" i="1"/>
  <c r="M40555" i="1"/>
  <c r="M40556" i="1"/>
  <c r="M40557" i="1"/>
  <c r="M40558" i="1"/>
  <c r="M40559" i="1"/>
  <c r="M40560" i="1"/>
  <c r="M40561" i="1"/>
  <c r="M40562" i="1"/>
  <c r="M40563" i="1"/>
  <c r="M40564" i="1"/>
  <c r="M40565" i="1"/>
  <c r="M40566" i="1"/>
  <c r="M40567" i="1"/>
  <c r="M40568" i="1"/>
  <c r="M40569" i="1"/>
  <c r="M40570" i="1"/>
  <c r="M40571" i="1"/>
  <c r="M40572" i="1"/>
  <c r="M40573" i="1"/>
  <c r="M40574" i="1"/>
  <c r="M40575" i="1"/>
  <c r="M40576" i="1"/>
  <c r="M40577" i="1"/>
  <c r="M40578" i="1"/>
  <c r="M40579" i="1"/>
  <c r="M40580" i="1"/>
  <c r="M40581" i="1"/>
  <c r="M40582" i="1"/>
  <c r="M40583" i="1"/>
  <c r="M40584" i="1"/>
  <c r="M40585" i="1"/>
  <c r="M40586" i="1"/>
  <c r="M40587" i="1"/>
  <c r="M40588" i="1"/>
  <c r="M40589" i="1"/>
  <c r="M40590" i="1"/>
  <c r="M40591" i="1"/>
  <c r="M40592" i="1"/>
  <c r="M40593" i="1"/>
  <c r="M40594" i="1"/>
  <c r="M40595" i="1"/>
  <c r="M40596" i="1"/>
  <c r="M40597" i="1"/>
  <c r="M40598" i="1"/>
  <c r="M40599" i="1"/>
  <c r="M40600" i="1"/>
  <c r="M40601" i="1"/>
  <c r="M40602" i="1"/>
  <c r="M40603" i="1"/>
  <c r="M40604" i="1"/>
  <c r="M40605" i="1"/>
  <c r="M40606" i="1"/>
  <c r="M40607" i="1"/>
  <c r="M40608" i="1"/>
  <c r="M40609" i="1"/>
  <c r="M40610" i="1"/>
  <c r="M40611" i="1"/>
  <c r="M40612" i="1"/>
  <c r="M40613" i="1"/>
  <c r="M40614" i="1"/>
  <c r="M40615" i="1"/>
  <c r="M40616" i="1"/>
  <c r="M40617" i="1"/>
  <c r="M40618" i="1"/>
  <c r="M40619" i="1"/>
  <c r="M40620" i="1"/>
  <c r="M40621" i="1"/>
  <c r="M40622" i="1"/>
  <c r="M40623" i="1"/>
  <c r="M40624" i="1"/>
  <c r="M40625" i="1"/>
  <c r="M40626" i="1"/>
  <c r="M40627" i="1"/>
  <c r="M40628" i="1"/>
  <c r="M40629" i="1"/>
  <c r="M40630" i="1"/>
  <c r="M40631" i="1"/>
  <c r="M40632" i="1"/>
  <c r="M40633" i="1"/>
  <c r="M40634" i="1"/>
  <c r="M40635" i="1"/>
  <c r="M40636" i="1"/>
  <c r="M40637" i="1"/>
  <c r="M40638" i="1"/>
  <c r="M40639" i="1"/>
  <c r="M40640" i="1"/>
  <c r="M40641" i="1"/>
  <c r="M40642" i="1"/>
  <c r="M40643" i="1"/>
  <c r="M40644" i="1"/>
  <c r="M40645" i="1"/>
  <c r="M40646" i="1"/>
  <c r="M40647" i="1"/>
  <c r="M40648" i="1"/>
  <c r="M40649" i="1"/>
  <c r="M40650" i="1"/>
  <c r="M40651" i="1"/>
  <c r="M40652" i="1"/>
  <c r="M40653" i="1"/>
  <c r="M40654" i="1"/>
  <c r="M40655" i="1"/>
  <c r="M40656" i="1"/>
  <c r="M40657" i="1"/>
  <c r="M40658" i="1"/>
  <c r="M40659" i="1"/>
  <c r="M40660" i="1"/>
  <c r="M40661" i="1"/>
  <c r="M40662" i="1"/>
  <c r="M40663" i="1"/>
  <c r="M40664" i="1"/>
  <c r="M40665" i="1"/>
  <c r="M40666" i="1"/>
  <c r="M40667" i="1"/>
  <c r="M40668" i="1"/>
  <c r="M40669" i="1"/>
  <c r="M40670" i="1"/>
  <c r="M40671" i="1"/>
  <c r="M40672" i="1"/>
  <c r="M40673" i="1"/>
  <c r="M40674" i="1"/>
  <c r="M40675" i="1"/>
  <c r="M40676" i="1"/>
  <c r="M40677" i="1"/>
  <c r="M40678" i="1"/>
  <c r="M40679" i="1"/>
  <c r="M40680" i="1"/>
  <c r="M40681" i="1"/>
  <c r="M40682" i="1"/>
  <c r="M40683" i="1"/>
  <c r="M40684" i="1"/>
  <c r="M40685" i="1"/>
  <c r="M40686" i="1"/>
  <c r="M40687" i="1"/>
  <c r="M40688" i="1"/>
  <c r="M40689" i="1"/>
  <c r="M40690" i="1"/>
  <c r="M40691" i="1"/>
  <c r="M40692" i="1"/>
  <c r="M40693" i="1"/>
  <c r="M40694" i="1"/>
  <c r="M40695" i="1"/>
  <c r="M40696" i="1"/>
  <c r="M40697" i="1"/>
  <c r="M40698" i="1"/>
  <c r="M40699" i="1"/>
  <c r="M40700" i="1"/>
  <c r="M40701" i="1"/>
  <c r="M40702" i="1"/>
  <c r="M40703" i="1"/>
  <c r="M40704" i="1"/>
  <c r="M40705" i="1"/>
  <c r="M40706" i="1"/>
  <c r="M40707" i="1"/>
  <c r="M40708" i="1"/>
  <c r="M40709" i="1"/>
  <c r="M40710" i="1"/>
  <c r="M40711" i="1"/>
  <c r="M40712" i="1"/>
  <c r="M40713" i="1"/>
  <c r="M40714" i="1"/>
  <c r="M40715" i="1"/>
  <c r="M40716" i="1"/>
  <c r="M40717" i="1"/>
  <c r="M40718" i="1"/>
  <c r="M40719" i="1"/>
  <c r="M40720" i="1"/>
  <c r="M40721" i="1"/>
  <c r="M40722" i="1"/>
  <c r="M40723" i="1"/>
  <c r="M40724" i="1"/>
  <c r="M40725" i="1"/>
  <c r="M40726" i="1"/>
  <c r="M40727" i="1"/>
  <c r="M40728" i="1"/>
  <c r="M40729" i="1"/>
  <c r="M40730" i="1"/>
  <c r="M40731" i="1"/>
  <c r="M40732" i="1"/>
  <c r="M40733" i="1"/>
  <c r="M40734" i="1"/>
  <c r="M40735" i="1"/>
  <c r="M40736" i="1"/>
  <c r="M40737" i="1"/>
  <c r="M40738" i="1"/>
  <c r="M40739" i="1"/>
  <c r="M40740" i="1"/>
  <c r="M40741" i="1"/>
  <c r="M40742" i="1"/>
  <c r="M40743" i="1"/>
  <c r="M40744" i="1"/>
  <c r="M40745" i="1"/>
  <c r="M40746" i="1"/>
  <c r="M40747" i="1"/>
  <c r="M40748" i="1"/>
  <c r="M40749" i="1"/>
  <c r="M40750" i="1"/>
  <c r="M40751" i="1"/>
  <c r="M40752" i="1"/>
  <c r="M40753" i="1"/>
  <c r="M40754" i="1"/>
  <c r="M40755" i="1"/>
  <c r="M40756" i="1"/>
  <c r="M40757" i="1"/>
  <c r="M40758" i="1"/>
  <c r="M40759" i="1"/>
  <c r="M40760" i="1"/>
  <c r="M40761" i="1"/>
  <c r="M40762" i="1"/>
  <c r="M40763" i="1"/>
  <c r="M40764" i="1"/>
  <c r="M40765" i="1"/>
  <c r="M40766" i="1"/>
  <c r="M40767" i="1"/>
  <c r="M40768" i="1"/>
  <c r="M40769" i="1"/>
  <c r="M40770" i="1"/>
  <c r="M40771" i="1"/>
  <c r="M40772" i="1"/>
  <c r="M40773" i="1"/>
  <c r="M40774" i="1"/>
  <c r="M40775" i="1"/>
  <c r="M40776" i="1"/>
  <c r="M40777" i="1"/>
  <c r="M40778" i="1"/>
  <c r="M40779" i="1"/>
  <c r="M40780" i="1"/>
  <c r="M40781" i="1"/>
  <c r="M40782" i="1"/>
  <c r="M40783" i="1"/>
  <c r="M40784" i="1"/>
  <c r="M40785" i="1"/>
  <c r="M40786" i="1"/>
  <c r="M40787" i="1"/>
  <c r="M40788" i="1"/>
  <c r="M40789" i="1"/>
  <c r="M40790" i="1"/>
  <c r="M40791" i="1"/>
  <c r="M40792" i="1"/>
  <c r="M40793" i="1"/>
  <c r="M40794" i="1"/>
  <c r="M40795" i="1"/>
  <c r="M40796" i="1"/>
  <c r="M40797" i="1"/>
  <c r="M40798" i="1"/>
  <c r="M40799" i="1"/>
  <c r="M40800" i="1"/>
  <c r="M40801" i="1"/>
  <c r="M40802" i="1"/>
  <c r="M40803" i="1"/>
  <c r="M40804" i="1"/>
  <c r="M40805" i="1"/>
  <c r="M40806" i="1"/>
  <c r="M40807" i="1"/>
  <c r="M40808" i="1"/>
  <c r="M40809" i="1"/>
  <c r="M40810" i="1"/>
  <c r="M40811" i="1"/>
  <c r="M40812" i="1"/>
  <c r="M40813" i="1"/>
  <c r="M40814" i="1"/>
  <c r="M40815" i="1"/>
  <c r="M40816" i="1"/>
  <c r="M40817" i="1"/>
  <c r="M40818" i="1"/>
  <c r="M40819" i="1"/>
  <c r="M40820" i="1"/>
  <c r="M40821" i="1"/>
  <c r="M40822" i="1"/>
  <c r="M40823" i="1"/>
  <c r="M40824" i="1"/>
  <c r="M40825" i="1"/>
  <c r="M40826" i="1"/>
  <c r="M40827" i="1"/>
  <c r="M40828" i="1"/>
  <c r="M40829" i="1"/>
  <c r="M40830" i="1"/>
  <c r="M40831" i="1"/>
  <c r="M40832" i="1"/>
  <c r="M40833" i="1"/>
  <c r="M40834" i="1"/>
  <c r="M40835" i="1"/>
  <c r="M40836" i="1"/>
  <c r="M40837" i="1"/>
  <c r="M40838" i="1"/>
  <c r="M40839" i="1"/>
  <c r="M40840" i="1"/>
  <c r="M40841" i="1"/>
  <c r="M40842" i="1"/>
  <c r="M40843" i="1"/>
  <c r="M40844" i="1"/>
  <c r="M40845" i="1"/>
  <c r="M40846" i="1"/>
  <c r="M40847" i="1"/>
  <c r="M40848" i="1"/>
  <c r="M40849" i="1"/>
  <c r="M40850" i="1"/>
  <c r="M40851" i="1"/>
  <c r="M40852" i="1"/>
  <c r="M40853" i="1"/>
  <c r="M40854" i="1"/>
  <c r="M40855" i="1"/>
  <c r="M40856" i="1"/>
  <c r="M40857" i="1"/>
  <c r="M40858" i="1"/>
  <c r="M40859" i="1"/>
  <c r="M40860" i="1"/>
  <c r="M40861" i="1"/>
  <c r="M40862" i="1"/>
  <c r="M40863" i="1"/>
  <c r="M40864" i="1"/>
  <c r="M40865" i="1"/>
  <c r="M40866" i="1"/>
  <c r="M40867" i="1"/>
  <c r="M40868" i="1"/>
  <c r="M40869" i="1"/>
  <c r="M40870" i="1"/>
  <c r="M40871" i="1"/>
  <c r="M40872" i="1"/>
  <c r="M40873" i="1"/>
  <c r="M40874" i="1"/>
  <c r="M40875" i="1"/>
  <c r="M40876" i="1"/>
  <c r="M40877" i="1"/>
  <c r="M40878" i="1"/>
  <c r="M40879" i="1"/>
  <c r="M40880" i="1"/>
  <c r="M40881" i="1"/>
  <c r="M40882" i="1"/>
  <c r="M40883" i="1"/>
  <c r="M40884" i="1"/>
  <c r="M40885" i="1"/>
  <c r="M40886" i="1"/>
  <c r="M40887" i="1"/>
  <c r="M40888" i="1"/>
  <c r="M40889" i="1"/>
  <c r="M40890" i="1"/>
  <c r="M40891" i="1"/>
  <c r="M40892" i="1"/>
  <c r="M40893" i="1"/>
  <c r="M40894" i="1"/>
  <c r="M40895" i="1"/>
  <c r="M40896" i="1"/>
  <c r="M40897" i="1"/>
  <c r="M40898" i="1"/>
  <c r="M40899" i="1"/>
  <c r="M40900" i="1"/>
  <c r="M40901" i="1"/>
  <c r="M40902" i="1"/>
  <c r="M40903" i="1"/>
  <c r="M40904" i="1"/>
  <c r="M40905" i="1"/>
  <c r="M40906" i="1"/>
  <c r="M40907" i="1"/>
  <c r="M40908" i="1"/>
  <c r="M40909" i="1"/>
  <c r="M40910" i="1"/>
  <c r="M40911" i="1"/>
  <c r="M40912" i="1"/>
  <c r="M40913" i="1"/>
  <c r="M40914" i="1"/>
  <c r="M40915" i="1"/>
  <c r="M40916" i="1"/>
  <c r="M40917" i="1"/>
  <c r="M40918" i="1"/>
  <c r="M40919" i="1"/>
  <c r="M40920" i="1"/>
  <c r="M40921" i="1"/>
  <c r="M40922" i="1"/>
  <c r="M40923" i="1"/>
  <c r="M40924" i="1"/>
  <c r="M40925" i="1"/>
  <c r="M40926" i="1"/>
  <c r="M40927" i="1"/>
  <c r="M40928" i="1"/>
  <c r="M40929" i="1"/>
  <c r="M40930" i="1"/>
  <c r="M40931" i="1"/>
  <c r="M40932" i="1"/>
  <c r="M40933" i="1"/>
  <c r="M40934" i="1"/>
  <c r="M40935" i="1"/>
  <c r="M40936" i="1"/>
  <c r="M40937" i="1"/>
  <c r="M40938" i="1"/>
  <c r="M40939" i="1"/>
  <c r="M40940" i="1"/>
  <c r="M40941" i="1"/>
  <c r="M40942" i="1"/>
  <c r="M40943" i="1"/>
  <c r="M40944" i="1"/>
  <c r="M40945" i="1"/>
  <c r="M40946" i="1"/>
  <c r="M40947" i="1"/>
  <c r="M40948" i="1"/>
  <c r="M40949" i="1"/>
  <c r="M40950" i="1"/>
  <c r="M40951" i="1"/>
  <c r="M40952" i="1"/>
  <c r="M40953" i="1"/>
  <c r="M40954" i="1"/>
  <c r="M40955" i="1"/>
  <c r="M40956" i="1"/>
  <c r="M40957" i="1"/>
  <c r="M40958" i="1"/>
  <c r="M40959" i="1"/>
  <c r="M40960" i="1"/>
  <c r="M40961" i="1"/>
  <c r="M40962" i="1"/>
  <c r="M40963" i="1"/>
  <c r="M40964" i="1"/>
  <c r="M40965" i="1"/>
  <c r="M40966" i="1"/>
  <c r="M40967" i="1"/>
  <c r="M40968" i="1"/>
  <c r="M40969" i="1"/>
  <c r="M40970" i="1"/>
  <c r="M40971" i="1"/>
  <c r="M40972" i="1"/>
  <c r="M40973" i="1"/>
  <c r="M40974" i="1"/>
  <c r="M40975" i="1"/>
  <c r="M40976" i="1"/>
  <c r="M40977" i="1"/>
  <c r="M40978" i="1"/>
  <c r="M40979" i="1"/>
  <c r="M40980" i="1"/>
  <c r="M40981" i="1"/>
  <c r="M40982" i="1"/>
  <c r="M40983" i="1"/>
  <c r="M40984" i="1"/>
  <c r="M40985" i="1"/>
  <c r="M40986" i="1"/>
  <c r="M40987" i="1"/>
  <c r="M40988" i="1"/>
  <c r="M40989" i="1"/>
  <c r="M40990" i="1"/>
  <c r="M40991" i="1"/>
  <c r="M40992" i="1"/>
  <c r="M40993" i="1"/>
  <c r="M40994" i="1"/>
  <c r="M40995" i="1"/>
  <c r="M40996" i="1"/>
  <c r="M40997" i="1"/>
  <c r="M40998" i="1"/>
  <c r="M40999" i="1"/>
  <c r="M41000" i="1"/>
  <c r="M41001" i="1"/>
  <c r="M41002" i="1"/>
  <c r="M41003" i="1"/>
  <c r="M41004" i="1"/>
  <c r="M41005" i="1"/>
  <c r="M41006" i="1"/>
  <c r="M41007" i="1"/>
  <c r="M41008" i="1"/>
  <c r="M41009" i="1"/>
  <c r="M41010" i="1"/>
  <c r="M41011" i="1"/>
  <c r="M41012" i="1"/>
  <c r="M41013" i="1"/>
  <c r="M41014" i="1"/>
  <c r="M41015" i="1"/>
  <c r="M41016" i="1"/>
  <c r="M41017" i="1"/>
  <c r="M41018" i="1"/>
  <c r="M41019" i="1"/>
  <c r="M41020" i="1"/>
  <c r="M41021" i="1"/>
  <c r="M41022" i="1"/>
  <c r="M41023" i="1"/>
  <c r="M41024" i="1"/>
  <c r="M41025" i="1"/>
  <c r="M41026" i="1"/>
  <c r="M41027" i="1"/>
  <c r="M41028" i="1"/>
  <c r="M41029" i="1"/>
  <c r="M41030" i="1"/>
  <c r="M41031" i="1"/>
  <c r="M41032" i="1"/>
  <c r="M41033" i="1"/>
  <c r="M41034" i="1"/>
  <c r="M41035" i="1"/>
  <c r="M41036" i="1"/>
  <c r="M41037" i="1"/>
  <c r="M41038" i="1"/>
  <c r="M41039" i="1"/>
  <c r="M41040" i="1"/>
  <c r="M41041" i="1"/>
  <c r="M41042" i="1"/>
  <c r="M41043" i="1"/>
  <c r="M41044" i="1"/>
  <c r="M41045" i="1"/>
  <c r="M41046" i="1"/>
  <c r="M41047" i="1"/>
  <c r="M41048" i="1"/>
  <c r="M41049" i="1"/>
  <c r="M41050" i="1"/>
  <c r="M41051" i="1"/>
  <c r="M41052" i="1"/>
  <c r="M41053" i="1"/>
  <c r="M41054" i="1"/>
  <c r="M41055" i="1"/>
  <c r="M41056" i="1"/>
  <c r="M41057" i="1"/>
  <c r="M41058" i="1"/>
  <c r="M41059" i="1"/>
  <c r="M41060" i="1"/>
  <c r="M41061" i="1"/>
  <c r="M41062" i="1"/>
  <c r="M41063" i="1"/>
  <c r="M41064" i="1"/>
  <c r="M41065" i="1"/>
  <c r="M41066" i="1"/>
  <c r="M41067" i="1"/>
  <c r="M41068" i="1"/>
  <c r="M41069" i="1"/>
  <c r="M41070" i="1"/>
  <c r="M41071" i="1"/>
  <c r="M41072" i="1"/>
  <c r="M41073" i="1"/>
  <c r="M41074" i="1"/>
  <c r="M41075" i="1"/>
  <c r="M41076" i="1"/>
  <c r="M41077" i="1"/>
  <c r="M41078" i="1"/>
  <c r="M41079" i="1"/>
  <c r="M41080" i="1"/>
  <c r="M41081" i="1"/>
  <c r="M41082" i="1"/>
  <c r="M41083" i="1"/>
  <c r="M41084" i="1"/>
  <c r="M41085" i="1"/>
  <c r="M41086" i="1"/>
  <c r="M41087" i="1"/>
  <c r="M41088" i="1"/>
  <c r="M41089" i="1"/>
  <c r="M41090" i="1"/>
  <c r="M41091" i="1"/>
  <c r="M41092" i="1"/>
  <c r="M41093" i="1"/>
  <c r="M41094" i="1"/>
  <c r="M41095" i="1"/>
  <c r="M41096" i="1"/>
  <c r="M41097" i="1"/>
  <c r="M41098" i="1"/>
  <c r="M41099" i="1"/>
  <c r="M41100" i="1"/>
  <c r="M41101" i="1"/>
  <c r="M41102" i="1"/>
  <c r="M41103" i="1"/>
  <c r="M41104" i="1"/>
  <c r="M41105" i="1"/>
  <c r="M41106" i="1"/>
  <c r="M41107" i="1"/>
  <c r="M41108" i="1"/>
  <c r="M41109" i="1"/>
  <c r="M41110" i="1"/>
  <c r="M41111" i="1"/>
  <c r="M41112" i="1"/>
  <c r="M41113" i="1"/>
  <c r="M41114" i="1"/>
  <c r="M41115" i="1"/>
  <c r="M41116" i="1"/>
  <c r="M41117" i="1"/>
  <c r="M41118" i="1"/>
  <c r="M41119" i="1"/>
  <c r="M41120" i="1"/>
  <c r="M41121" i="1"/>
  <c r="M41122" i="1"/>
  <c r="M41123" i="1"/>
  <c r="M41124" i="1"/>
  <c r="M41125" i="1"/>
  <c r="M41126" i="1"/>
  <c r="M41127" i="1"/>
  <c r="M41128" i="1"/>
  <c r="M41129" i="1"/>
  <c r="M41130" i="1"/>
  <c r="M41131" i="1"/>
  <c r="M41132" i="1"/>
  <c r="M41133" i="1"/>
  <c r="M41134" i="1"/>
  <c r="M41135" i="1"/>
  <c r="M41136" i="1"/>
  <c r="M41137" i="1"/>
  <c r="M41138" i="1"/>
  <c r="M41139" i="1"/>
  <c r="M41140" i="1"/>
  <c r="M41141" i="1"/>
  <c r="M41142" i="1"/>
  <c r="M41143" i="1"/>
  <c r="M41144" i="1"/>
  <c r="M41145" i="1"/>
  <c r="M41146" i="1"/>
  <c r="M41147" i="1"/>
  <c r="M41148" i="1"/>
  <c r="M41149" i="1"/>
  <c r="M41150" i="1"/>
  <c r="M41151" i="1"/>
  <c r="M41152" i="1"/>
  <c r="M41153" i="1"/>
  <c r="M41154" i="1"/>
  <c r="M41155" i="1"/>
  <c r="M41156" i="1"/>
  <c r="M41157" i="1"/>
  <c r="M41158" i="1"/>
  <c r="M41159" i="1"/>
  <c r="M41160" i="1"/>
  <c r="M41161" i="1"/>
  <c r="M41162" i="1"/>
  <c r="M41163" i="1"/>
  <c r="M41164" i="1"/>
  <c r="M41165" i="1"/>
  <c r="M41166" i="1"/>
  <c r="M41167" i="1"/>
  <c r="M41168" i="1"/>
  <c r="M41169" i="1"/>
  <c r="M41170" i="1"/>
  <c r="M41171" i="1"/>
  <c r="M41172" i="1"/>
  <c r="M41173" i="1"/>
  <c r="M41174" i="1"/>
  <c r="M41175" i="1"/>
  <c r="M41176" i="1"/>
  <c r="M41177" i="1"/>
  <c r="M41178" i="1"/>
  <c r="M41179" i="1"/>
  <c r="M41180" i="1"/>
  <c r="M41181" i="1"/>
  <c r="M41182" i="1"/>
  <c r="M41183" i="1"/>
  <c r="M41184" i="1"/>
  <c r="M41185" i="1"/>
  <c r="M41186" i="1"/>
  <c r="M41187" i="1"/>
  <c r="M41188" i="1"/>
  <c r="M41189" i="1"/>
  <c r="M41190" i="1"/>
  <c r="M41191" i="1"/>
  <c r="M41192" i="1"/>
  <c r="M41193" i="1"/>
  <c r="M41194" i="1"/>
  <c r="M41195" i="1"/>
  <c r="M41196" i="1"/>
  <c r="M41197" i="1"/>
  <c r="M41198" i="1"/>
  <c r="M41199" i="1"/>
  <c r="M41200" i="1"/>
  <c r="M41201" i="1"/>
  <c r="M41202" i="1"/>
  <c r="M41203" i="1"/>
  <c r="M41204" i="1"/>
  <c r="M41205" i="1"/>
  <c r="M41206" i="1"/>
  <c r="M41207" i="1"/>
  <c r="M41208" i="1"/>
  <c r="M41209" i="1"/>
  <c r="M41210" i="1"/>
  <c r="M41211" i="1"/>
  <c r="M41212" i="1"/>
  <c r="M41213" i="1"/>
  <c r="M41214" i="1"/>
  <c r="M41215" i="1"/>
  <c r="M41216" i="1"/>
  <c r="M41217" i="1"/>
  <c r="M41218" i="1"/>
  <c r="M41219" i="1"/>
  <c r="M41220" i="1"/>
  <c r="M41221" i="1"/>
  <c r="M41222" i="1"/>
  <c r="M41223" i="1"/>
  <c r="M41224" i="1"/>
  <c r="M41225" i="1"/>
  <c r="M41226" i="1"/>
  <c r="M41227" i="1"/>
  <c r="M41228" i="1"/>
  <c r="M41229" i="1"/>
  <c r="M41230" i="1"/>
  <c r="M41231" i="1"/>
  <c r="M41232" i="1"/>
  <c r="M41233" i="1"/>
  <c r="M41234" i="1"/>
  <c r="M41235" i="1"/>
  <c r="M41236" i="1"/>
  <c r="M41237" i="1"/>
  <c r="M41238" i="1"/>
  <c r="M41239" i="1"/>
  <c r="M41240" i="1"/>
  <c r="M41241" i="1"/>
  <c r="M41242" i="1"/>
  <c r="M41243" i="1"/>
  <c r="M41244" i="1"/>
  <c r="M41245" i="1"/>
  <c r="M41246" i="1"/>
  <c r="M41247" i="1"/>
  <c r="M41248" i="1"/>
  <c r="M41249" i="1"/>
  <c r="M41250" i="1"/>
  <c r="M41251" i="1"/>
  <c r="M41252" i="1"/>
  <c r="M41253" i="1"/>
  <c r="M41254" i="1"/>
  <c r="M41255" i="1"/>
  <c r="M41256" i="1"/>
  <c r="M41257" i="1"/>
  <c r="M41258" i="1"/>
  <c r="M41259" i="1"/>
  <c r="M41260" i="1"/>
  <c r="M41261" i="1"/>
  <c r="M41262" i="1"/>
  <c r="M41263" i="1"/>
  <c r="M41264" i="1"/>
  <c r="M41265" i="1"/>
  <c r="M41266" i="1"/>
  <c r="M41267" i="1"/>
  <c r="M41268" i="1"/>
  <c r="M41269" i="1"/>
  <c r="M41270" i="1"/>
  <c r="M41271" i="1"/>
  <c r="M41272" i="1"/>
  <c r="M41273" i="1"/>
  <c r="M41274" i="1"/>
  <c r="M41275" i="1"/>
  <c r="M41276" i="1"/>
  <c r="M41277" i="1"/>
  <c r="M41278" i="1"/>
  <c r="M41279" i="1"/>
  <c r="M41280" i="1"/>
  <c r="M41281" i="1"/>
  <c r="M41282" i="1"/>
  <c r="M41283" i="1"/>
  <c r="M41284" i="1"/>
  <c r="M41285" i="1"/>
  <c r="M41286" i="1"/>
  <c r="M41287" i="1"/>
  <c r="M41288" i="1"/>
  <c r="M41289" i="1"/>
  <c r="M41290" i="1"/>
  <c r="M41291" i="1"/>
  <c r="M41292" i="1"/>
  <c r="M41293" i="1"/>
  <c r="M41294" i="1"/>
  <c r="M41295" i="1"/>
  <c r="M41296" i="1"/>
  <c r="M41297" i="1"/>
  <c r="M41298" i="1"/>
  <c r="M41299" i="1"/>
  <c r="M41300" i="1"/>
  <c r="M41301" i="1"/>
  <c r="M41302" i="1"/>
  <c r="M41303" i="1"/>
  <c r="M41304" i="1"/>
  <c r="M41305" i="1"/>
  <c r="M41306" i="1"/>
  <c r="M41307" i="1"/>
  <c r="M41308" i="1"/>
  <c r="M41309" i="1"/>
  <c r="M41310" i="1"/>
  <c r="M41311" i="1"/>
  <c r="M41312" i="1"/>
  <c r="M41313" i="1"/>
  <c r="M41314" i="1"/>
  <c r="M41315" i="1"/>
  <c r="M41316" i="1"/>
  <c r="M41317" i="1"/>
  <c r="M41318" i="1"/>
  <c r="M41319" i="1"/>
  <c r="M41320" i="1"/>
  <c r="M41321" i="1"/>
  <c r="M41322" i="1"/>
  <c r="M41323" i="1"/>
  <c r="M41324" i="1"/>
  <c r="M41325" i="1"/>
  <c r="M41326" i="1"/>
  <c r="M41327" i="1"/>
  <c r="M41328" i="1"/>
  <c r="M41329" i="1"/>
  <c r="M41330" i="1"/>
  <c r="M41331" i="1"/>
  <c r="M41332" i="1"/>
  <c r="M41333" i="1"/>
  <c r="M41334" i="1"/>
  <c r="M41335" i="1"/>
  <c r="M41336" i="1"/>
  <c r="M41337" i="1"/>
  <c r="M41338" i="1"/>
  <c r="M41339" i="1"/>
  <c r="M41340" i="1"/>
  <c r="M41341" i="1"/>
  <c r="M41342" i="1"/>
  <c r="M41343" i="1"/>
  <c r="M41344" i="1"/>
  <c r="M41345" i="1"/>
  <c r="M41346" i="1"/>
  <c r="M41347" i="1"/>
  <c r="M41348" i="1"/>
  <c r="M41349" i="1"/>
  <c r="M41350" i="1"/>
  <c r="M41351" i="1"/>
  <c r="M41352" i="1"/>
  <c r="M41353" i="1"/>
  <c r="M41354" i="1"/>
  <c r="M41355" i="1"/>
  <c r="M41356" i="1"/>
  <c r="M41357" i="1"/>
  <c r="M41358" i="1"/>
  <c r="M41359" i="1"/>
  <c r="M41360" i="1"/>
  <c r="M41361" i="1"/>
  <c r="M41362" i="1"/>
  <c r="M41363" i="1"/>
  <c r="M41364" i="1"/>
  <c r="M41365" i="1"/>
  <c r="M41366" i="1"/>
  <c r="M41367" i="1"/>
  <c r="M41368" i="1"/>
  <c r="M41369" i="1"/>
  <c r="M41370" i="1"/>
  <c r="M41371" i="1"/>
  <c r="M41372" i="1"/>
  <c r="M41373" i="1"/>
  <c r="M41374" i="1"/>
  <c r="M41375" i="1"/>
  <c r="M41376" i="1"/>
  <c r="M41377" i="1"/>
  <c r="M41378" i="1"/>
  <c r="M41379" i="1"/>
  <c r="M41380" i="1"/>
  <c r="M41381" i="1"/>
  <c r="M41382" i="1"/>
  <c r="M41383" i="1"/>
  <c r="M41384" i="1"/>
  <c r="M41385" i="1"/>
  <c r="M41386" i="1"/>
  <c r="M41387" i="1"/>
  <c r="M41388" i="1"/>
  <c r="M41389" i="1"/>
  <c r="M41390" i="1"/>
  <c r="M41391" i="1"/>
  <c r="M41392" i="1"/>
  <c r="M41393" i="1"/>
  <c r="M41394" i="1"/>
  <c r="M41395" i="1"/>
  <c r="M41396" i="1"/>
  <c r="M41397" i="1"/>
  <c r="M41398" i="1"/>
  <c r="M41399" i="1"/>
  <c r="M41400" i="1"/>
  <c r="M41401" i="1"/>
  <c r="M41402" i="1"/>
  <c r="M41403" i="1"/>
  <c r="M41404" i="1"/>
  <c r="M41405" i="1"/>
  <c r="M41406" i="1"/>
  <c r="M41407" i="1"/>
  <c r="M41408" i="1"/>
  <c r="M41409" i="1"/>
  <c r="M41410" i="1"/>
  <c r="M41411" i="1"/>
  <c r="M41412" i="1"/>
  <c r="M41413" i="1"/>
  <c r="M41414" i="1"/>
  <c r="M41415" i="1"/>
  <c r="M41416" i="1"/>
  <c r="M41417" i="1"/>
  <c r="M41418" i="1"/>
  <c r="M41419" i="1"/>
  <c r="M41420" i="1"/>
  <c r="M41421" i="1"/>
  <c r="M41422" i="1"/>
  <c r="M41423" i="1"/>
  <c r="M41424" i="1"/>
  <c r="M41425" i="1"/>
  <c r="M41426" i="1"/>
  <c r="M41427" i="1"/>
  <c r="M41428" i="1"/>
  <c r="M41429" i="1"/>
  <c r="M41430" i="1"/>
  <c r="M41431" i="1"/>
  <c r="M41432" i="1"/>
  <c r="M41433" i="1"/>
  <c r="M41434" i="1"/>
  <c r="M41435" i="1"/>
  <c r="M41436" i="1"/>
  <c r="M41437" i="1"/>
  <c r="M41438" i="1"/>
  <c r="M41439" i="1"/>
  <c r="M41440" i="1"/>
  <c r="M41441" i="1"/>
  <c r="M41442" i="1"/>
  <c r="M41443" i="1"/>
  <c r="M41444" i="1"/>
  <c r="M41445" i="1"/>
  <c r="M41446" i="1"/>
  <c r="M41447" i="1"/>
  <c r="M41448" i="1"/>
  <c r="M41449" i="1"/>
  <c r="M41450" i="1"/>
  <c r="M41451" i="1"/>
  <c r="M41452" i="1"/>
  <c r="M41453" i="1"/>
  <c r="M41454" i="1"/>
  <c r="M41455" i="1"/>
  <c r="M41456" i="1"/>
  <c r="M41457" i="1"/>
  <c r="M41458" i="1"/>
  <c r="M41459" i="1"/>
  <c r="M41460" i="1"/>
  <c r="M41461" i="1"/>
  <c r="M41462" i="1"/>
  <c r="M41463" i="1"/>
  <c r="M41464" i="1"/>
  <c r="M41465" i="1"/>
  <c r="M41466" i="1"/>
  <c r="M41467" i="1"/>
  <c r="M41468" i="1"/>
  <c r="M41469" i="1"/>
  <c r="M41470" i="1"/>
  <c r="M41471" i="1"/>
  <c r="M41472" i="1"/>
  <c r="M41473" i="1"/>
  <c r="M41474" i="1"/>
  <c r="M41475" i="1"/>
  <c r="M41476" i="1"/>
  <c r="M41477" i="1"/>
  <c r="M41478" i="1"/>
  <c r="M41479" i="1"/>
  <c r="M41480" i="1"/>
  <c r="M41481" i="1"/>
  <c r="M41482" i="1"/>
  <c r="M41483" i="1"/>
  <c r="M41484" i="1"/>
  <c r="M41485" i="1"/>
  <c r="M41486" i="1"/>
  <c r="M41487" i="1"/>
  <c r="M41488" i="1"/>
  <c r="M41489" i="1"/>
  <c r="M41490" i="1"/>
  <c r="M41491" i="1"/>
  <c r="M41492" i="1"/>
  <c r="M41493" i="1"/>
  <c r="M41494" i="1"/>
  <c r="M41495" i="1"/>
  <c r="M41496" i="1"/>
  <c r="M41497" i="1"/>
  <c r="M41498" i="1"/>
  <c r="M41499" i="1"/>
  <c r="M41500" i="1"/>
  <c r="M41501" i="1"/>
  <c r="M41502" i="1"/>
  <c r="M41503" i="1"/>
  <c r="M41504" i="1"/>
  <c r="M41505" i="1"/>
  <c r="M41506" i="1"/>
  <c r="M41507" i="1"/>
  <c r="M41508" i="1"/>
  <c r="M41509" i="1"/>
  <c r="M41510" i="1"/>
  <c r="M41511" i="1"/>
  <c r="M41512" i="1"/>
  <c r="M41513" i="1"/>
  <c r="M41514" i="1"/>
  <c r="M41515" i="1"/>
  <c r="M41516" i="1"/>
  <c r="M41517" i="1"/>
  <c r="M41518" i="1"/>
  <c r="M41519" i="1"/>
  <c r="M41520" i="1"/>
  <c r="M41521" i="1"/>
  <c r="M41522" i="1"/>
  <c r="M41523" i="1"/>
  <c r="M41524" i="1"/>
  <c r="M41525" i="1"/>
  <c r="M41526" i="1"/>
  <c r="M41527" i="1"/>
  <c r="M41528" i="1"/>
  <c r="M41529" i="1"/>
  <c r="M41530" i="1"/>
  <c r="M41531" i="1"/>
  <c r="M41532" i="1"/>
  <c r="M41533" i="1"/>
  <c r="M41534" i="1"/>
  <c r="M41535" i="1"/>
  <c r="M41536" i="1"/>
  <c r="M41537" i="1"/>
  <c r="M41538" i="1"/>
  <c r="M41539" i="1"/>
  <c r="M41540" i="1"/>
  <c r="M41541" i="1"/>
  <c r="M41542" i="1"/>
  <c r="M41543" i="1"/>
  <c r="M41544" i="1"/>
  <c r="M41545" i="1"/>
  <c r="M41546" i="1"/>
  <c r="M41547" i="1"/>
  <c r="M41548" i="1"/>
  <c r="M41549" i="1"/>
  <c r="M41550" i="1"/>
  <c r="M41551" i="1"/>
  <c r="M41552" i="1"/>
  <c r="M41553" i="1"/>
  <c r="M41554" i="1"/>
  <c r="M41555" i="1"/>
  <c r="M41556" i="1"/>
  <c r="M41557" i="1"/>
  <c r="M41558" i="1"/>
  <c r="M41559" i="1"/>
  <c r="M41560" i="1"/>
  <c r="M41561" i="1"/>
  <c r="M41562" i="1"/>
  <c r="M41563" i="1"/>
  <c r="M41564" i="1"/>
  <c r="M41565" i="1"/>
  <c r="M41566" i="1"/>
  <c r="M41567" i="1"/>
  <c r="M41568" i="1"/>
  <c r="M41569" i="1"/>
  <c r="M41570" i="1"/>
  <c r="M41571" i="1"/>
  <c r="M41572" i="1"/>
  <c r="M41573" i="1"/>
  <c r="M41574" i="1"/>
  <c r="M41575" i="1"/>
  <c r="M41576" i="1"/>
  <c r="M41577" i="1"/>
  <c r="M41578" i="1"/>
  <c r="M41579" i="1"/>
  <c r="M41580" i="1"/>
  <c r="M41581" i="1"/>
  <c r="M41582" i="1"/>
  <c r="M41583" i="1"/>
  <c r="M41584" i="1"/>
  <c r="M41585" i="1"/>
  <c r="M41586" i="1"/>
  <c r="M41587" i="1"/>
  <c r="M41588" i="1"/>
  <c r="M41589" i="1"/>
  <c r="M41590" i="1"/>
  <c r="M41591" i="1"/>
  <c r="M41592" i="1"/>
  <c r="M41593" i="1"/>
  <c r="M41594" i="1"/>
  <c r="M41595" i="1"/>
  <c r="M41596" i="1"/>
  <c r="M41597" i="1"/>
  <c r="M41598" i="1"/>
  <c r="M41599" i="1"/>
  <c r="M41600" i="1"/>
  <c r="M41601" i="1"/>
  <c r="M41602" i="1"/>
  <c r="M41603" i="1"/>
  <c r="M41604" i="1"/>
  <c r="M41605" i="1"/>
  <c r="M41606" i="1"/>
  <c r="M41607" i="1"/>
  <c r="M41608" i="1"/>
  <c r="M41609" i="1"/>
  <c r="M41610" i="1"/>
  <c r="M41611" i="1"/>
  <c r="M41612" i="1"/>
  <c r="M41613" i="1"/>
  <c r="M41614" i="1"/>
  <c r="M41615" i="1"/>
  <c r="M41616" i="1"/>
  <c r="M41617" i="1"/>
  <c r="M41618" i="1"/>
  <c r="M41619" i="1"/>
  <c r="M41620" i="1"/>
  <c r="M41621" i="1"/>
  <c r="M41622" i="1"/>
  <c r="M41623" i="1"/>
  <c r="M41624" i="1"/>
  <c r="M41625" i="1"/>
  <c r="M41626" i="1"/>
  <c r="M41627" i="1"/>
  <c r="M41628" i="1"/>
  <c r="M41629" i="1"/>
  <c r="M41630" i="1"/>
  <c r="M41631" i="1"/>
  <c r="M41632" i="1"/>
  <c r="M41633" i="1"/>
  <c r="M41634" i="1"/>
  <c r="M41635" i="1"/>
  <c r="M41636" i="1"/>
  <c r="M41637" i="1"/>
  <c r="M41638" i="1"/>
  <c r="M41639" i="1"/>
  <c r="M41640" i="1"/>
  <c r="M41641" i="1"/>
  <c r="M41642" i="1"/>
  <c r="M41643" i="1"/>
  <c r="M41644" i="1"/>
  <c r="M41645" i="1"/>
  <c r="M41646" i="1"/>
  <c r="M41647" i="1"/>
  <c r="M41648" i="1"/>
  <c r="M41649" i="1"/>
  <c r="M41650" i="1"/>
  <c r="M41651" i="1"/>
  <c r="M41652" i="1"/>
  <c r="M41653" i="1"/>
  <c r="M41654" i="1"/>
  <c r="M41655" i="1"/>
  <c r="M41656" i="1"/>
  <c r="M41657" i="1"/>
  <c r="M41658" i="1"/>
  <c r="M41659" i="1"/>
  <c r="M41660" i="1"/>
  <c r="M41661" i="1"/>
  <c r="M41662" i="1"/>
  <c r="M41663" i="1"/>
  <c r="M41664" i="1"/>
  <c r="M41665" i="1"/>
  <c r="M41666" i="1"/>
  <c r="M41667" i="1"/>
  <c r="M41668" i="1"/>
  <c r="M41669" i="1"/>
  <c r="M41670" i="1"/>
  <c r="M41671" i="1"/>
  <c r="M41672" i="1"/>
  <c r="M41673" i="1"/>
  <c r="M41674" i="1"/>
  <c r="M41675" i="1"/>
  <c r="M41676" i="1"/>
  <c r="M41677" i="1"/>
  <c r="M41678" i="1"/>
  <c r="M41679" i="1"/>
  <c r="M41680" i="1"/>
  <c r="M41681" i="1"/>
  <c r="M41682" i="1"/>
  <c r="M41683" i="1"/>
  <c r="M41684" i="1"/>
  <c r="M41685" i="1"/>
  <c r="M41686" i="1"/>
  <c r="M41687" i="1"/>
  <c r="M41688" i="1"/>
  <c r="M41689" i="1"/>
  <c r="M41690" i="1"/>
  <c r="M41691" i="1"/>
  <c r="M41692" i="1"/>
  <c r="M41693" i="1"/>
  <c r="M41694" i="1"/>
  <c r="M41695" i="1"/>
  <c r="M41696" i="1"/>
  <c r="M41697" i="1"/>
  <c r="M41698" i="1"/>
  <c r="M41699" i="1"/>
  <c r="M41700" i="1"/>
  <c r="M41701" i="1"/>
  <c r="M41702" i="1"/>
  <c r="M41703" i="1"/>
  <c r="M41704" i="1"/>
  <c r="M41705" i="1"/>
  <c r="M41706" i="1"/>
  <c r="M41707" i="1"/>
  <c r="M41708" i="1"/>
  <c r="M41709" i="1"/>
  <c r="M41710" i="1"/>
  <c r="M41711" i="1"/>
  <c r="M41712" i="1"/>
  <c r="M41713" i="1"/>
  <c r="M41714" i="1"/>
  <c r="M41715" i="1"/>
  <c r="M41716" i="1"/>
  <c r="M41717" i="1"/>
  <c r="M41718" i="1"/>
  <c r="M41719" i="1"/>
  <c r="M41720" i="1"/>
  <c r="M41721" i="1"/>
  <c r="M41722" i="1"/>
  <c r="M41723" i="1"/>
  <c r="M41724" i="1"/>
  <c r="M41725" i="1"/>
  <c r="M41726" i="1"/>
  <c r="M41727" i="1"/>
  <c r="M41728" i="1"/>
  <c r="M41729" i="1"/>
  <c r="M41730" i="1"/>
  <c r="M41731" i="1"/>
  <c r="M41732" i="1"/>
  <c r="M41733" i="1"/>
  <c r="M41734" i="1"/>
  <c r="M41735" i="1"/>
  <c r="M41736" i="1"/>
  <c r="M41737" i="1"/>
  <c r="M41738" i="1"/>
  <c r="M41739" i="1"/>
  <c r="M41740" i="1"/>
  <c r="M41741" i="1"/>
  <c r="M41742" i="1"/>
  <c r="M41743" i="1"/>
  <c r="M41744" i="1"/>
  <c r="M41745" i="1"/>
  <c r="M41746" i="1"/>
  <c r="M41747" i="1"/>
  <c r="M41748" i="1"/>
  <c r="M41749" i="1"/>
  <c r="M41750" i="1"/>
  <c r="M41751" i="1"/>
  <c r="M41752" i="1"/>
  <c r="M41753" i="1"/>
  <c r="M41754" i="1"/>
  <c r="M41755" i="1"/>
  <c r="M41756" i="1"/>
  <c r="M41757" i="1"/>
  <c r="M41758" i="1"/>
  <c r="M41759" i="1"/>
  <c r="M41760" i="1"/>
  <c r="M41761" i="1"/>
  <c r="M41762" i="1"/>
  <c r="M41763" i="1"/>
  <c r="M41764" i="1"/>
  <c r="M41765" i="1"/>
  <c r="M41766" i="1"/>
  <c r="M41767" i="1"/>
  <c r="M41768" i="1"/>
  <c r="M41769" i="1"/>
  <c r="M41770" i="1"/>
  <c r="M41771" i="1"/>
  <c r="M41772" i="1"/>
  <c r="M41773" i="1"/>
  <c r="M41774" i="1"/>
  <c r="M41775" i="1"/>
  <c r="M41776" i="1"/>
  <c r="M41777" i="1"/>
  <c r="M41778" i="1"/>
  <c r="M41779" i="1"/>
  <c r="M41780" i="1"/>
  <c r="M41781" i="1"/>
  <c r="M41782" i="1"/>
  <c r="M41783" i="1"/>
  <c r="M41784" i="1"/>
  <c r="M41785" i="1"/>
  <c r="M41786" i="1"/>
  <c r="M41787" i="1"/>
  <c r="M41788" i="1"/>
  <c r="M41789" i="1"/>
  <c r="M41790" i="1"/>
  <c r="M41791" i="1"/>
  <c r="M41792" i="1"/>
  <c r="M41793" i="1"/>
  <c r="M41794" i="1"/>
  <c r="M41795" i="1"/>
  <c r="M41796" i="1"/>
  <c r="M41797" i="1"/>
  <c r="M41798" i="1"/>
  <c r="M41799" i="1"/>
  <c r="M41800" i="1"/>
  <c r="M41801" i="1"/>
  <c r="M41802" i="1"/>
  <c r="M41803" i="1"/>
  <c r="M41804" i="1"/>
  <c r="M41805" i="1"/>
  <c r="M41806" i="1"/>
  <c r="M41807" i="1"/>
  <c r="M41808" i="1"/>
  <c r="M41809" i="1"/>
  <c r="M41810" i="1"/>
  <c r="M41811" i="1"/>
  <c r="M41812" i="1"/>
  <c r="M41813" i="1"/>
  <c r="M41814" i="1"/>
  <c r="M41815" i="1"/>
  <c r="M41816" i="1"/>
  <c r="M41817" i="1"/>
  <c r="M41818" i="1"/>
  <c r="M41819" i="1"/>
  <c r="M41820" i="1"/>
  <c r="M41821" i="1"/>
  <c r="M41822" i="1"/>
  <c r="M41823" i="1"/>
  <c r="M41824" i="1"/>
  <c r="M41825" i="1"/>
  <c r="M41826" i="1"/>
  <c r="M41827" i="1"/>
  <c r="M41828" i="1"/>
  <c r="M41829" i="1"/>
  <c r="M41830" i="1"/>
  <c r="M41831" i="1"/>
  <c r="M41832" i="1"/>
  <c r="M41833" i="1"/>
  <c r="M41834" i="1"/>
  <c r="M41835" i="1"/>
  <c r="M41836" i="1"/>
  <c r="M41837" i="1"/>
  <c r="M41838" i="1"/>
  <c r="M41839" i="1"/>
  <c r="M41840" i="1"/>
  <c r="M41841" i="1"/>
  <c r="M41842" i="1"/>
  <c r="M41843" i="1"/>
  <c r="M41844" i="1"/>
  <c r="M41845" i="1"/>
  <c r="M41846" i="1"/>
  <c r="M41847" i="1"/>
  <c r="M41848" i="1"/>
  <c r="M41849" i="1"/>
  <c r="M41850" i="1"/>
  <c r="M41851" i="1"/>
  <c r="M41852" i="1"/>
  <c r="M41853" i="1"/>
  <c r="M41854" i="1"/>
  <c r="M41855" i="1"/>
  <c r="M41856" i="1"/>
  <c r="M41857" i="1"/>
  <c r="M41858" i="1"/>
  <c r="M41859" i="1"/>
  <c r="M41860" i="1"/>
  <c r="M41861" i="1"/>
  <c r="M41862" i="1"/>
  <c r="M41863" i="1"/>
  <c r="M41864" i="1"/>
  <c r="M41865" i="1"/>
  <c r="M41866" i="1"/>
  <c r="M41867" i="1"/>
  <c r="M41868" i="1"/>
  <c r="M41869" i="1"/>
  <c r="M41870" i="1"/>
  <c r="M41871" i="1"/>
  <c r="M41872" i="1"/>
  <c r="M41873" i="1"/>
  <c r="M41874" i="1"/>
  <c r="M41875" i="1"/>
  <c r="M41876" i="1"/>
  <c r="M41877" i="1"/>
  <c r="M41878" i="1"/>
  <c r="M41879" i="1"/>
  <c r="M41880" i="1"/>
  <c r="M41881" i="1"/>
  <c r="M41882" i="1"/>
  <c r="M41883" i="1"/>
  <c r="M41884" i="1"/>
  <c r="M41885" i="1"/>
  <c r="M41886" i="1"/>
  <c r="M41887" i="1"/>
  <c r="M41888" i="1"/>
  <c r="M41889" i="1"/>
  <c r="M41890" i="1"/>
  <c r="M41891" i="1"/>
  <c r="M41892" i="1"/>
  <c r="M41893" i="1"/>
  <c r="M41894" i="1"/>
  <c r="M41895" i="1"/>
  <c r="M41896" i="1"/>
  <c r="M41897" i="1"/>
  <c r="M41898" i="1"/>
  <c r="M41899" i="1"/>
  <c r="M41900" i="1"/>
  <c r="M41901" i="1"/>
  <c r="M41902" i="1"/>
  <c r="M41903" i="1"/>
  <c r="M41904" i="1"/>
  <c r="M41905" i="1"/>
  <c r="M41906" i="1"/>
  <c r="M41907" i="1"/>
  <c r="M41908" i="1"/>
  <c r="M41909" i="1"/>
  <c r="M41910" i="1"/>
  <c r="M41911" i="1"/>
  <c r="M41912" i="1"/>
  <c r="M41913" i="1"/>
  <c r="M41914" i="1"/>
  <c r="M41915" i="1"/>
  <c r="M41916" i="1"/>
  <c r="M41917" i="1"/>
  <c r="M41918" i="1"/>
  <c r="M41919" i="1"/>
  <c r="M41920" i="1"/>
  <c r="M41921" i="1"/>
  <c r="M41922" i="1"/>
  <c r="M41923" i="1"/>
  <c r="M41924" i="1"/>
  <c r="M41925" i="1"/>
  <c r="M41926" i="1"/>
  <c r="M41927" i="1"/>
  <c r="M41928" i="1"/>
  <c r="M41929" i="1"/>
  <c r="M41930" i="1"/>
  <c r="M41931" i="1"/>
  <c r="M41932" i="1"/>
  <c r="M41933" i="1"/>
  <c r="M41934" i="1"/>
  <c r="M41935" i="1"/>
  <c r="M41936" i="1"/>
  <c r="M41937" i="1"/>
  <c r="M41938" i="1"/>
  <c r="M41939" i="1"/>
  <c r="M41940" i="1"/>
  <c r="M41941" i="1"/>
  <c r="M41942" i="1"/>
  <c r="M41943" i="1"/>
  <c r="M41944" i="1"/>
  <c r="M41945" i="1"/>
  <c r="M41946" i="1"/>
  <c r="M41947" i="1"/>
  <c r="M41948" i="1"/>
  <c r="M41949" i="1"/>
  <c r="M41950" i="1"/>
  <c r="M41951" i="1"/>
  <c r="M41952" i="1"/>
  <c r="M41953" i="1"/>
  <c r="M41954" i="1"/>
  <c r="M41955" i="1"/>
  <c r="M41956" i="1"/>
  <c r="M41957" i="1"/>
  <c r="M41958" i="1"/>
  <c r="M41959" i="1"/>
  <c r="M41960" i="1"/>
  <c r="M41961" i="1"/>
  <c r="M41962" i="1"/>
  <c r="M41963" i="1"/>
  <c r="M41964" i="1"/>
  <c r="M41965" i="1"/>
  <c r="M41966" i="1"/>
  <c r="M41967" i="1"/>
  <c r="M41968" i="1"/>
  <c r="M41969" i="1"/>
  <c r="M41970" i="1"/>
  <c r="M41971" i="1"/>
  <c r="M41972" i="1"/>
  <c r="M41973" i="1"/>
  <c r="M41974" i="1"/>
  <c r="M41975" i="1"/>
  <c r="M41976" i="1"/>
  <c r="M41977" i="1"/>
  <c r="M41978" i="1"/>
  <c r="M41979" i="1"/>
  <c r="M41980" i="1"/>
  <c r="M41981" i="1"/>
  <c r="M41982" i="1"/>
  <c r="M41983" i="1"/>
  <c r="M41984" i="1"/>
  <c r="M41985" i="1"/>
  <c r="M41986" i="1"/>
  <c r="M41987" i="1"/>
  <c r="M41988" i="1"/>
  <c r="M41989" i="1"/>
  <c r="M41990" i="1"/>
  <c r="M41991" i="1"/>
  <c r="M41992" i="1"/>
  <c r="M41993" i="1"/>
  <c r="M41994" i="1"/>
  <c r="M41995" i="1"/>
  <c r="M41996" i="1"/>
  <c r="M41997" i="1"/>
  <c r="M41998" i="1"/>
  <c r="M41999" i="1"/>
  <c r="M42000" i="1"/>
  <c r="M42001" i="1"/>
  <c r="M42002" i="1"/>
  <c r="M42003" i="1"/>
  <c r="M42004" i="1"/>
  <c r="M42005" i="1"/>
  <c r="M42006" i="1"/>
  <c r="M42007" i="1"/>
  <c r="M42008" i="1"/>
  <c r="M42009" i="1"/>
  <c r="M42010" i="1"/>
  <c r="M42011" i="1"/>
  <c r="M42012" i="1"/>
  <c r="M42013" i="1"/>
  <c r="M42014" i="1"/>
  <c r="M42015" i="1"/>
  <c r="M42016" i="1"/>
  <c r="M42017" i="1"/>
  <c r="M42018" i="1"/>
  <c r="M42019" i="1"/>
  <c r="M42020" i="1"/>
  <c r="M42021" i="1"/>
  <c r="M42022" i="1"/>
  <c r="M42023" i="1"/>
  <c r="M42024" i="1"/>
  <c r="M42025" i="1"/>
  <c r="M42026" i="1"/>
  <c r="M42027" i="1"/>
  <c r="M42028" i="1"/>
  <c r="M42029" i="1"/>
  <c r="M42030" i="1"/>
  <c r="M42031" i="1"/>
  <c r="M42032" i="1"/>
  <c r="M42033" i="1"/>
  <c r="M42034" i="1"/>
  <c r="M42035" i="1"/>
  <c r="M42036" i="1"/>
  <c r="M42037" i="1"/>
  <c r="M42038" i="1"/>
  <c r="M42039" i="1"/>
  <c r="M42040" i="1"/>
  <c r="M42041" i="1"/>
  <c r="M42042" i="1"/>
  <c r="M42043" i="1"/>
  <c r="M42044" i="1"/>
  <c r="M42045" i="1"/>
  <c r="M42046" i="1"/>
  <c r="M42047" i="1"/>
  <c r="M42048" i="1"/>
  <c r="M42049" i="1"/>
  <c r="M42050" i="1"/>
  <c r="M42051" i="1"/>
  <c r="M42052" i="1"/>
  <c r="M42053" i="1"/>
  <c r="M42054" i="1"/>
  <c r="M42055" i="1"/>
  <c r="M42056" i="1"/>
  <c r="M42057" i="1"/>
  <c r="M42058" i="1"/>
  <c r="M42059" i="1"/>
  <c r="M42060" i="1"/>
  <c r="M42061" i="1"/>
  <c r="M42062" i="1"/>
  <c r="M42063" i="1"/>
  <c r="M42064" i="1"/>
  <c r="M42065" i="1"/>
  <c r="M42066" i="1"/>
  <c r="M42067" i="1"/>
  <c r="M42068" i="1"/>
  <c r="M42069" i="1"/>
  <c r="M42070" i="1"/>
  <c r="M42071" i="1"/>
  <c r="M42072" i="1"/>
  <c r="M42073" i="1"/>
  <c r="M42074" i="1"/>
  <c r="M42075" i="1"/>
  <c r="M42076" i="1"/>
  <c r="M42077" i="1"/>
  <c r="M42078" i="1"/>
  <c r="M42079" i="1"/>
  <c r="M42080" i="1"/>
  <c r="M42081" i="1"/>
  <c r="M42082" i="1"/>
  <c r="M42083" i="1"/>
  <c r="M42084" i="1"/>
  <c r="M42085" i="1"/>
  <c r="M42086" i="1"/>
  <c r="M42087" i="1"/>
  <c r="M42088" i="1"/>
  <c r="M42089" i="1"/>
  <c r="M42090" i="1"/>
  <c r="M42091" i="1"/>
  <c r="M42092" i="1"/>
  <c r="M42093" i="1"/>
  <c r="M42094" i="1"/>
  <c r="M42095" i="1"/>
  <c r="M42096" i="1"/>
  <c r="M42097" i="1"/>
  <c r="M42098" i="1"/>
  <c r="M42099" i="1"/>
  <c r="M42100" i="1"/>
  <c r="M42101" i="1"/>
  <c r="M42102" i="1"/>
  <c r="M42103" i="1"/>
  <c r="M42104" i="1"/>
  <c r="M42105" i="1"/>
  <c r="M42106" i="1"/>
  <c r="M42107" i="1"/>
  <c r="M42108" i="1"/>
  <c r="M42109" i="1"/>
  <c r="M42110" i="1"/>
  <c r="M42111" i="1"/>
  <c r="M42112" i="1"/>
  <c r="M42113" i="1"/>
  <c r="M42114" i="1"/>
  <c r="M42115" i="1"/>
  <c r="M42116" i="1"/>
  <c r="M42117" i="1"/>
  <c r="M42118" i="1"/>
  <c r="M42119" i="1"/>
  <c r="M42120" i="1"/>
  <c r="M42121" i="1"/>
  <c r="M42122" i="1"/>
  <c r="M42123" i="1"/>
  <c r="M42124" i="1"/>
  <c r="M42125" i="1"/>
  <c r="M42126" i="1"/>
  <c r="M42127" i="1"/>
  <c r="M42128" i="1"/>
  <c r="M42129" i="1"/>
  <c r="M42130" i="1"/>
  <c r="M42131" i="1"/>
  <c r="M42132" i="1"/>
  <c r="M42133" i="1"/>
  <c r="M42134" i="1"/>
  <c r="M42135" i="1"/>
  <c r="M42136" i="1"/>
  <c r="M42137" i="1"/>
  <c r="M42138" i="1"/>
  <c r="M42139" i="1"/>
  <c r="M42140" i="1"/>
  <c r="M42141" i="1"/>
  <c r="M42142" i="1"/>
  <c r="M42143" i="1"/>
  <c r="M42144" i="1"/>
  <c r="M42145" i="1"/>
  <c r="M42146" i="1"/>
  <c r="M42147" i="1"/>
  <c r="M42148" i="1"/>
  <c r="M42149" i="1"/>
  <c r="M42150" i="1"/>
  <c r="M42151" i="1"/>
  <c r="M42152" i="1"/>
  <c r="M42153" i="1"/>
  <c r="M42154" i="1"/>
  <c r="M42155" i="1"/>
  <c r="M42156" i="1"/>
  <c r="M42157" i="1"/>
  <c r="M42158" i="1"/>
  <c r="M42159" i="1"/>
  <c r="M42160" i="1"/>
  <c r="M42161" i="1"/>
  <c r="M42162" i="1"/>
  <c r="M42163" i="1"/>
  <c r="M42164" i="1"/>
  <c r="M42165" i="1"/>
  <c r="M42166" i="1"/>
  <c r="M42167" i="1"/>
  <c r="M42168" i="1"/>
  <c r="M42169" i="1"/>
  <c r="M42170" i="1"/>
  <c r="M42171" i="1"/>
  <c r="M42172" i="1"/>
  <c r="M42173" i="1"/>
  <c r="M42174" i="1"/>
  <c r="M42175" i="1"/>
  <c r="M42176" i="1"/>
  <c r="M42177" i="1"/>
  <c r="M42178" i="1"/>
  <c r="M42179" i="1"/>
  <c r="M42180" i="1"/>
  <c r="M42181" i="1"/>
  <c r="M42182" i="1"/>
  <c r="M42183" i="1"/>
  <c r="M42184" i="1"/>
  <c r="M42185" i="1"/>
  <c r="M42186" i="1"/>
  <c r="M42187" i="1"/>
  <c r="M42188" i="1"/>
  <c r="M42189" i="1"/>
  <c r="M42190" i="1"/>
  <c r="M42191" i="1"/>
  <c r="M42192" i="1"/>
  <c r="M42193" i="1"/>
  <c r="M42194" i="1"/>
  <c r="M42195" i="1"/>
  <c r="M42196" i="1"/>
  <c r="M42197" i="1"/>
  <c r="M42198" i="1"/>
  <c r="M42199" i="1"/>
  <c r="M42200" i="1"/>
  <c r="M42201" i="1"/>
  <c r="M42202" i="1"/>
  <c r="M42203" i="1"/>
  <c r="M42204" i="1"/>
  <c r="M42205" i="1"/>
  <c r="M42206" i="1"/>
  <c r="M42207" i="1"/>
  <c r="M42208" i="1"/>
  <c r="M42209" i="1"/>
  <c r="M42210" i="1"/>
  <c r="M42211" i="1"/>
  <c r="M42212" i="1"/>
  <c r="M42213" i="1"/>
  <c r="M42214" i="1"/>
  <c r="M42215" i="1"/>
  <c r="M42216" i="1"/>
  <c r="M42217" i="1"/>
  <c r="M42218" i="1"/>
  <c r="M42219" i="1"/>
  <c r="M42220" i="1"/>
  <c r="M42221" i="1"/>
  <c r="M42222" i="1"/>
  <c r="M42223" i="1"/>
  <c r="M42224" i="1"/>
  <c r="M42225" i="1"/>
  <c r="M42226" i="1"/>
  <c r="M42227" i="1"/>
  <c r="M42228" i="1"/>
  <c r="M42229" i="1"/>
  <c r="M42230" i="1"/>
  <c r="M42231" i="1"/>
  <c r="M42232" i="1"/>
  <c r="M42233" i="1"/>
  <c r="M42234" i="1"/>
  <c r="M42235" i="1"/>
  <c r="M42236" i="1"/>
  <c r="M42237" i="1"/>
  <c r="M42238" i="1"/>
  <c r="M42239" i="1"/>
  <c r="M42240" i="1"/>
  <c r="M42241" i="1"/>
  <c r="M42242" i="1"/>
  <c r="M42243" i="1"/>
  <c r="M42244" i="1"/>
  <c r="M42245" i="1"/>
  <c r="M42246" i="1"/>
  <c r="M42247" i="1"/>
  <c r="M42248" i="1"/>
  <c r="M42249" i="1"/>
  <c r="M42250" i="1"/>
  <c r="M42251" i="1"/>
  <c r="M42252" i="1"/>
  <c r="M42253" i="1"/>
  <c r="M42254" i="1"/>
  <c r="M42255" i="1"/>
  <c r="M42256" i="1"/>
  <c r="M42257" i="1"/>
  <c r="M42258" i="1"/>
  <c r="M42259" i="1"/>
  <c r="M42260" i="1"/>
  <c r="M42261" i="1"/>
  <c r="M42262" i="1"/>
  <c r="M42263" i="1"/>
  <c r="M42264" i="1"/>
  <c r="M42265" i="1"/>
  <c r="M42266" i="1"/>
  <c r="M42267" i="1"/>
  <c r="M42268" i="1"/>
  <c r="M42269" i="1"/>
  <c r="M42270" i="1"/>
  <c r="M42271" i="1"/>
  <c r="M42272" i="1"/>
  <c r="M42273" i="1"/>
  <c r="M42274" i="1"/>
  <c r="M42275" i="1"/>
  <c r="M42276" i="1"/>
  <c r="M42277" i="1"/>
  <c r="M42278" i="1"/>
  <c r="M42279" i="1"/>
  <c r="M42280" i="1"/>
  <c r="M42281" i="1"/>
  <c r="M42282" i="1"/>
  <c r="M42283" i="1"/>
  <c r="M42284" i="1"/>
  <c r="M42285" i="1"/>
  <c r="M42286" i="1"/>
  <c r="M42287" i="1"/>
  <c r="M42288" i="1"/>
  <c r="M42289" i="1"/>
  <c r="M42290" i="1"/>
  <c r="M42291" i="1"/>
  <c r="M42292" i="1"/>
  <c r="M42293" i="1"/>
  <c r="M42294" i="1"/>
  <c r="M42295" i="1"/>
  <c r="M42296" i="1"/>
  <c r="M42297" i="1"/>
  <c r="M42298" i="1"/>
  <c r="M42299" i="1"/>
  <c r="M42300" i="1"/>
  <c r="M42301" i="1"/>
  <c r="M42302" i="1"/>
  <c r="M42303" i="1"/>
  <c r="M42304" i="1"/>
  <c r="M42305" i="1"/>
  <c r="M42306" i="1"/>
  <c r="M42307" i="1"/>
  <c r="M42308" i="1"/>
  <c r="M42309" i="1"/>
  <c r="M42310" i="1"/>
  <c r="M42311" i="1"/>
  <c r="M42312" i="1"/>
  <c r="M42313" i="1"/>
  <c r="M42314" i="1"/>
  <c r="M42315" i="1"/>
  <c r="M42316" i="1"/>
  <c r="M42317" i="1"/>
  <c r="M42318" i="1"/>
  <c r="M42319" i="1"/>
  <c r="M42320" i="1"/>
  <c r="M42321" i="1"/>
  <c r="M42322" i="1"/>
  <c r="M42323" i="1"/>
  <c r="M42324" i="1"/>
  <c r="M42325" i="1"/>
  <c r="M42326" i="1"/>
  <c r="M42327" i="1"/>
  <c r="M42328" i="1"/>
  <c r="M42329" i="1"/>
  <c r="M42330" i="1"/>
  <c r="M42331" i="1"/>
  <c r="M42332" i="1"/>
  <c r="M42333" i="1"/>
  <c r="M42334" i="1"/>
  <c r="M42335" i="1"/>
  <c r="M42336" i="1"/>
  <c r="M42337" i="1"/>
  <c r="M42338" i="1"/>
  <c r="M42339" i="1"/>
  <c r="M42340" i="1"/>
  <c r="M42341" i="1"/>
  <c r="M42342" i="1"/>
  <c r="M42343" i="1"/>
  <c r="M42344" i="1"/>
  <c r="M42345" i="1"/>
  <c r="M42346" i="1"/>
  <c r="M42347" i="1"/>
  <c r="M42348" i="1"/>
  <c r="M42349" i="1"/>
  <c r="M42350" i="1"/>
  <c r="M42351" i="1"/>
  <c r="M42352" i="1"/>
  <c r="M42353" i="1"/>
  <c r="M42354" i="1"/>
  <c r="M42355" i="1"/>
  <c r="M42356" i="1"/>
  <c r="M42357" i="1"/>
  <c r="M42358" i="1"/>
  <c r="M42359" i="1"/>
  <c r="M42360" i="1"/>
  <c r="M42361" i="1"/>
  <c r="M42362" i="1"/>
  <c r="M42363" i="1"/>
  <c r="M42364" i="1"/>
  <c r="M42365" i="1"/>
  <c r="M42366" i="1"/>
  <c r="M42367" i="1"/>
  <c r="M42368" i="1"/>
  <c r="M42369" i="1"/>
  <c r="M42370" i="1"/>
  <c r="M42371" i="1"/>
  <c r="M42372" i="1"/>
  <c r="M42373" i="1"/>
  <c r="M42374" i="1"/>
  <c r="M42375" i="1"/>
  <c r="M42376" i="1"/>
  <c r="M42377" i="1"/>
  <c r="M42378" i="1"/>
  <c r="M42379" i="1"/>
  <c r="M42380" i="1"/>
  <c r="M42381" i="1"/>
  <c r="M42382" i="1"/>
  <c r="M42383" i="1"/>
  <c r="M42384" i="1"/>
  <c r="M42385" i="1"/>
  <c r="M42386" i="1"/>
  <c r="M42387" i="1"/>
  <c r="M42388" i="1"/>
  <c r="M42389" i="1"/>
  <c r="M42390" i="1"/>
  <c r="M42391" i="1"/>
  <c r="M42392" i="1"/>
  <c r="M42393" i="1"/>
  <c r="M42394" i="1"/>
  <c r="M42395" i="1"/>
  <c r="M42396" i="1"/>
  <c r="M42397" i="1"/>
  <c r="M42398" i="1"/>
  <c r="M42399" i="1"/>
  <c r="M42400" i="1"/>
  <c r="M42401" i="1"/>
  <c r="M42402" i="1"/>
  <c r="M42403" i="1"/>
  <c r="M42404" i="1"/>
  <c r="M42405" i="1"/>
  <c r="M42406" i="1"/>
  <c r="M42407" i="1"/>
  <c r="M42408" i="1"/>
  <c r="M42409" i="1"/>
  <c r="M42410" i="1"/>
  <c r="M42411" i="1"/>
  <c r="M42412" i="1"/>
  <c r="M42413" i="1"/>
  <c r="M42414" i="1"/>
  <c r="M42415" i="1"/>
  <c r="M42416" i="1"/>
  <c r="M42417" i="1"/>
  <c r="M42418" i="1"/>
  <c r="M42419" i="1"/>
  <c r="M42420" i="1"/>
  <c r="M42421" i="1"/>
  <c r="M42422" i="1"/>
  <c r="M42423" i="1"/>
  <c r="M42424" i="1"/>
  <c r="M42425" i="1"/>
  <c r="M42426" i="1"/>
  <c r="M42427" i="1"/>
  <c r="M42428" i="1"/>
  <c r="M42429" i="1"/>
  <c r="M42430" i="1"/>
  <c r="M42431" i="1"/>
  <c r="M42432" i="1"/>
  <c r="M42433" i="1"/>
  <c r="M42434" i="1"/>
  <c r="M42435" i="1"/>
  <c r="M42436" i="1"/>
  <c r="M42437" i="1"/>
  <c r="M42438" i="1"/>
  <c r="M42439" i="1"/>
  <c r="M42440" i="1"/>
  <c r="M42441" i="1"/>
  <c r="M42442" i="1"/>
  <c r="M42443" i="1"/>
  <c r="M42444" i="1"/>
  <c r="M42445" i="1"/>
  <c r="M42446" i="1"/>
  <c r="M42447" i="1"/>
  <c r="M42448" i="1"/>
  <c r="M42449" i="1"/>
  <c r="M42450" i="1"/>
  <c r="M42451" i="1"/>
  <c r="M42452" i="1"/>
  <c r="M42453" i="1"/>
  <c r="M42454" i="1"/>
  <c r="M42455" i="1"/>
  <c r="M42456" i="1"/>
  <c r="M42457" i="1"/>
  <c r="M42458" i="1"/>
  <c r="M42459" i="1"/>
  <c r="M42460" i="1"/>
  <c r="M42461" i="1"/>
  <c r="M42462" i="1"/>
  <c r="M42463" i="1"/>
  <c r="M42464" i="1"/>
  <c r="M42465" i="1"/>
  <c r="M42466" i="1"/>
  <c r="M42467" i="1"/>
  <c r="M42468" i="1"/>
  <c r="M42469" i="1"/>
  <c r="M42470" i="1"/>
  <c r="M42471" i="1"/>
  <c r="M42472" i="1"/>
  <c r="M42473" i="1"/>
  <c r="M42474" i="1"/>
  <c r="M42475" i="1"/>
  <c r="M42476" i="1"/>
  <c r="M42477" i="1"/>
  <c r="M42478" i="1"/>
  <c r="M42479" i="1"/>
  <c r="M42480" i="1"/>
  <c r="M42481" i="1"/>
  <c r="M42482" i="1"/>
  <c r="M42483" i="1"/>
  <c r="M42484" i="1"/>
  <c r="M42485" i="1"/>
  <c r="M42486" i="1"/>
  <c r="M42487" i="1"/>
  <c r="M42488" i="1"/>
  <c r="M42489" i="1"/>
  <c r="M42490" i="1"/>
  <c r="M42491" i="1"/>
  <c r="M42492" i="1"/>
  <c r="M42493" i="1"/>
  <c r="M42494" i="1"/>
  <c r="M42495" i="1"/>
  <c r="M42496" i="1"/>
  <c r="M42497" i="1"/>
  <c r="M42498" i="1"/>
  <c r="M42499" i="1"/>
  <c r="M42500" i="1"/>
  <c r="M42501" i="1"/>
  <c r="M42502" i="1"/>
  <c r="M42503" i="1"/>
  <c r="M42504" i="1"/>
  <c r="M42505" i="1"/>
  <c r="M42506" i="1"/>
  <c r="M42507" i="1"/>
  <c r="M42508" i="1"/>
  <c r="M42509" i="1"/>
  <c r="M42510" i="1"/>
  <c r="M42511" i="1"/>
  <c r="M42512" i="1"/>
  <c r="M42513" i="1"/>
  <c r="M42514" i="1"/>
  <c r="M42515" i="1"/>
  <c r="M42516" i="1"/>
  <c r="M42517" i="1"/>
  <c r="M42518" i="1"/>
  <c r="M42519" i="1"/>
  <c r="M42520" i="1"/>
  <c r="M42521" i="1"/>
  <c r="M42522" i="1"/>
  <c r="M42523" i="1"/>
  <c r="M42524" i="1"/>
  <c r="M42525" i="1"/>
  <c r="M42526" i="1"/>
  <c r="M42527" i="1"/>
  <c r="M42528" i="1"/>
  <c r="M42529" i="1"/>
  <c r="M42530" i="1"/>
  <c r="M42531" i="1"/>
  <c r="M42532" i="1"/>
  <c r="M42533" i="1"/>
  <c r="M42534" i="1"/>
  <c r="M42535" i="1"/>
  <c r="M42536" i="1"/>
  <c r="M42537" i="1"/>
  <c r="M42538" i="1"/>
  <c r="M42539" i="1"/>
  <c r="M42540" i="1"/>
  <c r="M42541" i="1"/>
  <c r="M42542" i="1"/>
  <c r="M42543" i="1"/>
  <c r="M42544" i="1"/>
  <c r="M42545" i="1"/>
  <c r="M42546" i="1"/>
  <c r="M42547" i="1"/>
  <c r="M42548" i="1"/>
  <c r="M42549" i="1"/>
  <c r="M42550" i="1"/>
  <c r="M42551" i="1"/>
  <c r="M42552" i="1"/>
  <c r="M42553" i="1"/>
  <c r="M42554" i="1"/>
  <c r="M42555" i="1"/>
  <c r="M42556" i="1"/>
  <c r="M42557" i="1"/>
  <c r="M42558" i="1"/>
  <c r="M42559" i="1"/>
  <c r="M42560" i="1"/>
  <c r="M42561" i="1"/>
  <c r="M42562" i="1"/>
  <c r="M42563" i="1"/>
  <c r="M42564" i="1"/>
  <c r="M42565" i="1"/>
  <c r="M42566" i="1"/>
  <c r="M42567" i="1"/>
  <c r="M42568" i="1"/>
  <c r="M42569" i="1"/>
  <c r="M42570" i="1"/>
  <c r="M42571" i="1"/>
  <c r="M42572" i="1"/>
  <c r="M42573" i="1"/>
  <c r="M42574" i="1"/>
  <c r="M42575" i="1"/>
  <c r="M42576" i="1"/>
  <c r="M42577" i="1"/>
  <c r="M42578" i="1"/>
  <c r="M42579" i="1"/>
  <c r="M42580" i="1"/>
  <c r="M42581" i="1"/>
  <c r="M42582" i="1"/>
  <c r="M42583" i="1"/>
  <c r="M42584" i="1"/>
  <c r="M42585" i="1"/>
  <c r="M42586" i="1"/>
  <c r="M42587" i="1"/>
  <c r="M42588" i="1"/>
  <c r="M42589" i="1"/>
  <c r="M42590" i="1"/>
  <c r="M42591" i="1"/>
  <c r="M42592" i="1"/>
  <c r="M42593" i="1"/>
  <c r="M42594" i="1"/>
  <c r="M42595" i="1"/>
  <c r="M42596" i="1"/>
  <c r="M42597" i="1"/>
  <c r="M42598" i="1"/>
  <c r="M42599" i="1"/>
  <c r="M42600" i="1"/>
  <c r="M42601" i="1"/>
  <c r="M42602" i="1"/>
  <c r="M42603" i="1"/>
  <c r="M42604" i="1"/>
  <c r="M42605" i="1"/>
  <c r="M42606" i="1"/>
  <c r="M42607" i="1"/>
  <c r="M42608" i="1"/>
  <c r="M42609" i="1"/>
  <c r="M42610" i="1"/>
  <c r="M42611" i="1"/>
  <c r="M42612" i="1"/>
  <c r="M42613" i="1"/>
  <c r="M42614" i="1"/>
  <c r="M42615" i="1"/>
  <c r="M42616" i="1"/>
  <c r="M42617" i="1"/>
  <c r="M42618" i="1"/>
  <c r="M42619" i="1"/>
  <c r="M42620" i="1"/>
  <c r="M42621" i="1"/>
  <c r="M42622" i="1"/>
  <c r="M42623" i="1"/>
  <c r="M42624" i="1"/>
  <c r="M42625" i="1"/>
  <c r="M42626" i="1"/>
  <c r="M42627" i="1"/>
  <c r="M42628" i="1"/>
  <c r="M42629" i="1"/>
  <c r="M42630" i="1"/>
  <c r="M42631" i="1"/>
  <c r="M42632" i="1"/>
  <c r="M42633" i="1"/>
  <c r="M42634" i="1"/>
  <c r="M42635" i="1"/>
  <c r="M42636" i="1"/>
  <c r="M42637" i="1"/>
  <c r="M42638" i="1"/>
  <c r="M42639" i="1"/>
  <c r="M42640" i="1"/>
  <c r="M42641" i="1"/>
  <c r="M42642" i="1"/>
  <c r="M42643" i="1"/>
  <c r="M42644" i="1"/>
  <c r="M42645" i="1"/>
  <c r="M42646" i="1"/>
  <c r="M42647" i="1"/>
  <c r="M42648" i="1"/>
  <c r="M42649" i="1"/>
  <c r="M42650" i="1"/>
  <c r="M42651" i="1"/>
  <c r="M42652" i="1"/>
  <c r="M42653" i="1"/>
  <c r="M42654" i="1"/>
  <c r="M42655" i="1"/>
  <c r="M42656" i="1"/>
  <c r="M42657" i="1"/>
  <c r="M42658" i="1"/>
  <c r="M42659" i="1"/>
  <c r="M42660" i="1"/>
  <c r="M42661" i="1"/>
  <c r="M42662" i="1"/>
  <c r="M42663" i="1"/>
  <c r="M42664" i="1"/>
  <c r="M42665" i="1"/>
  <c r="M42666" i="1"/>
  <c r="M42667" i="1"/>
  <c r="M42668" i="1"/>
  <c r="M42669" i="1"/>
  <c r="M42670" i="1"/>
  <c r="M42671" i="1"/>
  <c r="M42672" i="1"/>
  <c r="M42673" i="1"/>
  <c r="M42674" i="1"/>
  <c r="M42675" i="1"/>
  <c r="M42676" i="1"/>
  <c r="M42677" i="1"/>
  <c r="M42678" i="1"/>
  <c r="M42679" i="1"/>
  <c r="M42680" i="1"/>
  <c r="M42681" i="1"/>
  <c r="M42682" i="1"/>
  <c r="M42683" i="1"/>
  <c r="M42684" i="1"/>
  <c r="M42685" i="1"/>
  <c r="M42686" i="1"/>
  <c r="M42687" i="1"/>
  <c r="M42688" i="1"/>
  <c r="M42689" i="1"/>
  <c r="M42690" i="1"/>
  <c r="M42691" i="1"/>
  <c r="M42692" i="1"/>
  <c r="M42693" i="1"/>
  <c r="M42694" i="1"/>
  <c r="M42695" i="1"/>
  <c r="M42696" i="1"/>
  <c r="M42697" i="1"/>
  <c r="M42698" i="1"/>
  <c r="M42699" i="1"/>
  <c r="M42700" i="1"/>
  <c r="M42701" i="1"/>
  <c r="M42702" i="1"/>
  <c r="M42703" i="1"/>
  <c r="M42704" i="1"/>
  <c r="M42705" i="1"/>
  <c r="M42706" i="1"/>
  <c r="M42707" i="1"/>
  <c r="M42708" i="1"/>
  <c r="M42709" i="1"/>
  <c r="M42710" i="1"/>
  <c r="M42711" i="1"/>
  <c r="M42712" i="1"/>
  <c r="M42713" i="1"/>
  <c r="M42714" i="1"/>
  <c r="M42715" i="1"/>
  <c r="M42716" i="1"/>
  <c r="M42717" i="1"/>
  <c r="M42718" i="1"/>
  <c r="M42719" i="1"/>
  <c r="M42720" i="1"/>
  <c r="M42721" i="1"/>
  <c r="M42722" i="1"/>
  <c r="M42723" i="1"/>
  <c r="M42724" i="1"/>
  <c r="M42725" i="1"/>
  <c r="M42726" i="1"/>
  <c r="M42727" i="1"/>
  <c r="M42728" i="1"/>
  <c r="M42729" i="1"/>
  <c r="M42730" i="1"/>
  <c r="M42731" i="1"/>
  <c r="M42732" i="1"/>
  <c r="M42733" i="1"/>
  <c r="M42734" i="1"/>
  <c r="M42735" i="1"/>
  <c r="M42736" i="1"/>
  <c r="M42737" i="1"/>
  <c r="M42738" i="1"/>
  <c r="M42739" i="1"/>
  <c r="M42740" i="1"/>
  <c r="M42741" i="1"/>
  <c r="M42742" i="1"/>
  <c r="M42743" i="1"/>
  <c r="M42744" i="1"/>
  <c r="M42745" i="1"/>
  <c r="M42746" i="1"/>
  <c r="M42747" i="1"/>
  <c r="M42748" i="1"/>
  <c r="M42749" i="1"/>
  <c r="M42750" i="1"/>
  <c r="M42751" i="1"/>
  <c r="M42752" i="1"/>
  <c r="M42753" i="1"/>
  <c r="M42754" i="1"/>
  <c r="M42755" i="1"/>
  <c r="M42756" i="1"/>
  <c r="M42757" i="1"/>
  <c r="M42758" i="1"/>
  <c r="M42759" i="1"/>
  <c r="M42760" i="1"/>
  <c r="M42761" i="1"/>
  <c r="M42762" i="1"/>
  <c r="M42763" i="1"/>
  <c r="M42764" i="1"/>
  <c r="M42765" i="1"/>
  <c r="M42766" i="1"/>
  <c r="M42767" i="1"/>
  <c r="M42768" i="1"/>
  <c r="M42769" i="1"/>
  <c r="M42770" i="1"/>
  <c r="M42771" i="1"/>
  <c r="M42772" i="1"/>
  <c r="M42773" i="1"/>
  <c r="M42774" i="1"/>
  <c r="M42775" i="1"/>
  <c r="M42776" i="1"/>
  <c r="M42777" i="1"/>
  <c r="M42778" i="1"/>
  <c r="M42779" i="1"/>
  <c r="M42780" i="1"/>
  <c r="M42781" i="1"/>
  <c r="M42782" i="1"/>
  <c r="M42783" i="1"/>
  <c r="M42784" i="1"/>
  <c r="M42785" i="1"/>
  <c r="M42786" i="1"/>
  <c r="M42787" i="1"/>
  <c r="M42788" i="1"/>
  <c r="M42789" i="1"/>
  <c r="M42790" i="1"/>
  <c r="M42791" i="1"/>
  <c r="M42792" i="1"/>
  <c r="M42793" i="1"/>
  <c r="M42794" i="1"/>
  <c r="M42795" i="1"/>
  <c r="M42796" i="1"/>
  <c r="M42797" i="1"/>
  <c r="M42798" i="1"/>
  <c r="M42799" i="1"/>
  <c r="M42800" i="1"/>
  <c r="M42801" i="1"/>
  <c r="M42802" i="1"/>
  <c r="M42803" i="1"/>
  <c r="M42804" i="1"/>
  <c r="M42805" i="1"/>
  <c r="M42806" i="1"/>
  <c r="M42807" i="1"/>
  <c r="M42808" i="1"/>
  <c r="M42809" i="1"/>
  <c r="M42810" i="1"/>
  <c r="M42811" i="1"/>
  <c r="M42812" i="1"/>
  <c r="M42813" i="1"/>
  <c r="M42814" i="1"/>
  <c r="M42815" i="1"/>
  <c r="M42816" i="1"/>
  <c r="M42817" i="1"/>
  <c r="M42818" i="1"/>
  <c r="M42819" i="1"/>
  <c r="M42820" i="1"/>
  <c r="M42821" i="1"/>
  <c r="M42822" i="1"/>
  <c r="M42823" i="1"/>
  <c r="M42824" i="1"/>
  <c r="M42825" i="1"/>
  <c r="M42826" i="1"/>
  <c r="M42827" i="1"/>
  <c r="M42828" i="1"/>
  <c r="M42829" i="1"/>
  <c r="M42830" i="1"/>
  <c r="M42831" i="1"/>
  <c r="M42832" i="1"/>
  <c r="M42833" i="1"/>
  <c r="M42834" i="1"/>
  <c r="M42835" i="1"/>
  <c r="M42836" i="1"/>
  <c r="M42837" i="1"/>
  <c r="M42838" i="1"/>
  <c r="M42839" i="1"/>
  <c r="M42840" i="1"/>
  <c r="M42841" i="1"/>
  <c r="M42842" i="1"/>
  <c r="M42843" i="1"/>
  <c r="M42844" i="1"/>
  <c r="M42845" i="1"/>
  <c r="M42846" i="1"/>
  <c r="M42847" i="1"/>
  <c r="M42848" i="1"/>
  <c r="M42849" i="1"/>
  <c r="M42850" i="1"/>
  <c r="M42851" i="1"/>
  <c r="M42852" i="1"/>
  <c r="M42853" i="1"/>
  <c r="M42854" i="1"/>
  <c r="M42855" i="1"/>
  <c r="M42856" i="1"/>
  <c r="M42857" i="1"/>
  <c r="M42858" i="1"/>
  <c r="M42859" i="1"/>
  <c r="M42860" i="1"/>
  <c r="M42861" i="1"/>
  <c r="M42862" i="1"/>
  <c r="M42863" i="1"/>
  <c r="M42864" i="1"/>
  <c r="M42865" i="1"/>
  <c r="M42866" i="1"/>
  <c r="M42867" i="1"/>
  <c r="M42868" i="1"/>
  <c r="M42869" i="1"/>
  <c r="M42870" i="1"/>
  <c r="M42871" i="1"/>
  <c r="M42872" i="1"/>
  <c r="M42873" i="1"/>
  <c r="M42874" i="1"/>
  <c r="M42875" i="1"/>
  <c r="M42876" i="1"/>
  <c r="M42877" i="1"/>
  <c r="M42878" i="1"/>
  <c r="M42879" i="1"/>
  <c r="M42880" i="1"/>
  <c r="M42881" i="1"/>
  <c r="M42882" i="1"/>
  <c r="M42883" i="1"/>
  <c r="M42884" i="1"/>
  <c r="M42885" i="1"/>
  <c r="M42886" i="1"/>
  <c r="M42887" i="1"/>
  <c r="M42888" i="1"/>
  <c r="M42889" i="1"/>
  <c r="M42890" i="1"/>
  <c r="M42891" i="1"/>
  <c r="M42892" i="1"/>
  <c r="M42893" i="1"/>
  <c r="M42894" i="1"/>
  <c r="M42895" i="1"/>
  <c r="M42896" i="1"/>
  <c r="M42897" i="1"/>
  <c r="M42898" i="1"/>
  <c r="M42899" i="1"/>
  <c r="M42900" i="1"/>
  <c r="M42901" i="1"/>
  <c r="M42902" i="1"/>
  <c r="M42903" i="1"/>
  <c r="M42904" i="1"/>
  <c r="M42905" i="1"/>
  <c r="M42906" i="1"/>
  <c r="M42907" i="1"/>
  <c r="M42908" i="1"/>
  <c r="M42909" i="1"/>
  <c r="M42910" i="1"/>
  <c r="M42911" i="1"/>
  <c r="M42912" i="1"/>
  <c r="M42913" i="1"/>
  <c r="M42914" i="1"/>
  <c r="M42915" i="1"/>
  <c r="M42916" i="1"/>
  <c r="M42917" i="1"/>
  <c r="M42918" i="1"/>
  <c r="M42919" i="1"/>
  <c r="M42920" i="1"/>
  <c r="M42921" i="1"/>
  <c r="M42922" i="1"/>
  <c r="M42923" i="1"/>
  <c r="M42924" i="1"/>
  <c r="M42925" i="1"/>
  <c r="M42926" i="1"/>
  <c r="M42927" i="1"/>
  <c r="M42928" i="1"/>
  <c r="M42929" i="1"/>
  <c r="M42930" i="1"/>
  <c r="M42931" i="1"/>
  <c r="M42932" i="1"/>
  <c r="M42933" i="1"/>
  <c r="M42934" i="1"/>
  <c r="M42935" i="1"/>
  <c r="M42936" i="1"/>
  <c r="M42937" i="1"/>
  <c r="M42938" i="1"/>
  <c r="M42939" i="1"/>
  <c r="M42940" i="1"/>
  <c r="M42941" i="1"/>
  <c r="M42942" i="1"/>
  <c r="M42943" i="1"/>
  <c r="M42944" i="1"/>
  <c r="M42945" i="1"/>
  <c r="M42946" i="1"/>
  <c r="M42947" i="1"/>
  <c r="M42948" i="1"/>
  <c r="M42949" i="1"/>
  <c r="M42950" i="1"/>
  <c r="M42951" i="1"/>
  <c r="M42952" i="1"/>
  <c r="M42953" i="1"/>
  <c r="M42954" i="1"/>
  <c r="M42955" i="1"/>
  <c r="M42956" i="1"/>
  <c r="M42957" i="1"/>
  <c r="M42958" i="1"/>
  <c r="M42959" i="1"/>
  <c r="M42960" i="1"/>
  <c r="M42961" i="1"/>
  <c r="M42962" i="1"/>
  <c r="M42963" i="1"/>
  <c r="M42964" i="1"/>
  <c r="M42965" i="1"/>
  <c r="M42966" i="1"/>
  <c r="M42967" i="1"/>
  <c r="M42968" i="1"/>
  <c r="M42969" i="1"/>
  <c r="M42970" i="1"/>
  <c r="M42971" i="1"/>
  <c r="M42972" i="1"/>
  <c r="M42973" i="1"/>
  <c r="M42974" i="1"/>
  <c r="M42975" i="1"/>
  <c r="M42976" i="1"/>
  <c r="M42977" i="1"/>
  <c r="M42978" i="1"/>
  <c r="M42979" i="1"/>
  <c r="M42980" i="1"/>
  <c r="M42981" i="1"/>
  <c r="M42982" i="1"/>
  <c r="M42983" i="1"/>
  <c r="M42984" i="1"/>
  <c r="M42985" i="1"/>
  <c r="M42986" i="1"/>
  <c r="M42987" i="1"/>
  <c r="M42988" i="1"/>
  <c r="M42989" i="1"/>
  <c r="M42990" i="1"/>
  <c r="M42991" i="1"/>
  <c r="M42992" i="1"/>
  <c r="M42993" i="1"/>
  <c r="M42994" i="1"/>
  <c r="M42995" i="1"/>
  <c r="M42996" i="1"/>
  <c r="M42997" i="1"/>
  <c r="M42998" i="1"/>
  <c r="M42999" i="1"/>
  <c r="M43000" i="1"/>
  <c r="M43001" i="1"/>
  <c r="M43002" i="1"/>
  <c r="M43003" i="1"/>
  <c r="M43004" i="1"/>
  <c r="M43005" i="1"/>
  <c r="M43006" i="1"/>
  <c r="M43007" i="1"/>
  <c r="M43008" i="1"/>
  <c r="M43009" i="1"/>
  <c r="M43010" i="1"/>
  <c r="M43011" i="1"/>
  <c r="M43012" i="1"/>
  <c r="M43013" i="1"/>
  <c r="M43014" i="1"/>
  <c r="M43015" i="1"/>
  <c r="M43016" i="1"/>
  <c r="M43017" i="1"/>
  <c r="M43018" i="1"/>
  <c r="M43019" i="1"/>
  <c r="M43020" i="1"/>
  <c r="M43021" i="1"/>
  <c r="M43022" i="1"/>
  <c r="M43023" i="1"/>
  <c r="M43024" i="1"/>
  <c r="M43025" i="1"/>
  <c r="M43026" i="1"/>
  <c r="M43027" i="1"/>
  <c r="M43028" i="1"/>
  <c r="M43029" i="1"/>
  <c r="M43030" i="1"/>
  <c r="M43031" i="1"/>
  <c r="M43032" i="1"/>
  <c r="M43033" i="1"/>
  <c r="M43034" i="1"/>
  <c r="M43035" i="1"/>
  <c r="M43036" i="1"/>
  <c r="M43037" i="1"/>
  <c r="M43038" i="1"/>
  <c r="M43039" i="1"/>
  <c r="M43040" i="1"/>
  <c r="M43041" i="1"/>
  <c r="M43042" i="1"/>
  <c r="M43043" i="1"/>
  <c r="M43044" i="1"/>
  <c r="M43045" i="1"/>
  <c r="M43046" i="1"/>
  <c r="M43047" i="1"/>
  <c r="M43048" i="1"/>
  <c r="M43049" i="1"/>
  <c r="M43050" i="1"/>
  <c r="M43051" i="1"/>
  <c r="M43052" i="1"/>
  <c r="M43053" i="1"/>
  <c r="M43054" i="1"/>
  <c r="M43055" i="1"/>
  <c r="M43056" i="1"/>
  <c r="M43057" i="1"/>
  <c r="M43058" i="1"/>
  <c r="M43059" i="1"/>
  <c r="M43060" i="1"/>
  <c r="M43061" i="1"/>
  <c r="M43062" i="1"/>
  <c r="M43063" i="1"/>
  <c r="M43064" i="1"/>
  <c r="M43065" i="1"/>
  <c r="M43066" i="1"/>
  <c r="M43067" i="1"/>
  <c r="M43068" i="1"/>
  <c r="M43069" i="1"/>
  <c r="M43070" i="1"/>
  <c r="M43071" i="1"/>
  <c r="M43072" i="1"/>
  <c r="M43073" i="1"/>
  <c r="M43074" i="1"/>
  <c r="M43075" i="1"/>
  <c r="M43076" i="1"/>
  <c r="M43077" i="1"/>
  <c r="M43078" i="1"/>
  <c r="M43079" i="1"/>
  <c r="M43080" i="1"/>
  <c r="M43081" i="1"/>
  <c r="M43082" i="1"/>
  <c r="M43083" i="1"/>
  <c r="M43084" i="1"/>
  <c r="M43085" i="1"/>
  <c r="M43086" i="1"/>
  <c r="M43087" i="1"/>
  <c r="M43088" i="1"/>
  <c r="M43089" i="1"/>
  <c r="M43090" i="1"/>
  <c r="M43091" i="1"/>
  <c r="M43092" i="1"/>
  <c r="M43093" i="1"/>
  <c r="M43094" i="1"/>
  <c r="M43095" i="1"/>
  <c r="M43096" i="1"/>
  <c r="M43097" i="1"/>
  <c r="M43098" i="1"/>
  <c r="M43099" i="1"/>
  <c r="M43100" i="1"/>
  <c r="M43101" i="1"/>
  <c r="M43102" i="1"/>
  <c r="M43103" i="1"/>
  <c r="M43104" i="1"/>
  <c r="M43105" i="1"/>
  <c r="M43106" i="1"/>
  <c r="M43107" i="1"/>
  <c r="M43108" i="1"/>
  <c r="M43109" i="1"/>
  <c r="M43110" i="1"/>
  <c r="M43111" i="1"/>
  <c r="M43112" i="1"/>
  <c r="M43113" i="1"/>
  <c r="M43114" i="1"/>
  <c r="M43115" i="1"/>
  <c r="M43116" i="1"/>
  <c r="M43117" i="1"/>
  <c r="M43118" i="1"/>
  <c r="M43119" i="1"/>
  <c r="M43120" i="1"/>
  <c r="M43121" i="1"/>
  <c r="M43122" i="1"/>
  <c r="M43123" i="1"/>
  <c r="M43124" i="1"/>
  <c r="M43125" i="1"/>
  <c r="M43126" i="1"/>
  <c r="M43127" i="1"/>
  <c r="M43128" i="1"/>
  <c r="M43129" i="1"/>
  <c r="M43130" i="1"/>
  <c r="M43131" i="1"/>
  <c r="M43132" i="1"/>
  <c r="M43133" i="1"/>
  <c r="M43134" i="1"/>
  <c r="M43135" i="1"/>
  <c r="M43136" i="1"/>
  <c r="M43137" i="1"/>
  <c r="M43138" i="1"/>
  <c r="M43139" i="1"/>
  <c r="M43140" i="1"/>
  <c r="M43141" i="1"/>
  <c r="M43142" i="1"/>
  <c r="M43143" i="1"/>
  <c r="M43144" i="1"/>
  <c r="M43145" i="1"/>
  <c r="M43146" i="1"/>
  <c r="M43147" i="1"/>
  <c r="M43148" i="1"/>
  <c r="M43149" i="1"/>
  <c r="M43150" i="1"/>
  <c r="M43151" i="1"/>
  <c r="M43152" i="1"/>
  <c r="M43153" i="1"/>
  <c r="M43154" i="1"/>
  <c r="M43155" i="1"/>
  <c r="M43156" i="1"/>
  <c r="M43157" i="1"/>
  <c r="M43158" i="1"/>
  <c r="M43159" i="1"/>
  <c r="M43160" i="1"/>
  <c r="M43161" i="1"/>
  <c r="M43162" i="1"/>
  <c r="M43163" i="1"/>
  <c r="M43164" i="1"/>
  <c r="M43165" i="1"/>
  <c r="M43166" i="1"/>
  <c r="M43167" i="1"/>
  <c r="M43168" i="1"/>
  <c r="M43169" i="1"/>
  <c r="M43170" i="1"/>
  <c r="M43171" i="1"/>
  <c r="M43172" i="1"/>
  <c r="M43173" i="1"/>
  <c r="M43174" i="1"/>
  <c r="M43175" i="1"/>
  <c r="M43176" i="1"/>
  <c r="M43177" i="1"/>
  <c r="M43178" i="1"/>
  <c r="M43179" i="1"/>
  <c r="M43180" i="1"/>
  <c r="M43181" i="1"/>
  <c r="M43182" i="1"/>
  <c r="M43183" i="1"/>
  <c r="M43184" i="1"/>
  <c r="M43185" i="1"/>
  <c r="M43186" i="1"/>
  <c r="M43187" i="1"/>
  <c r="M43188" i="1"/>
  <c r="M43189" i="1"/>
  <c r="M43190" i="1"/>
  <c r="M43191" i="1"/>
  <c r="M43192" i="1"/>
  <c r="M43193" i="1"/>
  <c r="M43194" i="1"/>
  <c r="M43195" i="1"/>
  <c r="M43196" i="1"/>
  <c r="M43197" i="1"/>
  <c r="M43198" i="1"/>
  <c r="M43199" i="1"/>
  <c r="M43200" i="1"/>
  <c r="M43201" i="1"/>
  <c r="M43202" i="1"/>
  <c r="M43203" i="1"/>
  <c r="M43204" i="1"/>
  <c r="M43205" i="1"/>
  <c r="M43206" i="1"/>
  <c r="M43207" i="1"/>
  <c r="M43208" i="1"/>
  <c r="M43209" i="1"/>
  <c r="M43210" i="1"/>
  <c r="M43211" i="1"/>
  <c r="M43212" i="1"/>
  <c r="M43213" i="1"/>
  <c r="M43214" i="1"/>
  <c r="M43215" i="1"/>
  <c r="M43216" i="1"/>
  <c r="M43217" i="1"/>
  <c r="M43218" i="1"/>
  <c r="M43219" i="1"/>
  <c r="M43220" i="1"/>
  <c r="M43221" i="1"/>
  <c r="M43222" i="1"/>
  <c r="M43223" i="1"/>
  <c r="M43224" i="1"/>
  <c r="M43225" i="1"/>
  <c r="M43226" i="1"/>
  <c r="M43227" i="1"/>
  <c r="M43228" i="1"/>
  <c r="M43229" i="1"/>
  <c r="M43230" i="1"/>
  <c r="M43231" i="1"/>
  <c r="M43232" i="1"/>
  <c r="M43233" i="1"/>
  <c r="M43234" i="1"/>
  <c r="M43235" i="1"/>
  <c r="M43236" i="1"/>
  <c r="M43237" i="1"/>
  <c r="M43238" i="1"/>
  <c r="M43239" i="1"/>
  <c r="M43240" i="1"/>
  <c r="M43241" i="1"/>
  <c r="M43242" i="1"/>
  <c r="M43243" i="1"/>
  <c r="M43244" i="1"/>
  <c r="M43245" i="1"/>
  <c r="M43246" i="1"/>
  <c r="M43247" i="1"/>
  <c r="M43248" i="1"/>
  <c r="M43249" i="1"/>
  <c r="M43250" i="1"/>
  <c r="M43251" i="1"/>
  <c r="M43252" i="1"/>
  <c r="M43253" i="1"/>
  <c r="M43254" i="1"/>
  <c r="M43255" i="1"/>
  <c r="M43256" i="1"/>
  <c r="M43257" i="1"/>
  <c r="M43258" i="1"/>
  <c r="M43259" i="1"/>
  <c r="M43260" i="1"/>
  <c r="M43261" i="1"/>
  <c r="M43262" i="1"/>
  <c r="M43263" i="1"/>
  <c r="M43264" i="1"/>
  <c r="M43265" i="1"/>
  <c r="M43266" i="1"/>
  <c r="M43267" i="1"/>
  <c r="M43268" i="1"/>
  <c r="M43269" i="1"/>
  <c r="M43270" i="1"/>
  <c r="M43271" i="1"/>
  <c r="M43272" i="1"/>
  <c r="M43273" i="1"/>
  <c r="M43274" i="1"/>
  <c r="M43275" i="1"/>
  <c r="M43276" i="1"/>
  <c r="M43277" i="1"/>
  <c r="M43278" i="1"/>
  <c r="M43279" i="1"/>
  <c r="M43280" i="1"/>
  <c r="M43281" i="1"/>
  <c r="M43282" i="1"/>
  <c r="M43283" i="1"/>
  <c r="M43284" i="1"/>
  <c r="M43285" i="1"/>
  <c r="M43286" i="1"/>
  <c r="M43287" i="1"/>
  <c r="M43288" i="1"/>
  <c r="M43289" i="1"/>
  <c r="M43290" i="1"/>
  <c r="M43291" i="1"/>
  <c r="M43292" i="1"/>
  <c r="M43293" i="1"/>
  <c r="M43294" i="1"/>
  <c r="M43295" i="1"/>
  <c r="M43296" i="1"/>
  <c r="M43297" i="1"/>
  <c r="M43298" i="1"/>
  <c r="M43299" i="1"/>
  <c r="M43300" i="1"/>
  <c r="M43301" i="1"/>
  <c r="M43302" i="1"/>
  <c r="M43303" i="1"/>
  <c r="M43304" i="1"/>
  <c r="M43305" i="1"/>
  <c r="M43306" i="1"/>
  <c r="M43307" i="1"/>
  <c r="M43308" i="1"/>
  <c r="M43309" i="1"/>
  <c r="M43310" i="1"/>
  <c r="M43311" i="1"/>
  <c r="M43312" i="1"/>
  <c r="M43313" i="1"/>
  <c r="M43314" i="1"/>
  <c r="M43315" i="1"/>
  <c r="M43316" i="1"/>
  <c r="M43317" i="1"/>
  <c r="M43318" i="1"/>
  <c r="M43319" i="1"/>
  <c r="M43320" i="1"/>
  <c r="M43321" i="1"/>
  <c r="M43322" i="1"/>
  <c r="M43323" i="1"/>
  <c r="M43324" i="1"/>
  <c r="M43325" i="1"/>
  <c r="M43326" i="1"/>
  <c r="M43327" i="1"/>
  <c r="M43328" i="1"/>
  <c r="M43329" i="1"/>
  <c r="M43330" i="1"/>
  <c r="M43331" i="1"/>
  <c r="M43332" i="1"/>
  <c r="M43333" i="1"/>
  <c r="M43334" i="1"/>
  <c r="M43335" i="1"/>
  <c r="M43336" i="1"/>
  <c r="M43337" i="1"/>
  <c r="M43338" i="1"/>
  <c r="M43339" i="1"/>
  <c r="M43340" i="1"/>
  <c r="M43341" i="1"/>
  <c r="M43342" i="1"/>
  <c r="M43343" i="1"/>
  <c r="M43344" i="1"/>
  <c r="M43345" i="1"/>
  <c r="M43346" i="1"/>
  <c r="M43347" i="1"/>
  <c r="M43348" i="1"/>
  <c r="M43349" i="1"/>
  <c r="M43350" i="1"/>
  <c r="M43351" i="1"/>
  <c r="M43352" i="1"/>
  <c r="M43353" i="1"/>
  <c r="M43354" i="1"/>
  <c r="M43355" i="1"/>
  <c r="M43356" i="1"/>
  <c r="M43357" i="1"/>
  <c r="M43358" i="1"/>
  <c r="M43359" i="1"/>
  <c r="M43360" i="1"/>
  <c r="M43361" i="1"/>
  <c r="M43362" i="1"/>
  <c r="M43363" i="1"/>
  <c r="M43364" i="1"/>
  <c r="M43365" i="1"/>
  <c r="M43366" i="1"/>
  <c r="M43367" i="1"/>
  <c r="M43368" i="1"/>
  <c r="M43369" i="1"/>
  <c r="M43370" i="1"/>
  <c r="M43371" i="1"/>
  <c r="M43372" i="1"/>
  <c r="M43373" i="1"/>
  <c r="M43374" i="1"/>
  <c r="M43375" i="1"/>
  <c r="M43376" i="1"/>
  <c r="M43377" i="1"/>
  <c r="M43378" i="1"/>
  <c r="M43379" i="1"/>
  <c r="M43380" i="1"/>
  <c r="M43381" i="1"/>
  <c r="M43382" i="1"/>
  <c r="M43383" i="1"/>
  <c r="M43384" i="1"/>
  <c r="M43385" i="1"/>
  <c r="M43386" i="1"/>
  <c r="M43387" i="1"/>
  <c r="M43388" i="1"/>
  <c r="M43389" i="1"/>
  <c r="M43390" i="1"/>
  <c r="M43391" i="1"/>
  <c r="M43392" i="1"/>
  <c r="M43393" i="1"/>
  <c r="M43394" i="1"/>
  <c r="M43395" i="1"/>
  <c r="M43396" i="1"/>
  <c r="M43397" i="1"/>
  <c r="M43398" i="1"/>
  <c r="M43399" i="1"/>
  <c r="M43400" i="1"/>
  <c r="M43401" i="1"/>
  <c r="M43402" i="1"/>
  <c r="M43403" i="1"/>
  <c r="M43404" i="1"/>
  <c r="M43405" i="1"/>
  <c r="M43406" i="1"/>
  <c r="M43407" i="1"/>
  <c r="M43408" i="1"/>
  <c r="M43409" i="1"/>
  <c r="M43410" i="1"/>
  <c r="M43411" i="1"/>
  <c r="M43412" i="1"/>
  <c r="M43413" i="1"/>
  <c r="M43414" i="1"/>
  <c r="M43415" i="1"/>
  <c r="M43416" i="1"/>
  <c r="M43417" i="1"/>
  <c r="M43418" i="1"/>
  <c r="M43419" i="1"/>
  <c r="M43420" i="1"/>
  <c r="M43421" i="1"/>
  <c r="M43422" i="1"/>
  <c r="M43423" i="1"/>
  <c r="M43424" i="1"/>
  <c r="M43425" i="1"/>
  <c r="M43426" i="1"/>
  <c r="M43427" i="1"/>
  <c r="M43428" i="1"/>
  <c r="M43429" i="1"/>
  <c r="M43430" i="1"/>
  <c r="M43431" i="1"/>
  <c r="M43432" i="1"/>
  <c r="M43433" i="1"/>
  <c r="M43434" i="1"/>
  <c r="M43435" i="1"/>
  <c r="M43436" i="1"/>
  <c r="M43437" i="1"/>
  <c r="M43438" i="1"/>
  <c r="M43439" i="1"/>
  <c r="M43440" i="1"/>
  <c r="M43441" i="1"/>
  <c r="M43442" i="1"/>
  <c r="M43443" i="1"/>
  <c r="M43444" i="1"/>
  <c r="M43445" i="1"/>
  <c r="M43446" i="1"/>
  <c r="M43447" i="1"/>
  <c r="M43448" i="1"/>
  <c r="M43449" i="1"/>
  <c r="M43450" i="1"/>
  <c r="M43451" i="1"/>
  <c r="M43452" i="1"/>
  <c r="M43453" i="1"/>
  <c r="M43454" i="1"/>
  <c r="M43455" i="1"/>
  <c r="M43456" i="1"/>
  <c r="M43457" i="1"/>
  <c r="M43458" i="1"/>
  <c r="M43459" i="1"/>
  <c r="M43460" i="1"/>
  <c r="M43461" i="1"/>
  <c r="M43462" i="1"/>
  <c r="M43463" i="1"/>
  <c r="M43464" i="1"/>
  <c r="M43465" i="1"/>
  <c r="M43466" i="1"/>
  <c r="M43467" i="1"/>
  <c r="M43468" i="1"/>
  <c r="M43469" i="1"/>
  <c r="M43470" i="1"/>
  <c r="M43471" i="1"/>
  <c r="M43472" i="1"/>
  <c r="M43473" i="1"/>
  <c r="M43474" i="1"/>
  <c r="M43475" i="1"/>
  <c r="M43476" i="1"/>
  <c r="M43477" i="1"/>
  <c r="M43478" i="1"/>
  <c r="M43479" i="1"/>
  <c r="M43480" i="1"/>
  <c r="M43481" i="1"/>
  <c r="M43482" i="1"/>
  <c r="M43483" i="1"/>
  <c r="M43484" i="1"/>
  <c r="M43485" i="1"/>
  <c r="M43486" i="1"/>
  <c r="M43487" i="1"/>
  <c r="M43488" i="1"/>
  <c r="M43489" i="1"/>
  <c r="M43490" i="1"/>
  <c r="M43491" i="1"/>
  <c r="M43492" i="1"/>
  <c r="M43493" i="1"/>
  <c r="M43494" i="1"/>
  <c r="M43495" i="1"/>
  <c r="M43496" i="1"/>
  <c r="M43497" i="1"/>
  <c r="M43498" i="1"/>
  <c r="M43499" i="1"/>
  <c r="M43500" i="1"/>
  <c r="M43501" i="1"/>
  <c r="M43502" i="1"/>
  <c r="M43503" i="1"/>
  <c r="M43504" i="1"/>
  <c r="M43505" i="1"/>
  <c r="M43506" i="1"/>
  <c r="M43507" i="1"/>
  <c r="M43508" i="1"/>
  <c r="M43509" i="1"/>
  <c r="M43510" i="1"/>
  <c r="M43511" i="1"/>
  <c r="M43512" i="1"/>
  <c r="M43513" i="1"/>
  <c r="M43514" i="1"/>
  <c r="M43515" i="1"/>
  <c r="M43516" i="1"/>
  <c r="M43517" i="1"/>
  <c r="M43518" i="1"/>
  <c r="M43519" i="1"/>
  <c r="M43520" i="1"/>
  <c r="M43521" i="1"/>
  <c r="M43522" i="1"/>
  <c r="M43523" i="1"/>
  <c r="M43524" i="1"/>
  <c r="M43525" i="1"/>
  <c r="M43526" i="1"/>
  <c r="M43527" i="1"/>
  <c r="M43528" i="1"/>
  <c r="M43529" i="1"/>
  <c r="M43530" i="1"/>
  <c r="M43531" i="1"/>
  <c r="M43532" i="1"/>
  <c r="M43533" i="1"/>
  <c r="M43534" i="1"/>
  <c r="M43535" i="1"/>
  <c r="M43536" i="1"/>
  <c r="M43537" i="1"/>
  <c r="M43538" i="1"/>
  <c r="M43539" i="1"/>
  <c r="M43540" i="1"/>
  <c r="M43541" i="1"/>
  <c r="M43542" i="1"/>
  <c r="M43543" i="1"/>
  <c r="M43544" i="1"/>
  <c r="M43545" i="1"/>
  <c r="M43546" i="1"/>
  <c r="M43547" i="1"/>
  <c r="M43548" i="1"/>
  <c r="M43549" i="1"/>
  <c r="M43550" i="1"/>
  <c r="M43551" i="1"/>
  <c r="M43552" i="1"/>
  <c r="M43553" i="1"/>
  <c r="M43554" i="1"/>
  <c r="M43555" i="1"/>
  <c r="M43556" i="1"/>
  <c r="M43557" i="1"/>
  <c r="M43558" i="1"/>
  <c r="M43559" i="1"/>
  <c r="M43560" i="1"/>
  <c r="M43561" i="1"/>
  <c r="M43562" i="1"/>
  <c r="M43563" i="1"/>
  <c r="M43564" i="1"/>
  <c r="M43565" i="1"/>
  <c r="M43566" i="1"/>
  <c r="M43567" i="1"/>
  <c r="M43568" i="1"/>
  <c r="M43569" i="1"/>
  <c r="M43570" i="1"/>
  <c r="M43571" i="1"/>
  <c r="M43572" i="1"/>
  <c r="M43573" i="1"/>
  <c r="M43574" i="1"/>
  <c r="M43575" i="1"/>
  <c r="M43576" i="1"/>
  <c r="M43577" i="1"/>
  <c r="M43578" i="1"/>
  <c r="M43579" i="1"/>
  <c r="M43580" i="1"/>
  <c r="M43581" i="1"/>
  <c r="M43582" i="1"/>
  <c r="M43583" i="1"/>
  <c r="M43584" i="1"/>
  <c r="M43585" i="1"/>
  <c r="M43586" i="1"/>
  <c r="M43587" i="1"/>
  <c r="M43588" i="1"/>
  <c r="M43589" i="1"/>
  <c r="M43590" i="1"/>
  <c r="M43591" i="1"/>
  <c r="M43592" i="1"/>
  <c r="M43593" i="1"/>
  <c r="M43594" i="1"/>
  <c r="M43595" i="1"/>
  <c r="M43596" i="1"/>
  <c r="M43597" i="1"/>
  <c r="M43598" i="1"/>
  <c r="M43599" i="1"/>
  <c r="M43600" i="1"/>
  <c r="M43601" i="1"/>
  <c r="M43602" i="1"/>
  <c r="M43603" i="1"/>
  <c r="M43604" i="1"/>
  <c r="M43605" i="1"/>
  <c r="M43606" i="1"/>
  <c r="M43607" i="1"/>
  <c r="M43608" i="1"/>
  <c r="M43609" i="1"/>
  <c r="M43610" i="1"/>
  <c r="M43611" i="1"/>
  <c r="M43612" i="1"/>
  <c r="M43613" i="1"/>
  <c r="M43614" i="1"/>
  <c r="M43615" i="1"/>
  <c r="M43616" i="1"/>
  <c r="M43617" i="1"/>
  <c r="M43618" i="1"/>
  <c r="M43619" i="1"/>
  <c r="M43620" i="1"/>
  <c r="M43621" i="1"/>
  <c r="M43622" i="1"/>
  <c r="M43623" i="1"/>
  <c r="M43624" i="1"/>
  <c r="M43625" i="1"/>
  <c r="M43626" i="1"/>
  <c r="M43627" i="1"/>
  <c r="M43628" i="1"/>
  <c r="M43629" i="1"/>
  <c r="M43630" i="1"/>
  <c r="M43631" i="1"/>
  <c r="M43632" i="1"/>
  <c r="M43633" i="1"/>
  <c r="M43634" i="1"/>
  <c r="M43635" i="1"/>
  <c r="M43636" i="1"/>
  <c r="M43637" i="1"/>
  <c r="M43638" i="1"/>
  <c r="M43639" i="1"/>
  <c r="M43640" i="1"/>
  <c r="M43641" i="1"/>
  <c r="M43642" i="1"/>
  <c r="M43643" i="1"/>
  <c r="M43644" i="1"/>
  <c r="M43645" i="1"/>
  <c r="M43646" i="1"/>
  <c r="M43647" i="1"/>
  <c r="M43648" i="1"/>
  <c r="M43649" i="1"/>
  <c r="M43650" i="1"/>
  <c r="M43651" i="1"/>
  <c r="M43652" i="1"/>
  <c r="M43653" i="1"/>
  <c r="M43654" i="1"/>
  <c r="M43655" i="1"/>
  <c r="M43656" i="1"/>
  <c r="M43657" i="1"/>
  <c r="M43658" i="1"/>
  <c r="M43659" i="1"/>
  <c r="M43660" i="1"/>
  <c r="M43661" i="1"/>
  <c r="M43662" i="1"/>
  <c r="M43663" i="1"/>
  <c r="M43664" i="1"/>
  <c r="M43665" i="1"/>
  <c r="M43666" i="1"/>
  <c r="M43667" i="1"/>
  <c r="M43668" i="1"/>
  <c r="M43669" i="1"/>
  <c r="M43670" i="1"/>
  <c r="M43671" i="1"/>
  <c r="M43672" i="1"/>
  <c r="M43673" i="1"/>
  <c r="M43674" i="1"/>
  <c r="M43675" i="1"/>
  <c r="M43676" i="1"/>
  <c r="M43677" i="1"/>
  <c r="M43678" i="1"/>
  <c r="M43679" i="1"/>
  <c r="M43680" i="1"/>
  <c r="M43681" i="1"/>
  <c r="M43682" i="1"/>
  <c r="M43683" i="1"/>
  <c r="M43684" i="1"/>
  <c r="M43685" i="1"/>
  <c r="M43686" i="1"/>
  <c r="M43687" i="1"/>
  <c r="M43688" i="1"/>
  <c r="M43689" i="1"/>
  <c r="M43690" i="1"/>
  <c r="M43691" i="1"/>
  <c r="M43692" i="1"/>
  <c r="M43693" i="1"/>
  <c r="M43694" i="1"/>
  <c r="M43695" i="1"/>
  <c r="M43696" i="1"/>
  <c r="M43697" i="1"/>
  <c r="M43698" i="1"/>
  <c r="M43699" i="1"/>
  <c r="M43700" i="1"/>
  <c r="M43701" i="1"/>
  <c r="M43702" i="1"/>
  <c r="M43703" i="1"/>
  <c r="M43704" i="1"/>
  <c r="M43705" i="1"/>
  <c r="M43706" i="1"/>
  <c r="M43707" i="1"/>
  <c r="M43708" i="1"/>
  <c r="M43709" i="1"/>
  <c r="M43710" i="1"/>
  <c r="M43711" i="1"/>
  <c r="M43712" i="1"/>
  <c r="M43713" i="1"/>
  <c r="M43714" i="1"/>
  <c r="M43715" i="1"/>
  <c r="M43716" i="1"/>
  <c r="M43717" i="1"/>
  <c r="M43718" i="1"/>
  <c r="M43719" i="1"/>
  <c r="M43720" i="1"/>
  <c r="M43721" i="1"/>
  <c r="M43722" i="1"/>
  <c r="M43723" i="1"/>
  <c r="M43724" i="1"/>
  <c r="M43725" i="1"/>
  <c r="M43726" i="1"/>
  <c r="M43727" i="1"/>
  <c r="M43728" i="1"/>
  <c r="M43729" i="1"/>
  <c r="M43730" i="1"/>
  <c r="M43731" i="1"/>
  <c r="M43732" i="1"/>
  <c r="M43733" i="1"/>
  <c r="M43734" i="1"/>
  <c r="M43735" i="1"/>
  <c r="M43736" i="1"/>
  <c r="M43737" i="1"/>
  <c r="M43738" i="1"/>
  <c r="M43739" i="1"/>
  <c r="M43740" i="1"/>
  <c r="M43741" i="1"/>
  <c r="M43742" i="1"/>
  <c r="M43743" i="1"/>
  <c r="M43744" i="1"/>
  <c r="M43745" i="1"/>
  <c r="M43746" i="1"/>
  <c r="M43747" i="1"/>
  <c r="M43748" i="1"/>
  <c r="M43749" i="1"/>
  <c r="M43750" i="1"/>
  <c r="M43751" i="1"/>
  <c r="M43752" i="1"/>
  <c r="M43753" i="1"/>
  <c r="M43754" i="1"/>
  <c r="M43755" i="1"/>
  <c r="M43756" i="1"/>
  <c r="M43757" i="1"/>
  <c r="M43758" i="1"/>
  <c r="M43759" i="1"/>
  <c r="M43760" i="1"/>
  <c r="M43761" i="1"/>
  <c r="M43762" i="1"/>
  <c r="M43763" i="1"/>
  <c r="M43764" i="1"/>
  <c r="M43765" i="1"/>
  <c r="M43766" i="1"/>
  <c r="M43767" i="1"/>
  <c r="M43768" i="1"/>
  <c r="M43769" i="1"/>
  <c r="M43770" i="1"/>
  <c r="M43771" i="1"/>
  <c r="M43772" i="1"/>
  <c r="M43773" i="1"/>
  <c r="M43774" i="1"/>
  <c r="M43775" i="1"/>
  <c r="M43776" i="1"/>
  <c r="M43777" i="1"/>
  <c r="M43778" i="1"/>
  <c r="M43779" i="1"/>
  <c r="M43780" i="1"/>
  <c r="M43781" i="1"/>
  <c r="M43782" i="1"/>
  <c r="M43783" i="1"/>
  <c r="M43784" i="1"/>
  <c r="M43785" i="1"/>
  <c r="M43786" i="1"/>
  <c r="M43787" i="1"/>
  <c r="M43788" i="1"/>
  <c r="M43789" i="1"/>
  <c r="M43790" i="1"/>
  <c r="M43791" i="1"/>
  <c r="M43792" i="1"/>
  <c r="M43793" i="1"/>
  <c r="M43794" i="1"/>
  <c r="M43795" i="1"/>
  <c r="M43796" i="1"/>
  <c r="M43797" i="1"/>
  <c r="M43798" i="1"/>
  <c r="M43799" i="1"/>
  <c r="M43800" i="1"/>
  <c r="M43801" i="1"/>
  <c r="M43802" i="1"/>
  <c r="M43803" i="1"/>
  <c r="M43804" i="1"/>
  <c r="M43805" i="1"/>
  <c r="M43806" i="1"/>
  <c r="M43807" i="1"/>
  <c r="M43808" i="1"/>
  <c r="M43809" i="1"/>
  <c r="M43810" i="1"/>
  <c r="M43811" i="1"/>
  <c r="M43812" i="1"/>
  <c r="M43813" i="1"/>
  <c r="M43814" i="1"/>
  <c r="M43815" i="1"/>
  <c r="M43816" i="1"/>
  <c r="M43817" i="1"/>
  <c r="M43818" i="1"/>
  <c r="M43819" i="1"/>
  <c r="M43820" i="1"/>
  <c r="M43821" i="1"/>
  <c r="M43822" i="1"/>
  <c r="M43823" i="1"/>
  <c r="M43824" i="1"/>
  <c r="M43825" i="1"/>
  <c r="M43826" i="1"/>
  <c r="M43827" i="1"/>
  <c r="M43828" i="1"/>
  <c r="M43829" i="1"/>
  <c r="M43830" i="1"/>
  <c r="M43831" i="1"/>
  <c r="M43832" i="1"/>
  <c r="M43833" i="1"/>
  <c r="M43834" i="1"/>
  <c r="M43835" i="1"/>
  <c r="M43836" i="1"/>
  <c r="M43837" i="1"/>
  <c r="M43838" i="1"/>
  <c r="M43839" i="1"/>
  <c r="M43840" i="1"/>
  <c r="M43841" i="1"/>
  <c r="M43842" i="1"/>
  <c r="M43843" i="1"/>
  <c r="M43844" i="1"/>
  <c r="M43845" i="1"/>
  <c r="M43846" i="1"/>
  <c r="M43847" i="1"/>
  <c r="M43848" i="1"/>
  <c r="M43849" i="1"/>
  <c r="M43850" i="1"/>
  <c r="M43851" i="1"/>
  <c r="M43852" i="1"/>
  <c r="M43853" i="1"/>
  <c r="M43854" i="1"/>
  <c r="M43855" i="1"/>
  <c r="M43856" i="1"/>
  <c r="M43857" i="1"/>
  <c r="M43858" i="1"/>
  <c r="M43859" i="1"/>
  <c r="M43860" i="1"/>
  <c r="M43861" i="1"/>
  <c r="M43862" i="1"/>
  <c r="M43863" i="1"/>
  <c r="M43864" i="1"/>
  <c r="M43865" i="1"/>
  <c r="M43866" i="1"/>
  <c r="M43867" i="1"/>
  <c r="M43868" i="1"/>
  <c r="M43869" i="1"/>
  <c r="M43870" i="1"/>
  <c r="M43871" i="1"/>
  <c r="M43872" i="1"/>
  <c r="M43873" i="1"/>
  <c r="M43874" i="1"/>
  <c r="M43875" i="1"/>
  <c r="M43876" i="1"/>
  <c r="M43877" i="1"/>
  <c r="M43878" i="1"/>
  <c r="M43879" i="1"/>
  <c r="M43880" i="1"/>
  <c r="M43881" i="1"/>
  <c r="M43882" i="1"/>
  <c r="M43883" i="1"/>
  <c r="M43884" i="1"/>
  <c r="M43885" i="1"/>
  <c r="M43886" i="1"/>
  <c r="M43887" i="1"/>
  <c r="M43888" i="1"/>
  <c r="M43889" i="1"/>
  <c r="M43890" i="1"/>
  <c r="M43891" i="1"/>
  <c r="M43892" i="1"/>
  <c r="M43893" i="1"/>
  <c r="M43894" i="1"/>
  <c r="M43895" i="1"/>
  <c r="M43896" i="1"/>
  <c r="M43897" i="1"/>
  <c r="M43898" i="1"/>
  <c r="M43899" i="1"/>
  <c r="M43900" i="1"/>
  <c r="M43901" i="1"/>
  <c r="M43902" i="1"/>
  <c r="M43903" i="1"/>
  <c r="M43904" i="1"/>
  <c r="M43905" i="1"/>
  <c r="M43906" i="1"/>
  <c r="M43907" i="1"/>
  <c r="M43908" i="1"/>
  <c r="M43909" i="1"/>
  <c r="M43910" i="1"/>
  <c r="M43911" i="1"/>
  <c r="M43912" i="1"/>
  <c r="M43913" i="1"/>
  <c r="M43914" i="1"/>
  <c r="M43915" i="1"/>
  <c r="M43916" i="1"/>
  <c r="M43917" i="1"/>
  <c r="M43918" i="1"/>
  <c r="M43919" i="1"/>
  <c r="M43920" i="1"/>
  <c r="M43921" i="1"/>
  <c r="M43922" i="1"/>
  <c r="M43923" i="1"/>
  <c r="M43924" i="1"/>
  <c r="M43925" i="1"/>
  <c r="M43926" i="1"/>
  <c r="M43927" i="1"/>
  <c r="M43928" i="1"/>
  <c r="M43929" i="1"/>
  <c r="M43930" i="1"/>
  <c r="M43931" i="1"/>
  <c r="M43932" i="1"/>
  <c r="M43933" i="1"/>
  <c r="M43934" i="1"/>
  <c r="M43935" i="1"/>
  <c r="M43936" i="1"/>
  <c r="M43937" i="1"/>
  <c r="M43938" i="1"/>
  <c r="M43939" i="1"/>
  <c r="M43940" i="1"/>
  <c r="M43941" i="1"/>
  <c r="M43942" i="1"/>
  <c r="M43943" i="1"/>
  <c r="M43944" i="1"/>
  <c r="M43945" i="1"/>
  <c r="M43946" i="1"/>
  <c r="M43947" i="1"/>
  <c r="M43948" i="1"/>
  <c r="M43949" i="1"/>
  <c r="M43950" i="1"/>
  <c r="M43951" i="1"/>
  <c r="M43952" i="1"/>
  <c r="M43953" i="1"/>
  <c r="M43954" i="1"/>
  <c r="M43955" i="1"/>
  <c r="M43956" i="1"/>
  <c r="M43957" i="1"/>
  <c r="M43958" i="1"/>
  <c r="M43959" i="1"/>
  <c r="M43960" i="1"/>
  <c r="M43961" i="1"/>
  <c r="M43962" i="1"/>
  <c r="M43963" i="1"/>
  <c r="M43964" i="1"/>
  <c r="M43965" i="1"/>
  <c r="M43966" i="1"/>
  <c r="M43967" i="1"/>
  <c r="M43968" i="1"/>
  <c r="M43969" i="1"/>
  <c r="M43970" i="1"/>
  <c r="M43971" i="1"/>
  <c r="M43972" i="1"/>
  <c r="M43973" i="1"/>
  <c r="M43974" i="1"/>
  <c r="M43975" i="1"/>
  <c r="M43976" i="1"/>
  <c r="M43977" i="1"/>
  <c r="M43978" i="1"/>
  <c r="M43979" i="1"/>
  <c r="M43980" i="1"/>
  <c r="M43981" i="1"/>
  <c r="M43982" i="1"/>
  <c r="M43983" i="1"/>
  <c r="M43984" i="1"/>
  <c r="M43985" i="1"/>
  <c r="M43986" i="1"/>
  <c r="M43987" i="1"/>
  <c r="M43988" i="1"/>
  <c r="M43989" i="1"/>
  <c r="M43990" i="1"/>
  <c r="M43991" i="1"/>
  <c r="M43992" i="1"/>
  <c r="M43993" i="1"/>
  <c r="M43994" i="1"/>
  <c r="M43995" i="1"/>
  <c r="M43996" i="1"/>
  <c r="M43997" i="1"/>
  <c r="M43998" i="1"/>
  <c r="M43999" i="1"/>
  <c r="M44000" i="1"/>
  <c r="M44001" i="1"/>
  <c r="M44002" i="1"/>
  <c r="M44003" i="1"/>
  <c r="M44004" i="1"/>
  <c r="M44005" i="1"/>
  <c r="M44006" i="1"/>
  <c r="M44007" i="1"/>
  <c r="M44008" i="1"/>
  <c r="M44009" i="1"/>
  <c r="M44010" i="1"/>
  <c r="M44011" i="1"/>
  <c r="M44012" i="1"/>
  <c r="M44013" i="1"/>
  <c r="M44014" i="1"/>
  <c r="M44015" i="1"/>
  <c r="M44016" i="1"/>
  <c r="M44017" i="1"/>
  <c r="M44018" i="1"/>
  <c r="M44019" i="1"/>
  <c r="M44020" i="1"/>
  <c r="M44021" i="1"/>
  <c r="M44022" i="1"/>
  <c r="M44023" i="1"/>
  <c r="M44024" i="1"/>
  <c r="M44025" i="1"/>
  <c r="M44026" i="1"/>
  <c r="M44027" i="1"/>
  <c r="M44028" i="1"/>
  <c r="M44029" i="1"/>
  <c r="M44030" i="1"/>
  <c r="M44031" i="1"/>
  <c r="M44032" i="1"/>
  <c r="M44033" i="1"/>
  <c r="M44034" i="1"/>
  <c r="M44035" i="1"/>
  <c r="M44036" i="1"/>
  <c r="M44037" i="1"/>
  <c r="M44038" i="1"/>
  <c r="M44039" i="1"/>
  <c r="M44040" i="1"/>
  <c r="M44041" i="1"/>
  <c r="M44042" i="1"/>
  <c r="M44043" i="1"/>
  <c r="M44044" i="1"/>
  <c r="M44045" i="1"/>
  <c r="M44046" i="1"/>
  <c r="M44047" i="1"/>
  <c r="M44048" i="1"/>
  <c r="M44049" i="1"/>
  <c r="M44050" i="1"/>
  <c r="M44051" i="1"/>
  <c r="M44052" i="1"/>
  <c r="M44053" i="1"/>
  <c r="M44054" i="1"/>
  <c r="M44055" i="1"/>
  <c r="M44056" i="1"/>
  <c r="M44057" i="1"/>
  <c r="M44058" i="1"/>
  <c r="M44059" i="1"/>
  <c r="M44060" i="1"/>
  <c r="M44061" i="1"/>
  <c r="M44062" i="1"/>
  <c r="M44063" i="1"/>
  <c r="M44064" i="1"/>
  <c r="M44065" i="1"/>
  <c r="M44066" i="1"/>
  <c r="M44067" i="1"/>
  <c r="M44068" i="1"/>
  <c r="M44069" i="1"/>
  <c r="M44070" i="1"/>
  <c r="M44071" i="1"/>
  <c r="M44072" i="1"/>
  <c r="M44073" i="1"/>
  <c r="M44074" i="1"/>
  <c r="M44075" i="1"/>
  <c r="M44076" i="1"/>
  <c r="M44077" i="1"/>
  <c r="M44078" i="1"/>
  <c r="M44079" i="1"/>
  <c r="M44080" i="1"/>
  <c r="M44081" i="1"/>
  <c r="M44082" i="1"/>
  <c r="M44083" i="1"/>
  <c r="M44084" i="1"/>
  <c r="M44085" i="1"/>
  <c r="M44086" i="1"/>
  <c r="M44087" i="1"/>
  <c r="M44088" i="1"/>
  <c r="M44089" i="1"/>
  <c r="M44090" i="1"/>
  <c r="M44091" i="1"/>
  <c r="M44092" i="1"/>
  <c r="M44093" i="1"/>
  <c r="M44094" i="1"/>
  <c r="M44095" i="1"/>
  <c r="M44096" i="1"/>
  <c r="M44097" i="1"/>
  <c r="M44098" i="1"/>
  <c r="M44099" i="1"/>
  <c r="M44100" i="1"/>
  <c r="M44101" i="1"/>
  <c r="M44102" i="1"/>
  <c r="M44103" i="1"/>
  <c r="M44104" i="1"/>
  <c r="M44105" i="1"/>
  <c r="M44106" i="1"/>
  <c r="M44107" i="1"/>
  <c r="M44108" i="1"/>
  <c r="M44109" i="1"/>
  <c r="M44110" i="1"/>
  <c r="M44111" i="1"/>
  <c r="M44112" i="1"/>
  <c r="M44113" i="1"/>
  <c r="M44114" i="1"/>
  <c r="M44115" i="1"/>
  <c r="M44116" i="1"/>
  <c r="M44117" i="1"/>
  <c r="M44118" i="1"/>
  <c r="M44119" i="1"/>
  <c r="M44120" i="1"/>
  <c r="M44121" i="1"/>
  <c r="M44122" i="1"/>
  <c r="M44123" i="1"/>
  <c r="M44124" i="1"/>
  <c r="M44125" i="1"/>
  <c r="M44126" i="1"/>
  <c r="M44127" i="1"/>
  <c r="M44128" i="1"/>
  <c r="M44129" i="1"/>
  <c r="M44130" i="1"/>
  <c r="M44131" i="1"/>
  <c r="M44132" i="1"/>
  <c r="M44133" i="1"/>
  <c r="M44134" i="1"/>
  <c r="M44135" i="1"/>
  <c r="M44136" i="1"/>
  <c r="M44137" i="1"/>
  <c r="M44138" i="1"/>
  <c r="M44139" i="1"/>
  <c r="M44140" i="1"/>
  <c r="M44141" i="1"/>
  <c r="M44142" i="1"/>
  <c r="M44143" i="1"/>
  <c r="M44144" i="1"/>
  <c r="M44145" i="1"/>
  <c r="M44146" i="1"/>
  <c r="M44147" i="1"/>
  <c r="M44148" i="1"/>
  <c r="M44149" i="1"/>
  <c r="M44150" i="1"/>
  <c r="M44151" i="1"/>
  <c r="M44152" i="1"/>
  <c r="M44153" i="1"/>
  <c r="M44154" i="1"/>
  <c r="M44155" i="1"/>
  <c r="M44156" i="1"/>
  <c r="M44157" i="1"/>
  <c r="M44158" i="1"/>
  <c r="M44159" i="1"/>
  <c r="M44160" i="1"/>
  <c r="M44161" i="1"/>
  <c r="M44162" i="1"/>
  <c r="M44163" i="1"/>
  <c r="M44164" i="1"/>
  <c r="M44165" i="1"/>
  <c r="M44166" i="1"/>
  <c r="M44167" i="1"/>
  <c r="M44168" i="1"/>
  <c r="M44169" i="1"/>
  <c r="M44170" i="1"/>
  <c r="M44171" i="1"/>
  <c r="M44172" i="1"/>
  <c r="M44173" i="1"/>
  <c r="M44174" i="1"/>
  <c r="M44175" i="1"/>
  <c r="M44176" i="1"/>
  <c r="M44177" i="1"/>
  <c r="M44178" i="1"/>
  <c r="M44179" i="1"/>
  <c r="M44180" i="1"/>
  <c r="M44181" i="1"/>
  <c r="M44182" i="1"/>
  <c r="M44183" i="1"/>
  <c r="M44184" i="1"/>
  <c r="M44185" i="1"/>
  <c r="M44186" i="1"/>
  <c r="M44187" i="1"/>
  <c r="M44188" i="1"/>
  <c r="M44189" i="1"/>
  <c r="M44190" i="1"/>
  <c r="M44191" i="1"/>
  <c r="M44192" i="1"/>
  <c r="M44193" i="1"/>
  <c r="M44194" i="1"/>
  <c r="M44195" i="1"/>
  <c r="M44196" i="1"/>
  <c r="M44197" i="1"/>
  <c r="M44198" i="1"/>
  <c r="M44199" i="1"/>
  <c r="M44200" i="1"/>
  <c r="M44201" i="1"/>
  <c r="M44202" i="1"/>
  <c r="M44203" i="1"/>
  <c r="M44204" i="1"/>
  <c r="M44205" i="1"/>
  <c r="M44206" i="1"/>
  <c r="M44207" i="1"/>
  <c r="M44208" i="1"/>
  <c r="M44209" i="1"/>
  <c r="M44210" i="1"/>
  <c r="M44211" i="1"/>
  <c r="M44212" i="1"/>
  <c r="M44213" i="1"/>
  <c r="M44214" i="1"/>
  <c r="M44215" i="1"/>
  <c r="M44216" i="1"/>
  <c r="M44217" i="1"/>
  <c r="M44218" i="1"/>
  <c r="M44219" i="1"/>
  <c r="M44220" i="1"/>
  <c r="M44221" i="1"/>
  <c r="M44222" i="1"/>
  <c r="M44223" i="1"/>
  <c r="M44224" i="1"/>
  <c r="M44225" i="1"/>
  <c r="M44226" i="1"/>
  <c r="M44227" i="1"/>
  <c r="M44228" i="1"/>
  <c r="M44229" i="1"/>
  <c r="M44230" i="1"/>
  <c r="M44231" i="1"/>
  <c r="M44232" i="1"/>
  <c r="M44233" i="1"/>
  <c r="M44234" i="1"/>
  <c r="M44235" i="1"/>
  <c r="M44236" i="1"/>
  <c r="M44237" i="1"/>
  <c r="M44238" i="1"/>
  <c r="M44239" i="1"/>
  <c r="M44240" i="1"/>
  <c r="M44241" i="1"/>
  <c r="M44242" i="1"/>
  <c r="M44243" i="1"/>
  <c r="M44244" i="1"/>
  <c r="M44245" i="1"/>
  <c r="M44246" i="1"/>
  <c r="M44247" i="1"/>
  <c r="M44248" i="1"/>
  <c r="M44249" i="1"/>
  <c r="M44250" i="1"/>
  <c r="M44251" i="1"/>
  <c r="M44252" i="1"/>
  <c r="M44253" i="1"/>
  <c r="M44254" i="1"/>
  <c r="M44255" i="1"/>
  <c r="M44256" i="1"/>
  <c r="M44257" i="1"/>
  <c r="M44258" i="1"/>
  <c r="M44259" i="1"/>
  <c r="M44260" i="1"/>
  <c r="M44261" i="1"/>
  <c r="M44262" i="1"/>
  <c r="M44263" i="1"/>
  <c r="M44264" i="1"/>
  <c r="M44265" i="1"/>
  <c r="M44266" i="1"/>
  <c r="M44267" i="1"/>
  <c r="M44268" i="1"/>
  <c r="M44269" i="1"/>
  <c r="M44270" i="1"/>
  <c r="M44271" i="1"/>
  <c r="M44272" i="1"/>
  <c r="M44273" i="1"/>
  <c r="M44274" i="1"/>
  <c r="M44275" i="1"/>
  <c r="M44276" i="1"/>
  <c r="M44277" i="1"/>
  <c r="M44278" i="1"/>
  <c r="M44279" i="1"/>
  <c r="M44280" i="1"/>
  <c r="M44281" i="1"/>
  <c r="M44282" i="1"/>
  <c r="M44283" i="1"/>
  <c r="M44284" i="1"/>
  <c r="M44285" i="1"/>
  <c r="M44286" i="1"/>
  <c r="M44287" i="1"/>
  <c r="M44288" i="1"/>
  <c r="M44289" i="1"/>
  <c r="M44290" i="1"/>
  <c r="M44291" i="1"/>
  <c r="M44292" i="1"/>
  <c r="M44293" i="1"/>
  <c r="M44294" i="1"/>
  <c r="M44295" i="1"/>
  <c r="M44296" i="1"/>
  <c r="M44297" i="1"/>
  <c r="M44298" i="1"/>
  <c r="M44299" i="1"/>
  <c r="M44300" i="1"/>
  <c r="M44301" i="1"/>
  <c r="M44302" i="1"/>
  <c r="M44303" i="1"/>
  <c r="M44304" i="1"/>
  <c r="M44305" i="1"/>
  <c r="M44306" i="1"/>
  <c r="M44307" i="1"/>
  <c r="M44308" i="1"/>
  <c r="M44309" i="1"/>
  <c r="M44310" i="1"/>
  <c r="M44311" i="1"/>
  <c r="M44312" i="1"/>
  <c r="M44313" i="1"/>
  <c r="M44314" i="1"/>
  <c r="M44315" i="1"/>
  <c r="M44316" i="1"/>
  <c r="M44317" i="1"/>
  <c r="M44318" i="1"/>
  <c r="M44319" i="1"/>
  <c r="M44320" i="1"/>
  <c r="M44321" i="1"/>
  <c r="M44322" i="1"/>
  <c r="M44323" i="1"/>
  <c r="M44324" i="1"/>
  <c r="M44325" i="1"/>
  <c r="M44326" i="1"/>
  <c r="M44327" i="1"/>
  <c r="M44328" i="1"/>
  <c r="M44329" i="1"/>
  <c r="M44330" i="1"/>
  <c r="M44331" i="1"/>
  <c r="M44332" i="1"/>
  <c r="M44333" i="1"/>
  <c r="M44334" i="1"/>
  <c r="M44335" i="1"/>
  <c r="M44336" i="1"/>
  <c r="M44337" i="1"/>
  <c r="M44338" i="1"/>
  <c r="M44339" i="1"/>
  <c r="M44340" i="1"/>
  <c r="M44341" i="1"/>
  <c r="M44342" i="1"/>
  <c r="M44343" i="1"/>
  <c r="M44344" i="1"/>
  <c r="M44345" i="1"/>
  <c r="M44346" i="1"/>
  <c r="M44347" i="1"/>
  <c r="M44348" i="1"/>
  <c r="M44349" i="1"/>
  <c r="M44350" i="1"/>
  <c r="M44351" i="1"/>
  <c r="M44352" i="1"/>
  <c r="M44353" i="1"/>
  <c r="M44354" i="1"/>
  <c r="M44355" i="1"/>
  <c r="M44356" i="1"/>
  <c r="M44357" i="1"/>
  <c r="M44358" i="1"/>
  <c r="M44359" i="1"/>
  <c r="M44360" i="1"/>
  <c r="M44361" i="1"/>
  <c r="M44362" i="1"/>
  <c r="M44363" i="1"/>
  <c r="M44364" i="1"/>
  <c r="M44365" i="1"/>
  <c r="M44366" i="1"/>
  <c r="M44367" i="1"/>
  <c r="M44368" i="1"/>
  <c r="M44369" i="1"/>
  <c r="M44370" i="1"/>
  <c r="M44371" i="1"/>
  <c r="M44372" i="1"/>
  <c r="M44373" i="1"/>
  <c r="M44374" i="1"/>
  <c r="M44375" i="1"/>
  <c r="M44376" i="1"/>
  <c r="M44377" i="1"/>
  <c r="M44378" i="1"/>
  <c r="M44379" i="1"/>
  <c r="M44380" i="1"/>
  <c r="M44381" i="1"/>
  <c r="M44382" i="1"/>
  <c r="M44383" i="1"/>
  <c r="M44384" i="1"/>
  <c r="M44385" i="1"/>
  <c r="M44386" i="1"/>
  <c r="M44387" i="1"/>
  <c r="M44388" i="1"/>
  <c r="M44389" i="1"/>
  <c r="M44390" i="1"/>
  <c r="M44391" i="1"/>
  <c r="M44392" i="1"/>
  <c r="M44393" i="1"/>
  <c r="M44394" i="1"/>
  <c r="M44395" i="1"/>
  <c r="M44396" i="1"/>
  <c r="M44397" i="1"/>
  <c r="M44398" i="1"/>
  <c r="M44399" i="1"/>
  <c r="M44400" i="1"/>
  <c r="M44401" i="1"/>
  <c r="M44402" i="1"/>
  <c r="M44403" i="1"/>
  <c r="M44404" i="1"/>
  <c r="M44405" i="1"/>
  <c r="M44406" i="1"/>
  <c r="M44407" i="1"/>
  <c r="M44408" i="1"/>
  <c r="M44409" i="1"/>
  <c r="M44410" i="1"/>
  <c r="M44411" i="1"/>
  <c r="M44412" i="1"/>
  <c r="M44413" i="1"/>
  <c r="M44414" i="1"/>
  <c r="M44415" i="1"/>
  <c r="M44416" i="1"/>
  <c r="M44417" i="1"/>
  <c r="M44418" i="1"/>
  <c r="M44419" i="1"/>
  <c r="M44420" i="1"/>
  <c r="M44421" i="1"/>
  <c r="M44422" i="1"/>
  <c r="M44423" i="1"/>
  <c r="M44424" i="1"/>
  <c r="M44425" i="1"/>
  <c r="M44426" i="1"/>
  <c r="M44427" i="1"/>
  <c r="M44428" i="1"/>
  <c r="M44429" i="1"/>
  <c r="M44430" i="1"/>
  <c r="M44431" i="1"/>
  <c r="M44432" i="1"/>
  <c r="M44433" i="1"/>
  <c r="M44434" i="1"/>
  <c r="M44435" i="1"/>
  <c r="M44436" i="1"/>
  <c r="M44437" i="1"/>
  <c r="M44438" i="1"/>
  <c r="M44439" i="1"/>
  <c r="M44440" i="1"/>
  <c r="M44441" i="1"/>
  <c r="M44442" i="1"/>
  <c r="M44443" i="1"/>
  <c r="M44444" i="1"/>
  <c r="M44445" i="1"/>
  <c r="M44446" i="1"/>
  <c r="M44447" i="1"/>
  <c r="M44448" i="1"/>
  <c r="M44449" i="1"/>
  <c r="M44450" i="1"/>
  <c r="M44451" i="1"/>
  <c r="M44452" i="1"/>
  <c r="M44453" i="1"/>
  <c r="M44454" i="1"/>
  <c r="M44455" i="1"/>
  <c r="M44456" i="1"/>
  <c r="M44457" i="1"/>
  <c r="M44458" i="1"/>
  <c r="M44459" i="1"/>
  <c r="M44460" i="1"/>
  <c r="M44461" i="1"/>
  <c r="M44462" i="1"/>
  <c r="M44463" i="1"/>
  <c r="M44464" i="1"/>
  <c r="M44465" i="1"/>
  <c r="M44466" i="1"/>
  <c r="M44467" i="1"/>
  <c r="M44468" i="1"/>
  <c r="M44469" i="1"/>
  <c r="M44470" i="1"/>
  <c r="M44471" i="1"/>
  <c r="M44472" i="1"/>
  <c r="M44473" i="1"/>
  <c r="M44474" i="1"/>
  <c r="M44475" i="1"/>
  <c r="M44476" i="1"/>
  <c r="M44477" i="1"/>
  <c r="M44478" i="1"/>
  <c r="M44479" i="1"/>
  <c r="M44480" i="1"/>
  <c r="M44481" i="1"/>
  <c r="M44482" i="1"/>
  <c r="M44483" i="1"/>
  <c r="M44484" i="1"/>
  <c r="M44485" i="1"/>
  <c r="M44486" i="1"/>
  <c r="M44487" i="1"/>
  <c r="M44488" i="1"/>
  <c r="M44489" i="1"/>
  <c r="M44490" i="1"/>
  <c r="M44491" i="1"/>
  <c r="M44492" i="1"/>
  <c r="M44493" i="1"/>
  <c r="M44494" i="1"/>
  <c r="M44495" i="1"/>
  <c r="M44496" i="1"/>
  <c r="M44497" i="1"/>
  <c r="M44498" i="1"/>
  <c r="M44499" i="1"/>
  <c r="M44500" i="1"/>
  <c r="M44501" i="1"/>
  <c r="M44502" i="1"/>
  <c r="M44503" i="1"/>
  <c r="M44504" i="1"/>
  <c r="M44505" i="1"/>
  <c r="M44506" i="1"/>
  <c r="M44507" i="1"/>
  <c r="M44508" i="1"/>
  <c r="M44509" i="1"/>
  <c r="M44510" i="1"/>
  <c r="M44511" i="1"/>
  <c r="M44512" i="1"/>
  <c r="M44513" i="1"/>
  <c r="M44514" i="1"/>
  <c r="M44515" i="1"/>
  <c r="M44516" i="1"/>
  <c r="M44517" i="1"/>
  <c r="M44518" i="1"/>
  <c r="M44519" i="1"/>
  <c r="M44520" i="1"/>
  <c r="M44521" i="1"/>
  <c r="M44522" i="1"/>
  <c r="M44523" i="1"/>
  <c r="M44524" i="1"/>
  <c r="M44525" i="1"/>
  <c r="M44526" i="1"/>
  <c r="M44527" i="1"/>
  <c r="M44528" i="1"/>
  <c r="M44529" i="1"/>
  <c r="M44530" i="1"/>
  <c r="M44531" i="1"/>
  <c r="M44532" i="1"/>
  <c r="M44533" i="1"/>
  <c r="M44534" i="1"/>
  <c r="M44535" i="1"/>
  <c r="M44536" i="1"/>
  <c r="M44537" i="1"/>
  <c r="M44538" i="1"/>
  <c r="M44539" i="1"/>
  <c r="M44540" i="1"/>
  <c r="M44541" i="1"/>
  <c r="M44542" i="1"/>
  <c r="M44543" i="1"/>
  <c r="M44544" i="1"/>
  <c r="M44545" i="1"/>
  <c r="M44546" i="1"/>
  <c r="M44547" i="1"/>
  <c r="M44548" i="1"/>
  <c r="M44549" i="1"/>
  <c r="M44550" i="1"/>
  <c r="M44551" i="1"/>
  <c r="M44552" i="1"/>
  <c r="M44553" i="1"/>
  <c r="M44554" i="1"/>
  <c r="M44555" i="1"/>
  <c r="M44556" i="1"/>
  <c r="M44557" i="1"/>
  <c r="M44558" i="1"/>
  <c r="M44559" i="1"/>
  <c r="M44560" i="1"/>
  <c r="M44561" i="1"/>
  <c r="M44562" i="1"/>
  <c r="M44563" i="1"/>
  <c r="M44564" i="1"/>
  <c r="M44565" i="1"/>
  <c r="M44566" i="1"/>
  <c r="M44567" i="1"/>
  <c r="M44568" i="1"/>
  <c r="M44569" i="1"/>
  <c r="M44570" i="1"/>
  <c r="M44571" i="1"/>
  <c r="M44572" i="1"/>
  <c r="M44573" i="1"/>
  <c r="M44574" i="1"/>
  <c r="M44575" i="1"/>
  <c r="M44576" i="1"/>
  <c r="M44577" i="1"/>
  <c r="M44578" i="1"/>
  <c r="M44579" i="1"/>
  <c r="M44580" i="1"/>
  <c r="M44581" i="1"/>
  <c r="M44582" i="1"/>
  <c r="M44583" i="1"/>
  <c r="M44584" i="1"/>
  <c r="M44585" i="1"/>
  <c r="M44586" i="1"/>
  <c r="M44587" i="1"/>
  <c r="M44588" i="1"/>
  <c r="M44589" i="1"/>
  <c r="M44590" i="1"/>
  <c r="M44591" i="1"/>
  <c r="M44592" i="1"/>
  <c r="M44593" i="1"/>
  <c r="M44594" i="1"/>
  <c r="M44595" i="1"/>
  <c r="M44596" i="1"/>
  <c r="M44597" i="1"/>
  <c r="M44598" i="1"/>
  <c r="M44599" i="1"/>
  <c r="M44600" i="1"/>
  <c r="M44601" i="1"/>
  <c r="M44602" i="1"/>
  <c r="M44603" i="1"/>
  <c r="M44604" i="1"/>
  <c r="M44605" i="1"/>
  <c r="M44606" i="1"/>
  <c r="M44607" i="1"/>
  <c r="M44608" i="1"/>
  <c r="M44609" i="1"/>
  <c r="M44610" i="1"/>
  <c r="M44611" i="1"/>
  <c r="M44612" i="1"/>
  <c r="M44613" i="1"/>
  <c r="M44614" i="1"/>
  <c r="M44615" i="1"/>
  <c r="M44616" i="1"/>
  <c r="M44617" i="1"/>
  <c r="M44618" i="1"/>
  <c r="M44619" i="1"/>
  <c r="M44620" i="1"/>
  <c r="M44621" i="1"/>
  <c r="M44622" i="1"/>
  <c r="M44623" i="1"/>
  <c r="M44624" i="1"/>
  <c r="M44625" i="1"/>
  <c r="M44626" i="1"/>
  <c r="M44627" i="1"/>
  <c r="M44628" i="1"/>
  <c r="M44629" i="1"/>
  <c r="M44630" i="1"/>
  <c r="M44631" i="1"/>
  <c r="M44632" i="1"/>
  <c r="M44633" i="1"/>
  <c r="M44634" i="1"/>
  <c r="M44635" i="1"/>
  <c r="M44636" i="1"/>
  <c r="M44637" i="1"/>
  <c r="M44638" i="1"/>
  <c r="M44639" i="1"/>
  <c r="M44640" i="1"/>
  <c r="M44641" i="1"/>
  <c r="M44642" i="1"/>
  <c r="M44643" i="1"/>
  <c r="M44644" i="1"/>
  <c r="M44645" i="1"/>
  <c r="M44646" i="1"/>
  <c r="M44647" i="1"/>
  <c r="M44648" i="1"/>
  <c r="M44649" i="1"/>
  <c r="M44650" i="1"/>
  <c r="M44651" i="1"/>
  <c r="M44652" i="1"/>
  <c r="M44653" i="1"/>
  <c r="M44654" i="1"/>
  <c r="M44655" i="1"/>
  <c r="M44656" i="1"/>
  <c r="M44657" i="1"/>
  <c r="M44658" i="1"/>
  <c r="M44659" i="1"/>
  <c r="M44660" i="1"/>
  <c r="M44661" i="1"/>
  <c r="M44662" i="1"/>
  <c r="M44663" i="1"/>
  <c r="M44664" i="1"/>
  <c r="M44665" i="1"/>
  <c r="M44666" i="1"/>
  <c r="M44667" i="1"/>
  <c r="M44668" i="1"/>
  <c r="M44669" i="1"/>
  <c r="M44670" i="1"/>
  <c r="M44671" i="1"/>
  <c r="M44672" i="1"/>
  <c r="M44673" i="1"/>
  <c r="M44674" i="1"/>
  <c r="M44675" i="1"/>
  <c r="M44676" i="1"/>
  <c r="M44677" i="1"/>
  <c r="M44678" i="1"/>
  <c r="M44679" i="1"/>
  <c r="M44680" i="1"/>
  <c r="M44681" i="1"/>
  <c r="M44682" i="1"/>
  <c r="M44683" i="1"/>
  <c r="M44684" i="1"/>
  <c r="M44685" i="1"/>
  <c r="M44686" i="1"/>
  <c r="M44687" i="1"/>
  <c r="M44688" i="1"/>
  <c r="M44689" i="1"/>
  <c r="M44690" i="1"/>
  <c r="M44691" i="1"/>
  <c r="M44692" i="1"/>
  <c r="M44693" i="1"/>
  <c r="M44694" i="1"/>
  <c r="M44695" i="1"/>
  <c r="M44696" i="1"/>
  <c r="M44697" i="1"/>
  <c r="M44698" i="1"/>
  <c r="M44699" i="1"/>
  <c r="M44700" i="1"/>
  <c r="M44701" i="1"/>
  <c r="M44702" i="1"/>
  <c r="M44703" i="1"/>
  <c r="M44704" i="1"/>
  <c r="M44705" i="1"/>
  <c r="M44706" i="1"/>
  <c r="M44707" i="1"/>
  <c r="M44708" i="1"/>
  <c r="M44709" i="1"/>
  <c r="M44710" i="1"/>
  <c r="M44711" i="1"/>
  <c r="M44712" i="1"/>
  <c r="M44713" i="1"/>
  <c r="M44714" i="1"/>
  <c r="M44715" i="1"/>
  <c r="M44716" i="1"/>
  <c r="M44717" i="1"/>
  <c r="M44718" i="1"/>
  <c r="M44719" i="1"/>
  <c r="M44720" i="1"/>
  <c r="M44721" i="1"/>
  <c r="M44722" i="1"/>
  <c r="M44723" i="1"/>
  <c r="M44724" i="1"/>
  <c r="M44725" i="1"/>
  <c r="M44726" i="1"/>
  <c r="M44727" i="1"/>
  <c r="M44728" i="1"/>
  <c r="M44729" i="1"/>
  <c r="M44730" i="1"/>
  <c r="M44731" i="1"/>
  <c r="M44732" i="1"/>
  <c r="M44733" i="1"/>
  <c r="M44734" i="1"/>
  <c r="M44735" i="1"/>
  <c r="M44736" i="1"/>
  <c r="M44737" i="1"/>
  <c r="M44738" i="1"/>
  <c r="M44739" i="1"/>
  <c r="M44740" i="1"/>
  <c r="M44741" i="1"/>
  <c r="M44742" i="1"/>
  <c r="M44743" i="1"/>
  <c r="M44744" i="1"/>
  <c r="M44745" i="1"/>
  <c r="M44746" i="1"/>
  <c r="M44747" i="1"/>
  <c r="M44748" i="1"/>
  <c r="M44749" i="1"/>
  <c r="M44750" i="1"/>
  <c r="M44751" i="1"/>
  <c r="M44752" i="1"/>
  <c r="M44753" i="1"/>
  <c r="M44754" i="1"/>
  <c r="M44755" i="1"/>
  <c r="M44756" i="1"/>
  <c r="M44757" i="1"/>
  <c r="M44758" i="1"/>
  <c r="M44759" i="1"/>
  <c r="M44760" i="1"/>
  <c r="M44761" i="1"/>
  <c r="M44762" i="1"/>
  <c r="M44763" i="1"/>
  <c r="M44764" i="1"/>
  <c r="M44765" i="1"/>
  <c r="M44766" i="1"/>
  <c r="M44767" i="1"/>
  <c r="M44768" i="1"/>
  <c r="M44769" i="1"/>
  <c r="M44770" i="1"/>
  <c r="M44771" i="1"/>
  <c r="M44772" i="1"/>
  <c r="M44773" i="1"/>
  <c r="M44774" i="1"/>
  <c r="M44775" i="1"/>
  <c r="M44776" i="1"/>
  <c r="M44777" i="1"/>
  <c r="M44778" i="1"/>
  <c r="M44779" i="1"/>
  <c r="M44780" i="1"/>
  <c r="M44781" i="1"/>
  <c r="M44782" i="1"/>
  <c r="M44783" i="1"/>
  <c r="M44784" i="1"/>
  <c r="M44785" i="1"/>
  <c r="M44786" i="1"/>
  <c r="M44787" i="1"/>
  <c r="M44788" i="1"/>
  <c r="M44789" i="1"/>
  <c r="M44790" i="1"/>
  <c r="M44791" i="1"/>
  <c r="M44792" i="1"/>
  <c r="M44793" i="1"/>
  <c r="M44794" i="1"/>
  <c r="M44795" i="1"/>
  <c r="M44796" i="1"/>
  <c r="M44797" i="1"/>
  <c r="M44798" i="1"/>
  <c r="M44799" i="1"/>
  <c r="M44800" i="1"/>
  <c r="M44801" i="1"/>
  <c r="M44802" i="1"/>
  <c r="M44803" i="1"/>
  <c r="M44804" i="1"/>
  <c r="M44805" i="1"/>
  <c r="M44806" i="1"/>
  <c r="M44807" i="1"/>
  <c r="M44808" i="1"/>
  <c r="M44809" i="1"/>
  <c r="M44810" i="1"/>
  <c r="M44811" i="1"/>
  <c r="M44812" i="1"/>
  <c r="M44813" i="1"/>
  <c r="M44814" i="1"/>
  <c r="M44815" i="1"/>
  <c r="M44816" i="1"/>
  <c r="M44817" i="1"/>
  <c r="M44818" i="1"/>
  <c r="M44819" i="1"/>
  <c r="M44820" i="1"/>
  <c r="M44821" i="1"/>
  <c r="M44822" i="1"/>
  <c r="M44823" i="1"/>
  <c r="M44824" i="1"/>
  <c r="M44825" i="1"/>
  <c r="M44826" i="1"/>
  <c r="M44827" i="1"/>
  <c r="M44828" i="1"/>
  <c r="M44829" i="1"/>
  <c r="M44830" i="1"/>
  <c r="M44831" i="1"/>
  <c r="M44832" i="1"/>
  <c r="M44833" i="1"/>
  <c r="M44834" i="1"/>
  <c r="M44835" i="1"/>
  <c r="M44836" i="1"/>
  <c r="M44837" i="1"/>
  <c r="M44838" i="1"/>
  <c r="M44839" i="1"/>
  <c r="M44840" i="1"/>
  <c r="M44841" i="1"/>
  <c r="M44842" i="1"/>
  <c r="M44843" i="1"/>
  <c r="M44844" i="1"/>
  <c r="M44845" i="1"/>
  <c r="M44846" i="1"/>
  <c r="M44847" i="1"/>
  <c r="M44848" i="1"/>
  <c r="M44849" i="1"/>
  <c r="M44850" i="1"/>
  <c r="M44851" i="1"/>
  <c r="M44852" i="1"/>
  <c r="M44853" i="1"/>
  <c r="M44854" i="1"/>
  <c r="M44855" i="1"/>
  <c r="M44856" i="1"/>
  <c r="M44857" i="1"/>
  <c r="M44858" i="1"/>
  <c r="M44859" i="1"/>
  <c r="M44860" i="1"/>
  <c r="M44861" i="1"/>
  <c r="M44862" i="1"/>
  <c r="M44863" i="1"/>
  <c r="M44864" i="1"/>
  <c r="M44865" i="1"/>
  <c r="M44866" i="1"/>
  <c r="M44867" i="1"/>
  <c r="M44868" i="1"/>
  <c r="M44869" i="1"/>
  <c r="M44870" i="1"/>
  <c r="M44871" i="1"/>
  <c r="M44872" i="1"/>
  <c r="M44873" i="1"/>
  <c r="M44874" i="1"/>
  <c r="M44875" i="1"/>
  <c r="M44876" i="1"/>
  <c r="M44877" i="1"/>
  <c r="M44878" i="1"/>
  <c r="M44879" i="1"/>
  <c r="M44880" i="1"/>
  <c r="M44881" i="1"/>
  <c r="M44882" i="1"/>
  <c r="M44883" i="1"/>
  <c r="M44884" i="1"/>
  <c r="M44885" i="1"/>
  <c r="M44886" i="1"/>
  <c r="M44887" i="1"/>
  <c r="M44888" i="1"/>
  <c r="M44889" i="1"/>
  <c r="M44890" i="1"/>
  <c r="M44891" i="1"/>
  <c r="M44892" i="1"/>
  <c r="M44893" i="1"/>
  <c r="M44894" i="1"/>
  <c r="M44895" i="1"/>
  <c r="M44896" i="1"/>
  <c r="M44897" i="1"/>
  <c r="M44898" i="1"/>
  <c r="M44899" i="1"/>
  <c r="M44900" i="1"/>
  <c r="M44901" i="1"/>
  <c r="M44902" i="1"/>
  <c r="M44903" i="1"/>
  <c r="M44904" i="1"/>
  <c r="M44905" i="1"/>
  <c r="M44906" i="1"/>
  <c r="M44907" i="1"/>
  <c r="M44908" i="1"/>
  <c r="M44909" i="1"/>
  <c r="M44910" i="1"/>
  <c r="M44911" i="1"/>
  <c r="M44912" i="1"/>
  <c r="M44913" i="1"/>
  <c r="M44914" i="1"/>
  <c r="M44915" i="1"/>
  <c r="M44916" i="1"/>
  <c r="M44917" i="1"/>
  <c r="M44918" i="1"/>
  <c r="M44919" i="1"/>
  <c r="M44920" i="1"/>
  <c r="M44921" i="1"/>
  <c r="M44922" i="1"/>
  <c r="M44923" i="1"/>
  <c r="M44924" i="1"/>
  <c r="M44925" i="1"/>
  <c r="M44926" i="1"/>
  <c r="M44927" i="1"/>
  <c r="M44928" i="1"/>
  <c r="M44929" i="1"/>
  <c r="M44930" i="1"/>
  <c r="M44931" i="1"/>
  <c r="M44932" i="1"/>
  <c r="M44933" i="1"/>
  <c r="M44934" i="1"/>
  <c r="M44935" i="1"/>
  <c r="M44936" i="1"/>
  <c r="M44937" i="1"/>
  <c r="M44938" i="1"/>
  <c r="M44939" i="1"/>
  <c r="M44940" i="1"/>
  <c r="M44941" i="1"/>
  <c r="M44942" i="1"/>
  <c r="M44943" i="1"/>
  <c r="M44944" i="1"/>
  <c r="M44945" i="1"/>
  <c r="M44946" i="1"/>
  <c r="M44947" i="1"/>
  <c r="M44948" i="1"/>
  <c r="M44949" i="1"/>
  <c r="M44950" i="1"/>
  <c r="M44951" i="1"/>
  <c r="M44952" i="1"/>
  <c r="M44953" i="1"/>
  <c r="M44954" i="1"/>
  <c r="M44955" i="1"/>
  <c r="M44956" i="1"/>
  <c r="M44957" i="1"/>
  <c r="M44958" i="1"/>
  <c r="M44959" i="1"/>
  <c r="M44960" i="1"/>
  <c r="M44961" i="1"/>
  <c r="M44962" i="1"/>
  <c r="M44963" i="1"/>
  <c r="M44964" i="1"/>
  <c r="M44965" i="1"/>
  <c r="M44966" i="1"/>
  <c r="M44967" i="1"/>
  <c r="M44968" i="1"/>
  <c r="M44969" i="1"/>
  <c r="M44970" i="1"/>
  <c r="M44971" i="1"/>
  <c r="M44972" i="1"/>
  <c r="M44973" i="1"/>
  <c r="M44974" i="1"/>
  <c r="M44975" i="1"/>
  <c r="M44976" i="1"/>
  <c r="M44977" i="1"/>
  <c r="M44978" i="1"/>
  <c r="M44979" i="1"/>
  <c r="M44980" i="1"/>
  <c r="M44981" i="1"/>
  <c r="M44982" i="1"/>
  <c r="M44983" i="1"/>
  <c r="M44984" i="1"/>
  <c r="M44985" i="1"/>
  <c r="M44986" i="1"/>
  <c r="M44987" i="1"/>
  <c r="M44988" i="1"/>
  <c r="M44989" i="1"/>
  <c r="M44990" i="1"/>
  <c r="M44991" i="1"/>
  <c r="M44992" i="1"/>
  <c r="M44993" i="1"/>
  <c r="M44994" i="1"/>
  <c r="M44995" i="1"/>
  <c r="M44996" i="1"/>
  <c r="M44997" i="1"/>
  <c r="M44998" i="1"/>
  <c r="M44999" i="1"/>
  <c r="M45000" i="1"/>
  <c r="M45001" i="1"/>
  <c r="M45002" i="1"/>
  <c r="M45003" i="1"/>
  <c r="M45004" i="1"/>
  <c r="M45005" i="1"/>
  <c r="M45006" i="1"/>
  <c r="M45007" i="1"/>
  <c r="M45008" i="1"/>
  <c r="M45009" i="1"/>
  <c r="M45010" i="1"/>
  <c r="M45011" i="1"/>
  <c r="M45012" i="1"/>
  <c r="M45013" i="1"/>
  <c r="M45014" i="1"/>
  <c r="M45015" i="1"/>
  <c r="M45016" i="1"/>
  <c r="M45017" i="1"/>
  <c r="M45018" i="1"/>
  <c r="M45019" i="1"/>
  <c r="M45020" i="1"/>
  <c r="M45021" i="1"/>
  <c r="M45022" i="1"/>
  <c r="M45023" i="1"/>
  <c r="M45024" i="1"/>
  <c r="M45025" i="1"/>
  <c r="M45026" i="1"/>
  <c r="M45027" i="1"/>
  <c r="M45028" i="1"/>
  <c r="M45029" i="1"/>
  <c r="M45030" i="1"/>
  <c r="M45031" i="1"/>
  <c r="M45032" i="1"/>
  <c r="M45033" i="1"/>
  <c r="M45034" i="1"/>
  <c r="M45035" i="1"/>
  <c r="M45036" i="1"/>
  <c r="M45037" i="1"/>
  <c r="M45038" i="1"/>
  <c r="M45039" i="1"/>
  <c r="M45040" i="1"/>
  <c r="M45041" i="1"/>
  <c r="M45042" i="1"/>
  <c r="M45043" i="1"/>
  <c r="M45044" i="1"/>
  <c r="M45045" i="1"/>
  <c r="M45046" i="1"/>
  <c r="M45047" i="1"/>
  <c r="M45048" i="1"/>
  <c r="M45049" i="1"/>
  <c r="M45050" i="1"/>
  <c r="M45051" i="1"/>
  <c r="M45052" i="1"/>
  <c r="M45053" i="1"/>
  <c r="M45054" i="1"/>
  <c r="M45055" i="1"/>
  <c r="M45056" i="1"/>
  <c r="M45057" i="1"/>
  <c r="M45058" i="1"/>
  <c r="M45059" i="1"/>
  <c r="M45060" i="1"/>
  <c r="M45061" i="1"/>
  <c r="M45062" i="1"/>
  <c r="M45063" i="1"/>
  <c r="M45064" i="1"/>
  <c r="M45065" i="1"/>
  <c r="M45066" i="1"/>
  <c r="M45067" i="1"/>
  <c r="M45068" i="1"/>
  <c r="M45069" i="1"/>
  <c r="M45070" i="1"/>
  <c r="M45071" i="1"/>
  <c r="M45072" i="1"/>
  <c r="M45073" i="1"/>
  <c r="M45074" i="1"/>
  <c r="M45075" i="1"/>
  <c r="M45076" i="1"/>
  <c r="M45077" i="1"/>
  <c r="M45078" i="1"/>
  <c r="M45079" i="1"/>
  <c r="M45080" i="1"/>
  <c r="M45081" i="1"/>
  <c r="M45082" i="1"/>
  <c r="M45083" i="1"/>
  <c r="M45084" i="1"/>
  <c r="M45085" i="1"/>
  <c r="M45086" i="1"/>
  <c r="M45087" i="1"/>
  <c r="M45088" i="1"/>
  <c r="M45089" i="1"/>
  <c r="M45090" i="1"/>
  <c r="M45091" i="1"/>
  <c r="M45092" i="1"/>
  <c r="M45093" i="1"/>
  <c r="M45094" i="1"/>
  <c r="M45095" i="1"/>
  <c r="M45096" i="1"/>
  <c r="M45097" i="1"/>
  <c r="M45098" i="1"/>
  <c r="M45099" i="1"/>
  <c r="M45100" i="1"/>
  <c r="M45101" i="1"/>
  <c r="M45102" i="1"/>
  <c r="M45103" i="1"/>
  <c r="M45104" i="1"/>
  <c r="M45105" i="1"/>
  <c r="M45106" i="1"/>
  <c r="M45107" i="1"/>
  <c r="M45108" i="1"/>
  <c r="M45109" i="1"/>
  <c r="M45110" i="1"/>
  <c r="M45111" i="1"/>
  <c r="M45112" i="1"/>
  <c r="M45113" i="1"/>
  <c r="M45114" i="1"/>
  <c r="M45115" i="1"/>
  <c r="M45116" i="1"/>
  <c r="M45117" i="1"/>
  <c r="M45118" i="1"/>
  <c r="M45119" i="1"/>
  <c r="M45120" i="1"/>
  <c r="M45121" i="1"/>
  <c r="M45122" i="1"/>
  <c r="M45123" i="1"/>
  <c r="M45124" i="1"/>
  <c r="M45125" i="1"/>
  <c r="M45126" i="1"/>
  <c r="M45127" i="1"/>
  <c r="M45128" i="1"/>
  <c r="M45129" i="1"/>
  <c r="M45130" i="1"/>
  <c r="M45131" i="1"/>
  <c r="M45132" i="1"/>
  <c r="M45133" i="1"/>
  <c r="M45134" i="1"/>
  <c r="M45135" i="1"/>
  <c r="M45136" i="1"/>
  <c r="M45137" i="1"/>
  <c r="M45138" i="1"/>
  <c r="M45139" i="1"/>
  <c r="M45140" i="1"/>
  <c r="M45141" i="1"/>
  <c r="M45142" i="1"/>
  <c r="M45143" i="1"/>
  <c r="M45144" i="1"/>
  <c r="M45145" i="1"/>
  <c r="M45146" i="1"/>
  <c r="M45147" i="1"/>
  <c r="M45148" i="1"/>
  <c r="M45149" i="1"/>
  <c r="M45150" i="1"/>
  <c r="M45151" i="1"/>
  <c r="M45152" i="1"/>
  <c r="M45153" i="1"/>
  <c r="M45154" i="1"/>
  <c r="M45155" i="1"/>
  <c r="M45156" i="1"/>
  <c r="M45157" i="1"/>
  <c r="M45158" i="1"/>
  <c r="M45159" i="1"/>
  <c r="M45160" i="1"/>
  <c r="M45161" i="1"/>
  <c r="M45162" i="1"/>
  <c r="M45163" i="1"/>
  <c r="M45164" i="1"/>
  <c r="M45165" i="1"/>
  <c r="M45166" i="1"/>
  <c r="M45167" i="1"/>
  <c r="M45168" i="1"/>
  <c r="M45169" i="1"/>
  <c r="M45170" i="1"/>
  <c r="M45171" i="1"/>
  <c r="M45172" i="1"/>
  <c r="M45173" i="1"/>
  <c r="M45174" i="1"/>
  <c r="M45175" i="1"/>
  <c r="M45176" i="1"/>
  <c r="M45177" i="1"/>
  <c r="M45178" i="1"/>
  <c r="M45179" i="1"/>
  <c r="M45180" i="1"/>
  <c r="M45181" i="1"/>
  <c r="M45182" i="1"/>
  <c r="M45183" i="1"/>
  <c r="M45184" i="1"/>
  <c r="M45185" i="1"/>
  <c r="M45186" i="1"/>
  <c r="M45187" i="1"/>
  <c r="M45188" i="1"/>
  <c r="M45189" i="1"/>
  <c r="M45190" i="1"/>
  <c r="M45191" i="1"/>
  <c r="M45192" i="1"/>
  <c r="M45193" i="1"/>
  <c r="M45194" i="1"/>
  <c r="M45195" i="1"/>
  <c r="M45196" i="1"/>
  <c r="M45197" i="1"/>
  <c r="M45198" i="1"/>
  <c r="M45199" i="1"/>
  <c r="M45200" i="1"/>
  <c r="M45201" i="1"/>
  <c r="M45202" i="1"/>
  <c r="M45203" i="1"/>
  <c r="M45204" i="1"/>
  <c r="M45205" i="1"/>
  <c r="M45206" i="1"/>
  <c r="M45207" i="1"/>
  <c r="M45208" i="1"/>
  <c r="M45209" i="1"/>
  <c r="M45210" i="1"/>
  <c r="M45211" i="1"/>
  <c r="M45212" i="1"/>
  <c r="M45213" i="1"/>
  <c r="M45214" i="1"/>
  <c r="M45215" i="1"/>
  <c r="M45216" i="1"/>
  <c r="M45217" i="1"/>
  <c r="M45218" i="1"/>
  <c r="M45219" i="1"/>
  <c r="M45220" i="1"/>
  <c r="M45221" i="1"/>
  <c r="M45222" i="1"/>
  <c r="M45223" i="1"/>
  <c r="M45224" i="1"/>
  <c r="M45225" i="1"/>
  <c r="M45226" i="1"/>
  <c r="M45227" i="1"/>
  <c r="M45228" i="1"/>
  <c r="M45229" i="1"/>
  <c r="M45230" i="1"/>
  <c r="M45231" i="1"/>
  <c r="M45232" i="1"/>
  <c r="M45233" i="1"/>
  <c r="M45234" i="1"/>
  <c r="M45235" i="1"/>
  <c r="M45236" i="1"/>
  <c r="M45237" i="1"/>
  <c r="M45238" i="1"/>
  <c r="M45239" i="1"/>
  <c r="M45240" i="1"/>
  <c r="M45241" i="1"/>
  <c r="M45242" i="1"/>
  <c r="M45243" i="1"/>
  <c r="M45244" i="1"/>
  <c r="M45245" i="1"/>
  <c r="M45246" i="1"/>
  <c r="M45247" i="1"/>
  <c r="M45248" i="1"/>
  <c r="M45249" i="1"/>
  <c r="M45250" i="1"/>
  <c r="M45251" i="1"/>
  <c r="M45252" i="1"/>
  <c r="M45253" i="1"/>
  <c r="M45254" i="1"/>
  <c r="M45255" i="1"/>
  <c r="M45256" i="1"/>
  <c r="M45257" i="1"/>
  <c r="M45258" i="1"/>
  <c r="M45259" i="1"/>
  <c r="M45260" i="1"/>
  <c r="M45261" i="1"/>
  <c r="M45262" i="1"/>
  <c r="M45263" i="1"/>
  <c r="M45264" i="1"/>
  <c r="M45265" i="1"/>
  <c r="M45266" i="1"/>
  <c r="M45267" i="1"/>
  <c r="M45268" i="1"/>
  <c r="M45269" i="1"/>
  <c r="M45270" i="1"/>
  <c r="M45271" i="1"/>
  <c r="M45272" i="1"/>
  <c r="M45273" i="1"/>
  <c r="M45274" i="1"/>
  <c r="M45275" i="1"/>
  <c r="M45276" i="1"/>
  <c r="M45277" i="1"/>
  <c r="M45278" i="1"/>
  <c r="M45279" i="1"/>
  <c r="M45280" i="1"/>
  <c r="M45281" i="1"/>
  <c r="M45282" i="1"/>
  <c r="M45283" i="1"/>
  <c r="M45284" i="1"/>
  <c r="M45285" i="1"/>
  <c r="M45286" i="1"/>
  <c r="M45287" i="1"/>
  <c r="M45288" i="1"/>
  <c r="M45289" i="1"/>
  <c r="M45290" i="1"/>
  <c r="M45291" i="1"/>
  <c r="M45292" i="1"/>
  <c r="M45293" i="1"/>
  <c r="M45294" i="1"/>
  <c r="M45295" i="1"/>
  <c r="M45296" i="1"/>
  <c r="M45297" i="1"/>
  <c r="M45298" i="1"/>
  <c r="M45299" i="1"/>
  <c r="M45300" i="1"/>
  <c r="M45301" i="1"/>
  <c r="M45302" i="1"/>
  <c r="M45303" i="1"/>
  <c r="M45304" i="1"/>
  <c r="M45305" i="1"/>
  <c r="M45306" i="1"/>
  <c r="M45307" i="1"/>
  <c r="M45308" i="1"/>
  <c r="M45309" i="1"/>
  <c r="M45310" i="1"/>
  <c r="M45311" i="1"/>
  <c r="M45312" i="1"/>
  <c r="M45313" i="1"/>
  <c r="M45314" i="1"/>
  <c r="M45315" i="1"/>
  <c r="M45316" i="1"/>
  <c r="M45317" i="1"/>
  <c r="M45318" i="1"/>
  <c r="M45319" i="1"/>
  <c r="M45320" i="1"/>
  <c r="M45321" i="1"/>
  <c r="M45322" i="1"/>
  <c r="M45323" i="1"/>
  <c r="M45324" i="1"/>
  <c r="M45325" i="1"/>
  <c r="M45326" i="1"/>
  <c r="M45327" i="1"/>
  <c r="M45328" i="1"/>
  <c r="M45329" i="1"/>
  <c r="M45330" i="1"/>
  <c r="M45331" i="1"/>
  <c r="M45332" i="1"/>
  <c r="M45333" i="1"/>
  <c r="M45334" i="1"/>
  <c r="M45335" i="1"/>
  <c r="M45336" i="1"/>
  <c r="M45337" i="1"/>
  <c r="M45338" i="1"/>
  <c r="M45339" i="1"/>
  <c r="M45340" i="1"/>
  <c r="M45341" i="1"/>
  <c r="M45342" i="1"/>
  <c r="M45343" i="1"/>
  <c r="M45344" i="1"/>
  <c r="M45345" i="1"/>
  <c r="M45346" i="1"/>
  <c r="M45347" i="1"/>
  <c r="M45348" i="1"/>
  <c r="M45349" i="1"/>
  <c r="M45350" i="1"/>
  <c r="M45351" i="1"/>
  <c r="M45352" i="1"/>
  <c r="M45353" i="1"/>
  <c r="M45354" i="1"/>
  <c r="M45355" i="1"/>
  <c r="M45356" i="1"/>
  <c r="M45357" i="1"/>
  <c r="M45358" i="1"/>
  <c r="M45359" i="1"/>
  <c r="M45360" i="1"/>
  <c r="M45361" i="1"/>
  <c r="M45362" i="1"/>
  <c r="M45363" i="1"/>
  <c r="M45364" i="1"/>
  <c r="M45365" i="1"/>
  <c r="M45366" i="1"/>
  <c r="M45367" i="1"/>
  <c r="M45368" i="1"/>
  <c r="M45369" i="1"/>
  <c r="M45370" i="1"/>
  <c r="M45371" i="1"/>
  <c r="M45372" i="1"/>
  <c r="M45373" i="1"/>
  <c r="M45374" i="1"/>
  <c r="M45375" i="1"/>
  <c r="M45376" i="1"/>
  <c r="M45377" i="1"/>
  <c r="M45378" i="1"/>
  <c r="M45379" i="1"/>
  <c r="M45380" i="1"/>
  <c r="M45381" i="1"/>
  <c r="M45382" i="1"/>
  <c r="M45383" i="1"/>
  <c r="M45384" i="1"/>
  <c r="M45385" i="1"/>
  <c r="M45386" i="1"/>
  <c r="M45387" i="1"/>
  <c r="M45388" i="1"/>
  <c r="M45389" i="1"/>
  <c r="M45390" i="1"/>
  <c r="M45391" i="1"/>
  <c r="M45392" i="1"/>
  <c r="M45393" i="1"/>
  <c r="M45394" i="1"/>
  <c r="M45395" i="1"/>
  <c r="M45396" i="1"/>
  <c r="M45397" i="1"/>
  <c r="M45398" i="1"/>
  <c r="M45399" i="1"/>
  <c r="M45400" i="1"/>
  <c r="M45401" i="1"/>
  <c r="M45402" i="1"/>
  <c r="M45403" i="1"/>
  <c r="M45404" i="1"/>
  <c r="M45405" i="1"/>
  <c r="M45406" i="1"/>
  <c r="M45407" i="1"/>
  <c r="M45408" i="1"/>
  <c r="M45409" i="1"/>
  <c r="M45410" i="1"/>
  <c r="M45411" i="1"/>
  <c r="M45412" i="1"/>
  <c r="M45413" i="1"/>
  <c r="M45414" i="1"/>
  <c r="M45415" i="1"/>
  <c r="M45416" i="1"/>
  <c r="M45417" i="1"/>
  <c r="M45418" i="1"/>
  <c r="M45419" i="1"/>
  <c r="M45420" i="1"/>
  <c r="M45421" i="1"/>
  <c r="M45422" i="1"/>
  <c r="M45423" i="1"/>
  <c r="M45424" i="1"/>
  <c r="M45425" i="1"/>
  <c r="M45426" i="1"/>
  <c r="M45427" i="1"/>
  <c r="M45428" i="1"/>
  <c r="M45429" i="1"/>
  <c r="M45430" i="1"/>
  <c r="M45431" i="1"/>
  <c r="M45432" i="1"/>
  <c r="M45433" i="1"/>
  <c r="M45434" i="1"/>
  <c r="M45435" i="1"/>
  <c r="M45436" i="1"/>
  <c r="M45437" i="1"/>
  <c r="M45438" i="1"/>
  <c r="M45439" i="1"/>
  <c r="M45440" i="1"/>
  <c r="M45441" i="1"/>
  <c r="M45442" i="1"/>
  <c r="M45443" i="1"/>
  <c r="M45444" i="1"/>
  <c r="M45445" i="1"/>
  <c r="M45446" i="1"/>
  <c r="M45447" i="1"/>
  <c r="M45448" i="1"/>
  <c r="M45449" i="1"/>
  <c r="M45450" i="1"/>
  <c r="M45451" i="1"/>
  <c r="M45452" i="1"/>
  <c r="M45453" i="1"/>
  <c r="M45454" i="1"/>
  <c r="M45455" i="1"/>
  <c r="M45456" i="1"/>
  <c r="M45457" i="1"/>
  <c r="M45458" i="1"/>
  <c r="M45459" i="1"/>
  <c r="M45460" i="1"/>
  <c r="M45461" i="1"/>
  <c r="M45462" i="1"/>
  <c r="M45463" i="1"/>
  <c r="M45464" i="1"/>
  <c r="M45465" i="1"/>
  <c r="M45466" i="1"/>
  <c r="M45467" i="1"/>
  <c r="M45468" i="1"/>
  <c r="M45469" i="1"/>
  <c r="M45470" i="1"/>
  <c r="M45471" i="1"/>
  <c r="M45472" i="1"/>
  <c r="M45473" i="1"/>
  <c r="M45474" i="1"/>
  <c r="M45475" i="1"/>
  <c r="M45476" i="1"/>
  <c r="M45477" i="1"/>
  <c r="M45478" i="1"/>
  <c r="M45479" i="1"/>
  <c r="M45480" i="1"/>
  <c r="M45481" i="1"/>
  <c r="M45482" i="1"/>
  <c r="M45483" i="1"/>
  <c r="M45484" i="1"/>
  <c r="M45485" i="1"/>
  <c r="M45486" i="1"/>
  <c r="M45487" i="1"/>
  <c r="M45488" i="1"/>
  <c r="M45489" i="1"/>
  <c r="M45490" i="1"/>
  <c r="M45491" i="1"/>
  <c r="M45492" i="1"/>
  <c r="M45493" i="1"/>
  <c r="M45494" i="1"/>
  <c r="M45495" i="1"/>
  <c r="M45496" i="1"/>
  <c r="M45497" i="1"/>
  <c r="M45498" i="1"/>
  <c r="M45499" i="1"/>
  <c r="M45500" i="1"/>
  <c r="M45501" i="1"/>
  <c r="M45502" i="1"/>
  <c r="M45503" i="1"/>
  <c r="M45504" i="1"/>
  <c r="M45505" i="1"/>
  <c r="M45506" i="1"/>
  <c r="M45507" i="1"/>
  <c r="M45508" i="1"/>
  <c r="M45509" i="1"/>
  <c r="M45510" i="1"/>
  <c r="M45511" i="1"/>
  <c r="M45512" i="1"/>
  <c r="M45513" i="1"/>
  <c r="M45514" i="1"/>
  <c r="M45515" i="1"/>
  <c r="M45516" i="1"/>
  <c r="M45517" i="1"/>
  <c r="M45518" i="1"/>
  <c r="M45519" i="1"/>
  <c r="M45520" i="1"/>
  <c r="M45521" i="1"/>
  <c r="M45522" i="1"/>
  <c r="M45523" i="1"/>
  <c r="M45524" i="1"/>
  <c r="M45525" i="1"/>
  <c r="M45526" i="1"/>
  <c r="M45527" i="1"/>
  <c r="M45528" i="1"/>
  <c r="M45529" i="1"/>
  <c r="M45530" i="1"/>
  <c r="M45531" i="1"/>
  <c r="M45532" i="1"/>
  <c r="M45533" i="1"/>
  <c r="M45534" i="1"/>
  <c r="M45535" i="1"/>
  <c r="M45536" i="1"/>
  <c r="M45537" i="1"/>
  <c r="M45538" i="1"/>
  <c r="M45539" i="1"/>
  <c r="M45540" i="1"/>
  <c r="M45541" i="1"/>
  <c r="M45542" i="1"/>
  <c r="M45543" i="1"/>
  <c r="M45544" i="1"/>
  <c r="M45545" i="1"/>
  <c r="M45546" i="1"/>
  <c r="M45547" i="1"/>
  <c r="M45548" i="1"/>
  <c r="M45549" i="1"/>
  <c r="M45550" i="1"/>
  <c r="M45551" i="1"/>
  <c r="M45552" i="1"/>
  <c r="M45553" i="1"/>
  <c r="M45554" i="1"/>
  <c r="M45555" i="1"/>
  <c r="M45556" i="1"/>
  <c r="M45557" i="1"/>
  <c r="M45558" i="1"/>
  <c r="M45559" i="1"/>
  <c r="M45560" i="1"/>
  <c r="M45561" i="1"/>
  <c r="M45562" i="1"/>
  <c r="M45563" i="1"/>
  <c r="M45564" i="1"/>
  <c r="M45565" i="1"/>
  <c r="M45566" i="1"/>
  <c r="M45567" i="1"/>
  <c r="M45568" i="1"/>
  <c r="M45569" i="1"/>
  <c r="M45570" i="1"/>
  <c r="M45571" i="1"/>
  <c r="M45572" i="1"/>
  <c r="M45573" i="1"/>
  <c r="M45574" i="1"/>
  <c r="M45575" i="1"/>
  <c r="M45576" i="1"/>
  <c r="M45577" i="1"/>
  <c r="M45578" i="1"/>
  <c r="M45579" i="1"/>
  <c r="M45580" i="1"/>
  <c r="M45581" i="1"/>
  <c r="M45582" i="1"/>
  <c r="M45583" i="1"/>
  <c r="M45584" i="1"/>
  <c r="M45585" i="1"/>
  <c r="M45586" i="1"/>
  <c r="M45587" i="1"/>
  <c r="M45588" i="1"/>
  <c r="M45589" i="1"/>
  <c r="M45590" i="1"/>
  <c r="M45591" i="1"/>
  <c r="M45592" i="1"/>
  <c r="M45593" i="1"/>
  <c r="M45594" i="1"/>
  <c r="M45595" i="1"/>
  <c r="M45596" i="1"/>
  <c r="M45597" i="1"/>
  <c r="M45598" i="1"/>
  <c r="M45599" i="1"/>
  <c r="M45600" i="1"/>
  <c r="M45601" i="1"/>
  <c r="M45602" i="1"/>
  <c r="M45603" i="1"/>
  <c r="M45604" i="1"/>
  <c r="M45605" i="1"/>
  <c r="M45606" i="1"/>
  <c r="M45607" i="1"/>
  <c r="M45608" i="1"/>
  <c r="M45609" i="1"/>
  <c r="M45610" i="1"/>
  <c r="M45611" i="1"/>
  <c r="M45612" i="1"/>
  <c r="M45613" i="1"/>
  <c r="M45614" i="1"/>
  <c r="M45615" i="1"/>
  <c r="M45616" i="1"/>
  <c r="M45617" i="1"/>
  <c r="M45618" i="1"/>
  <c r="M45619" i="1"/>
  <c r="M45620" i="1"/>
  <c r="M45621" i="1"/>
  <c r="M45622" i="1"/>
  <c r="M45623" i="1"/>
  <c r="M45624" i="1"/>
  <c r="M45625" i="1"/>
  <c r="M45626" i="1"/>
  <c r="M45627" i="1"/>
  <c r="M45628" i="1"/>
  <c r="M45629" i="1"/>
  <c r="M45630" i="1"/>
  <c r="M45631" i="1"/>
  <c r="M45632" i="1"/>
  <c r="M45633" i="1"/>
  <c r="M45634" i="1"/>
  <c r="M45635" i="1"/>
  <c r="M45636" i="1"/>
  <c r="M45637" i="1"/>
  <c r="M45638" i="1"/>
  <c r="M45639" i="1"/>
  <c r="M45640" i="1"/>
  <c r="M45641" i="1"/>
  <c r="M45642" i="1"/>
  <c r="M45643" i="1"/>
  <c r="M45644" i="1"/>
  <c r="M45645" i="1"/>
  <c r="M45646" i="1"/>
  <c r="M45647" i="1"/>
  <c r="M45648" i="1"/>
  <c r="M45649" i="1"/>
  <c r="M45650" i="1"/>
  <c r="M45651" i="1"/>
  <c r="M45652" i="1"/>
  <c r="M45653" i="1"/>
  <c r="M45654" i="1"/>
  <c r="M45655" i="1"/>
  <c r="M45656" i="1"/>
  <c r="M45657" i="1"/>
  <c r="M45658" i="1"/>
  <c r="M45659" i="1"/>
  <c r="M45660" i="1"/>
  <c r="M45661" i="1"/>
  <c r="M45662" i="1"/>
  <c r="M45663" i="1"/>
  <c r="M45664" i="1"/>
  <c r="M45665" i="1"/>
  <c r="M45666" i="1"/>
  <c r="M45667" i="1"/>
  <c r="M45668" i="1"/>
  <c r="M45669" i="1"/>
  <c r="M45670" i="1"/>
  <c r="M45671" i="1"/>
  <c r="M45672" i="1"/>
  <c r="M45673" i="1"/>
  <c r="M45674" i="1"/>
  <c r="M45675" i="1"/>
  <c r="M45676" i="1"/>
  <c r="M45677" i="1"/>
  <c r="M45678" i="1"/>
  <c r="M45679" i="1"/>
  <c r="M45680" i="1"/>
  <c r="M45681" i="1"/>
  <c r="M45682" i="1"/>
  <c r="M45683" i="1"/>
  <c r="M45684" i="1"/>
  <c r="M45685" i="1"/>
  <c r="M45686" i="1"/>
  <c r="M45687" i="1"/>
  <c r="M45688" i="1"/>
  <c r="M45689" i="1"/>
  <c r="M45690" i="1"/>
  <c r="M45691" i="1"/>
  <c r="M45692" i="1"/>
  <c r="M45693" i="1"/>
  <c r="M45694" i="1"/>
  <c r="M45695" i="1"/>
  <c r="M45696" i="1"/>
  <c r="M45697" i="1"/>
  <c r="M45698" i="1"/>
  <c r="M45699" i="1"/>
  <c r="M45700" i="1"/>
  <c r="M45701" i="1"/>
  <c r="M45702" i="1"/>
  <c r="M45703" i="1"/>
  <c r="M45704" i="1"/>
  <c r="M45705" i="1"/>
  <c r="M45706" i="1"/>
  <c r="M45707" i="1"/>
  <c r="M45708" i="1"/>
  <c r="M45709" i="1"/>
  <c r="M45710" i="1"/>
  <c r="M45711" i="1"/>
  <c r="M45712" i="1"/>
  <c r="M45713" i="1"/>
  <c r="M45714" i="1"/>
  <c r="M45715" i="1"/>
  <c r="M45716" i="1"/>
  <c r="M45717" i="1"/>
  <c r="M45718" i="1"/>
  <c r="M45719" i="1"/>
  <c r="M45720" i="1"/>
  <c r="M45721" i="1"/>
  <c r="M45722" i="1"/>
  <c r="M45723" i="1"/>
  <c r="M45724" i="1"/>
  <c r="M45725" i="1"/>
  <c r="M45726" i="1"/>
  <c r="M45727" i="1"/>
  <c r="M45728" i="1"/>
  <c r="M45729" i="1"/>
  <c r="M45730" i="1"/>
  <c r="M45731" i="1"/>
  <c r="M45732" i="1"/>
  <c r="M45733" i="1"/>
  <c r="M45734" i="1"/>
  <c r="M45735" i="1"/>
  <c r="M45736" i="1"/>
  <c r="M45737" i="1"/>
  <c r="M45738" i="1"/>
  <c r="M45739" i="1"/>
  <c r="M45740" i="1"/>
  <c r="M45741" i="1"/>
  <c r="M45742" i="1"/>
  <c r="M45743" i="1"/>
  <c r="M45744" i="1"/>
  <c r="M45745" i="1"/>
  <c r="M45746" i="1"/>
  <c r="M45747" i="1"/>
  <c r="M45748" i="1"/>
  <c r="M45749" i="1"/>
  <c r="M45750" i="1"/>
  <c r="M45751" i="1"/>
  <c r="M45752" i="1"/>
  <c r="M45753" i="1"/>
  <c r="M45754" i="1"/>
  <c r="M45755" i="1"/>
  <c r="M45756" i="1"/>
  <c r="M45757" i="1"/>
  <c r="M45758" i="1"/>
  <c r="M45759" i="1"/>
  <c r="M45760" i="1"/>
  <c r="M45761" i="1"/>
  <c r="M45762" i="1"/>
  <c r="M45763" i="1"/>
  <c r="M45764" i="1"/>
  <c r="M45765" i="1"/>
  <c r="M45766" i="1"/>
  <c r="M45767" i="1"/>
  <c r="M45768" i="1"/>
  <c r="M45769" i="1"/>
  <c r="M45770" i="1"/>
  <c r="M45771" i="1"/>
  <c r="M45772" i="1"/>
  <c r="M45773" i="1"/>
  <c r="M45774" i="1"/>
  <c r="M45775" i="1"/>
  <c r="M45776" i="1"/>
  <c r="M45777" i="1"/>
  <c r="M45778" i="1"/>
  <c r="M45779" i="1"/>
  <c r="M45780" i="1"/>
  <c r="M45781" i="1"/>
  <c r="M45782" i="1"/>
  <c r="M45783" i="1"/>
  <c r="M45784" i="1"/>
  <c r="M45785" i="1"/>
  <c r="M45786" i="1"/>
  <c r="M45787" i="1"/>
  <c r="M45788" i="1"/>
  <c r="M45789" i="1"/>
  <c r="M45790" i="1"/>
  <c r="M45791" i="1"/>
  <c r="M45792" i="1"/>
  <c r="M45793" i="1"/>
  <c r="M45794" i="1"/>
  <c r="M45795" i="1"/>
  <c r="M45796" i="1"/>
  <c r="M45797" i="1"/>
  <c r="M45798" i="1"/>
  <c r="M45799" i="1"/>
  <c r="M45800" i="1"/>
  <c r="M45801" i="1"/>
  <c r="M45802" i="1"/>
  <c r="M45803" i="1"/>
  <c r="M45804" i="1"/>
  <c r="M45805" i="1"/>
  <c r="M45806" i="1"/>
  <c r="M45807" i="1"/>
  <c r="M45808" i="1"/>
  <c r="M45809" i="1"/>
  <c r="M45810" i="1"/>
  <c r="M45811" i="1"/>
  <c r="M45812" i="1"/>
  <c r="M45813" i="1"/>
  <c r="M45814" i="1"/>
  <c r="M45815" i="1"/>
  <c r="M45816" i="1"/>
  <c r="M45817" i="1"/>
  <c r="M45818" i="1"/>
  <c r="M45819" i="1"/>
  <c r="M45820" i="1"/>
  <c r="M45821" i="1"/>
  <c r="M45822" i="1"/>
  <c r="M45823" i="1"/>
  <c r="M45824" i="1"/>
  <c r="M45825" i="1"/>
  <c r="M45826" i="1"/>
  <c r="M45827" i="1"/>
  <c r="M45828" i="1"/>
  <c r="M45829" i="1"/>
  <c r="M45830" i="1"/>
  <c r="M45831" i="1"/>
  <c r="M45832" i="1"/>
  <c r="M45833" i="1"/>
  <c r="M45834" i="1"/>
  <c r="M45835" i="1"/>
  <c r="M45836" i="1"/>
  <c r="M45837" i="1"/>
  <c r="M45838" i="1"/>
  <c r="M45839" i="1"/>
  <c r="M45840" i="1"/>
  <c r="M45841" i="1"/>
  <c r="M45842" i="1"/>
  <c r="M45843" i="1"/>
  <c r="M45844" i="1"/>
  <c r="M45845" i="1"/>
  <c r="M45846" i="1"/>
  <c r="M45847" i="1"/>
  <c r="M45848" i="1"/>
  <c r="M45849" i="1"/>
  <c r="M45850" i="1"/>
  <c r="M45851" i="1"/>
  <c r="M45852" i="1"/>
  <c r="M45853" i="1"/>
  <c r="M45854" i="1"/>
  <c r="M45855" i="1"/>
  <c r="M45856" i="1"/>
  <c r="M45857" i="1"/>
  <c r="M45858" i="1"/>
  <c r="M45859" i="1"/>
  <c r="M45860" i="1"/>
  <c r="M45861" i="1"/>
  <c r="M45862" i="1"/>
  <c r="M45863" i="1"/>
  <c r="M45864" i="1"/>
  <c r="M45865" i="1"/>
  <c r="M45866" i="1"/>
  <c r="M45867" i="1"/>
  <c r="M45868" i="1"/>
  <c r="M45869" i="1"/>
  <c r="M45870" i="1"/>
  <c r="M45871" i="1"/>
  <c r="M45872" i="1"/>
  <c r="M45873" i="1"/>
  <c r="M45874" i="1"/>
  <c r="M45875" i="1"/>
  <c r="M45876" i="1"/>
  <c r="M45877" i="1"/>
  <c r="M45878" i="1"/>
  <c r="M45879" i="1"/>
  <c r="M45880" i="1"/>
  <c r="M45881" i="1"/>
  <c r="M45882" i="1"/>
  <c r="M45883" i="1"/>
  <c r="M45884" i="1"/>
  <c r="M45885" i="1"/>
  <c r="M45886" i="1"/>
  <c r="M45887" i="1"/>
  <c r="M45888" i="1"/>
  <c r="M45889" i="1"/>
  <c r="M45890" i="1"/>
  <c r="M45891" i="1"/>
  <c r="M45892" i="1"/>
  <c r="M45893" i="1"/>
  <c r="M45894" i="1"/>
  <c r="M45895" i="1"/>
  <c r="M45896" i="1"/>
  <c r="M45897" i="1"/>
  <c r="M45898" i="1"/>
  <c r="M45899" i="1"/>
  <c r="M45900" i="1"/>
  <c r="M45901" i="1"/>
  <c r="M45902" i="1"/>
  <c r="M45903" i="1"/>
  <c r="M45904" i="1"/>
  <c r="M45905" i="1"/>
  <c r="M45906" i="1"/>
  <c r="M45907" i="1"/>
  <c r="M45908" i="1"/>
  <c r="M45909" i="1"/>
  <c r="M45910" i="1"/>
  <c r="M45911" i="1"/>
  <c r="M45912" i="1"/>
  <c r="M45913" i="1"/>
  <c r="M45914" i="1"/>
  <c r="M45915" i="1"/>
  <c r="M45916" i="1"/>
  <c r="M45917" i="1"/>
  <c r="M45918" i="1"/>
  <c r="M45919" i="1"/>
  <c r="M45920" i="1"/>
  <c r="M45921" i="1"/>
  <c r="M45922" i="1"/>
  <c r="M45923" i="1"/>
  <c r="M45924" i="1"/>
  <c r="M45925" i="1"/>
  <c r="M45926" i="1"/>
  <c r="M45927" i="1"/>
  <c r="M45928" i="1"/>
  <c r="M45929" i="1"/>
  <c r="M45930" i="1"/>
  <c r="M45931" i="1"/>
  <c r="M45932" i="1"/>
  <c r="M45933" i="1"/>
  <c r="M45934" i="1"/>
  <c r="M45935" i="1"/>
  <c r="M45936" i="1"/>
  <c r="M45937" i="1"/>
  <c r="M45938" i="1"/>
  <c r="M45939" i="1"/>
  <c r="M45940" i="1"/>
  <c r="M45941" i="1"/>
  <c r="M45942" i="1"/>
  <c r="M45943" i="1"/>
  <c r="M45944" i="1"/>
  <c r="M45945" i="1"/>
  <c r="M45946" i="1"/>
  <c r="M45947" i="1"/>
  <c r="M45948" i="1"/>
  <c r="M45949" i="1"/>
  <c r="M45950" i="1"/>
  <c r="M45951" i="1"/>
  <c r="M45952" i="1"/>
  <c r="M45953" i="1"/>
  <c r="M45954" i="1"/>
  <c r="M45955" i="1"/>
  <c r="M45956" i="1"/>
  <c r="M45957" i="1"/>
  <c r="M45958" i="1"/>
  <c r="M45959" i="1"/>
  <c r="M45960" i="1"/>
  <c r="M45961" i="1"/>
  <c r="M45962" i="1"/>
  <c r="M45963" i="1"/>
  <c r="M45964" i="1"/>
  <c r="M45965" i="1"/>
  <c r="M45966" i="1"/>
  <c r="M45967" i="1"/>
  <c r="M45968" i="1"/>
  <c r="M45969" i="1"/>
  <c r="M45970" i="1"/>
  <c r="M45971" i="1"/>
  <c r="M45972" i="1"/>
  <c r="M45973" i="1"/>
  <c r="M45974" i="1"/>
  <c r="M45975" i="1"/>
  <c r="M45976" i="1"/>
  <c r="M45977" i="1"/>
  <c r="M45978" i="1"/>
  <c r="M45979" i="1"/>
  <c r="M45980" i="1"/>
  <c r="M45981" i="1"/>
  <c r="M45982" i="1"/>
  <c r="M45983" i="1"/>
  <c r="M45984" i="1"/>
  <c r="M45985" i="1"/>
  <c r="M45986" i="1"/>
  <c r="M45987" i="1"/>
  <c r="M45988" i="1"/>
  <c r="M45989" i="1"/>
  <c r="M45990" i="1"/>
  <c r="M45991" i="1"/>
  <c r="M45992" i="1"/>
  <c r="M45993" i="1"/>
  <c r="M45994" i="1"/>
  <c r="M45995" i="1"/>
  <c r="M45996" i="1"/>
  <c r="M45997" i="1"/>
  <c r="M45998" i="1"/>
  <c r="M45999" i="1"/>
  <c r="M46000" i="1"/>
  <c r="M46001" i="1"/>
  <c r="M46002" i="1"/>
  <c r="M46003" i="1"/>
  <c r="M46004" i="1"/>
  <c r="M46005" i="1"/>
  <c r="M46006" i="1"/>
  <c r="M46007" i="1"/>
  <c r="M46008" i="1"/>
  <c r="M46009" i="1"/>
  <c r="M46010" i="1"/>
  <c r="M46011" i="1"/>
  <c r="M46012" i="1"/>
  <c r="M46013" i="1"/>
  <c r="M46014" i="1"/>
  <c r="M46015" i="1"/>
  <c r="M46016" i="1"/>
  <c r="M46017" i="1"/>
  <c r="M46018" i="1"/>
  <c r="M46019" i="1"/>
  <c r="M46020" i="1"/>
  <c r="M46021" i="1"/>
  <c r="M46022" i="1"/>
  <c r="M46023" i="1"/>
  <c r="M46024" i="1"/>
  <c r="M46025" i="1"/>
  <c r="M46026" i="1"/>
  <c r="M46027" i="1"/>
  <c r="M46028" i="1"/>
  <c r="M46029" i="1"/>
  <c r="M46030" i="1"/>
  <c r="M46031" i="1"/>
  <c r="M46032" i="1"/>
  <c r="M46033" i="1"/>
  <c r="M46034" i="1"/>
  <c r="M46035" i="1"/>
  <c r="M46036" i="1"/>
  <c r="M46037" i="1"/>
  <c r="M46038" i="1"/>
  <c r="M46039" i="1"/>
  <c r="M46040" i="1"/>
  <c r="M46041" i="1"/>
  <c r="M46042" i="1"/>
  <c r="M46043" i="1"/>
  <c r="M46044" i="1"/>
  <c r="M46045" i="1"/>
  <c r="M46046" i="1"/>
  <c r="M46047" i="1"/>
  <c r="M46048" i="1"/>
  <c r="M46049" i="1"/>
  <c r="M46050" i="1"/>
  <c r="M46051" i="1"/>
  <c r="M46052" i="1"/>
  <c r="M46053" i="1"/>
  <c r="M46054" i="1"/>
  <c r="M46055" i="1"/>
  <c r="M46056" i="1"/>
  <c r="M46057" i="1"/>
  <c r="M46058" i="1"/>
  <c r="M46059" i="1"/>
  <c r="M46060" i="1"/>
  <c r="M46061" i="1"/>
  <c r="M46062" i="1"/>
  <c r="M46063" i="1"/>
  <c r="M46064" i="1"/>
  <c r="M46065" i="1"/>
  <c r="M46066" i="1"/>
  <c r="M46067" i="1"/>
  <c r="M46068" i="1"/>
  <c r="M46069" i="1"/>
  <c r="M46070" i="1"/>
  <c r="M46071" i="1"/>
  <c r="M46072" i="1"/>
  <c r="M46073" i="1"/>
  <c r="M46074" i="1"/>
  <c r="M46075" i="1"/>
  <c r="M46076" i="1"/>
  <c r="M46077" i="1"/>
  <c r="M46078" i="1"/>
  <c r="M46079" i="1"/>
  <c r="M46080" i="1"/>
  <c r="M46081" i="1"/>
  <c r="M46082" i="1"/>
  <c r="M46083" i="1"/>
  <c r="M46084" i="1"/>
  <c r="M46085" i="1"/>
  <c r="M46086" i="1"/>
  <c r="M46087" i="1"/>
  <c r="M46088" i="1"/>
  <c r="M46089" i="1"/>
  <c r="M46090" i="1"/>
  <c r="M46091" i="1"/>
  <c r="M46092" i="1"/>
  <c r="M46093" i="1"/>
  <c r="M46094" i="1"/>
  <c r="M46095" i="1"/>
  <c r="M46096" i="1"/>
  <c r="M46097" i="1"/>
  <c r="M46098" i="1"/>
  <c r="M46099" i="1"/>
  <c r="M46100" i="1"/>
  <c r="M46101" i="1"/>
  <c r="M46102" i="1"/>
  <c r="M46103" i="1"/>
  <c r="M46104" i="1"/>
  <c r="M46105" i="1"/>
  <c r="M46106" i="1"/>
  <c r="M46107" i="1"/>
  <c r="M46108" i="1"/>
  <c r="M46109" i="1"/>
  <c r="M46110" i="1"/>
  <c r="M46111" i="1"/>
  <c r="M46112" i="1"/>
  <c r="M46113" i="1"/>
  <c r="M46114" i="1"/>
  <c r="M46115" i="1"/>
  <c r="M46116" i="1"/>
  <c r="M46117" i="1"/>
  <c r="M46118" i="1"/>
  <c r="M46119" i="1"/>
  <c r="M46120" i="1"/>
  <c r="M46121" i="1"/>
  <c r="M46122" i="1"/>
  <c r="M46123" i="1"/>
  <c r="M46124" i="1"/>
  <c r="M46125" i="1"/>
  <c r="M46126" i="1"/>
  <c r="M46127" i="1"/>
  <c r="M46128" i="1"/>
  <c r="M46129" i="1"/>
  <c r="M46130" i="1"/>
  <c r="M46131" i="1"/>
  <c r="M46132" i="1"/>
  <c r="M46133" i="1"/>
  <c r="M46134" i="1"/>
  <c r="M46135" i="1"/>
  <c r="M46136" i="1"/>
  <c r="M46137" i="1"/>
  <c r="M46138" i="1"/>
  <c r="M46139" i="1"/>
  <c r="M46140" i="1"/>
  <c r="M46141" i="1"/>
  <c r="M46142" i="1"/>
  <c r="M46143" i="1"/>
  <c r="M46144" i="1"/>
  <c r="M46145" i="1"/>
  <c r="M46146" i="1"/>
  <c r="M46147" i="1"/>
  <c r="M46148" i="1"/>
  <c r="M46149" i="1"/>
  <c r="M46150" i="1"/>
  <c r="M46151" i="1"/>
  <c r="M46152" i="1"/>
  <c r="M46153" i="1"/>
  <c r="M46154" i="1"/>
  <c r="M46155" i="1"/>
  <c r="M46156" i="1"/>
  <c r="M46157" i="1"/>
  <c r="M46158" i="1"/>
  <c r="M46159" i="1"/>
  <c r="M46160" i="1"/>
  <c r="M46161" i="1"/>
  <c r="M46162" i="1"/>
  <c r="M46163" i="1"/>
  <c r="M46164" i="1"/>
  <c r="M46165" i="1"/>
  <c r="M46166" i="1"/>
  <c r="M46167" i="1"/>
  <c r="M46168" i="1"/>
  <c r="M46169" i="1"/>
  <c r="M46170" i="1"/>
  <c r="M46171" i="1"/>
  <c r="M46172" i="1"/>
  <c r="M46173" i="1"/>
  <c r="M46174" i="1"/>
  <c r="M46175" i="1"/>
  <c r="M46176" i="1"/>
  <c r="M46177" i="1"/>
  <c r="M46178" i="1"/>
  <c r="M46179" i="1"/>
  <c r="M46180" i="1"/>
  <c r="M46181" i="1"/>
  <c r="M46182" i="1"/>
  <c r="M46183" i="1"/>
  <c r="M46184" i="1"/>
  <c r="M46185" i="1"/>
  <c r="M46186" i="1"/>
  <c r="M46187" i="1"/>
  <c r="M46188" i="1"/>
  <c r="M46189" i="1"/>
  <c r="M46190" i="1"/>
  <c r="M46191" i="1"/>
  <c r="M46192" i="1"/>
  <c r="M46193" i="1"/>
  <c r="M46194" i="1"/>
  <c r="M46195" i="1"/>
  <c r="M46196" i="1"/>
  <c r="M46197" i="1"/>
  <c r="M46198" i="1"/>
  <c r="M46199" i="1"/>
  <c r="M46200" i="1"/>
  <c r="M46201" i="1"/>
  <c r="M46202" i="1"/>
  <c r="M46203" i="1"/>
  <c r="M46204" i="1"/>
  <c r="M46205" i="1"/>
  <c r="M46206" i="1"/>
  <c r="M46207" i="1"/>
  <c r="M46208" i="1"/>
  <c r="M46209" i="1"/>
  <c r="M46210" i="1"/>
  <c r="M46211" i="1"/>
  <c r="M46212" i="1"/>
  <c r="M46213" i="1"/>
  <c r="M46214" i="1"/>
  <c r="M46215" i="1"/>
  <c r="M46216" i="1"/>
  <c r="M46217" i="1"/>
  <c r="M46218" i="1"/>
  <c r="M46219" i="1"/>
  <c r="M46220" i="1"/>
  <c r="M46221" i="1"/>
  <c r="M46222" i="1"/>
  <c r="M46223" i="1"/>
  <c r="M46224" i="1"/>
  <c r="M46225" i="1"/>
  <c r="M46226" i="1"/>
  <c r="M46227" i="1"/>
  <c r="M46228" i="1"/>
  <c r="M46229" i="1"/>
  <c r="M46230" i="1"/>
  <c r="M46231" i="1"/>
  <c r="M46232" i="1"/>
  <c r="M46233" i="1"/>
  <c r="M46234" i="1"/>
  <c r="M46235" i="1"/>
  <c r="M46236" i="1"/>
  <c r="M46237" i="1"/>
  <c r="M46238" i="1"/>
  <c r="M46239" i="1"/>
  <c r="M46240" i="1"/>
  <c r="M46241" i="1"/>
  <c r="M46242" i="1"/>
  <c r="M46243" i="1"/>
  <c r="M46244" i="1"/>
  <c r="M46245" i="1"/>
  <c r="M46246" i="1"/>
  <c r="M46247" i="1"/>
  <c r="M46248" i="1"/>
  <c r="M46249" i="1"/>
  <c r="M46250" i="1"/>
  <c r="M46251" i="1"/>
  <c r="M46252" i="1"/>
  <c r="M46253" i="1"/>
  <c r="M46254" i="1"/>
  <c r="M46255" i="1"/>
  <c r="M46256" i="1"/>
  <c r="M46257" i="1"/>
  <c r="M46258" i="1"/>
  <c r="M46259" i="1"/>
  <c r="M46260" i="1"/>
  <c r="M46261" i="1"/>
  <c r="M46262" i="1"/>
  <c r="M46263" i="1"/>
  <c r="M46264" i="1"/>
  <c r="M46265" i="1"/>
  <c r="M46266" i="1"/>
  <c r="M46267" i="1"/>
  <c r="M46268" i="1"/>
  <c r="M46269" i="1"/>
  <c r="M46270" i="1"/>
  <c r="M46271" i="1"/>
  <c r="M46272" i="1"/>
  <c r="M46273" i="1"/>
  <c r="M46274" i="1"/>
  <c r="M46275" i="1"/>
  <c r="M46276" i="1"/>
  <c r="M46277" i="1"/>
  <c r="M46278" i="1"/>
  <c r="M46279" i="1"/>
  <c r="M46280" i="1"/>
  <c r="M46281" i="1"/>
  <c r="M46282" i="1"/>
  <c r="M46283" i="1"/>
  <c r="M46284" i="1"/>
  <c r="M46285" i="1"/>
  <c r="M46286" i="1"/>
  <c r="M46287" i="1"/>
  <c r="M46288" i="1"/>
  <c r="M46289" i="1"/>
  <c r="M46290" i="1"/>
  <c r="M46291" i="1"/>
  <c r="M46292" i="1"/>
  <c r="M46293" i="1"/>
  <c r="M46294" i="1"/>
  <c r="M46295" i="1"/>
  <c r="M46296" i="1"/>
  <c r="M46297" i="1"/>
  <c r="M46298" i="1"/>
  <c r="M46299" i="1"/>
  <c r="M46300" i="1"/>
  <c r="M46301" i="1"/>
  <c r="M46302" i="1"/>
  <c r="M46303" i="1"/>
  <c r="M46304" i="1"/>
  <c r="M46305" i="1"/>
  <c r="M46306" i="1"/>
  <c r="M46307" i="1"/>
  <c r="M46308" i="1"/>
  <c r="M46309" i="1"/>
  <c r="M46310" i="1"/>
  <c r="M46311" i="1"/>
  <c r="M46312" i="1"/>
  <c r="M46313" i="1"/>
  <c r="M46314" i="1"/>
  <c r="M46315" i="1"/>
  <c r="M46316" i="1"/>
  <c r="M46317" i="1"/>
  <c r="M46318" i="1"/>
  <c r="M46319" i="1"/>
  <c r="M46320" i="1"/>
  <c r="M46321" i="1"/>
  <c r="M46322" i="1"/>
  <c r="M46323" i="1"/>
  <c r="M46324" i="1"/>
  <c r="M46325" i="1"/>
  <c r="M46326" i="1"/>
  <c r="M46327" i="1"/>
  <c r="M46328" i="1"/>
  <c r="M46329" i="1"/>
  <c r="M46330" i="1"/>
  <c r="M46331" i="1"/>
  <c r="M46332" i="1"/>
  <c r="M46333" i="1"/>
  <c r="M46334" i="1"/>
  <c r="M46335" i="1"/>
  <c r="M46336" i="1"/>
  <c r="M46337" i="1"/>
  <c r="M46338" i="1"/>
  <c r="M46339" i="1"/>
  <c r="M46340" i="1"/>
  <c r="M46341" i="1"/>
  <c r="M46342" i="1"/>
  <c r="M46343" i="1"/>
  <c r="M46344" i="1"/>
  <c r="M46345" i="1"/>
  <c r="M46346" i="1"/>
  <c r="M46347" i="1"/>
  <c r="M46348" i="1"/>
  <c r="M46349" i="1"/>
  <c r="M46350" i="1"/>
  <c r="M46351" i="1"/>
  <c r="M46352" i="1"/>
  <c r="M46353" i="1"/>
  <c r="M46354" i="1"/>
  <c r="M46355" i="1"/>
  <c r="M46356" i="1"/>
  <c r="M46357" i="1"/>
  <c r="M46358" i="1"/>
  <c r="M46359" i="1"/>
  <c r="M46360" i="1"/>
  <c r="M46361" i="1"/>
  <c r="M46362" i="1"/>
  <c r="M46363" i="1"/>
  <c r="M46364" i="1"/>
  <c r="M46365" i="1"/>
  <c r="M46366" i="1"/>
  <c r="M46367" i="1"/>
  <c r="M46368" i="1"/>
  <c r="M46369" i="1"/>
  <c r="M46370" i="1"/>
  <c r="M46371" i="1"/>
  <c r="M46372" i="1"/>
  <c r="M46373" i="1"/>
  <c r="M46374" i="1"/>
  <c r="M46375" i="1"/>
  <c r="M46376" i="1"/>
  <c r="M46377" i="1"/>
  <c r="M46378" i="1"/>
  <c r="M46379" i="1"/>
  <c r="M46380" i="1"/>
  <c r="M46381" i="1"/>
  <c r="M46382" i="1"/>
  <c r="M46383" i="1"/>
  <c r="M46384" i="1"/>
  <c r="M46385" i="1"/>
  <c r="M46386" i="1"/>
  <c r="M46387" i="1"/>
  <c r="M46388" i="1"/>
  <c r="M46389" i="1"/>
  <c r="M46390" i="1"/>
  <c r="M46391" i="1"/>
  <c r="M46392" i="1"/>
  <c r="M46393" i="1"/>
  <c r="M46394" i="1"/>
  <c r="M46395" i="1"/>
  <c r="M46396" i="1"/>
  <c r="M46397" i="1"/>
  <c r="M46398" i="1"/>
  <c r="M46399" i="1"/>
  <c r="M46400" i="1"/>
  <c r="M46401" i="1"/>
  <c r="M46402" i="1"/>
  <c r="M46403" i="1"/>
  <c r="M46404" i="1"/>
  <c r="M46405" i="1"/>
  <c r="M46406" i="1"/>
  <c r="M46407" i="1"/>
  <c r="M46408" i="1"/>
  <c r="M46409" i="1"/>
  <c r="M46410" i="1"/>
  <c r="M46411" i="1"/>
  <c r="M46412" i="1"/>
  <c r="M46413" i="1"/>
  <c r="M46414" i="1"/>
  <c r="M46415" i="1"/>
  <c r="M46416" i="1"/>
  <c r="M46417" i="1"/>
  <c r="M46418" i="1"/>
  <c r="M46419" i="1"/>
  <c r="M46420" i="1"/>
  <c r="M46421" i="1"/>
  <c r="M46422" i="1"/>
  <c r="M46423" i="1"/>
  <c r="M46424" i="1"/>
  <c r="M46425" i="1"/>
  <c r="M46426" i="1"/>
  <c r="M46427" i="1"/>
  <c r="M46428" i="1"/>
  <c r="M46429" i="1"/>
  <c r="M46430" i="1"/>
  <c r="M46431" i="1"/>
  <c r="M46432" i="1"/>
  <c r="M46433" i="1"/>
  <c r="M46434" i="1"/>
  <c r="M46435" i="1"/>
  <c r="M46436" i="1"/>
  <c r="M46437" i="1"/>
  <c r="M46438" i="1"/>
  <c r="M46439" i="1"/>
  <c r="M46440" i="1"/>
  <c r="M46441" i="1"/>
  <c r="M46442" i="1"/>
  <c r="M46443" i="1"/>
  <c r="M46444" i="1"/>
  <c r="M46445" i="1"/>
  <c r="M46446" i="1"/>
  <c r="M46447" i="1"/>
  <c r="M46448" i="1"/>
  <c r="M46449" i="1"/>
  <c r="M46450" i="1"/>
  <c r="M46451" i="1"/>
  <c r="M46452" i="1"/>
  <c r="M46453" i="1"/>
  <c r="M46454" i="1"/>
  <c r="M46455" i="1"/>
  <c r="M46456" i="1"/>
  <c r="M46457" i="1"/>
  <c r="M46458" i="1"/>
  <c r="M46459" i="1"/>
  <c r="M46460" i="1"/>
  <c r="M46461" i="1"/>
  <c r="M46462" i="1"/>
  <c r="M46463" i="1"/>
  <c r="M46464" i="1"/>
  <c r="M46465" i="1"/>
  <c r="M46466" i="1"/>
  <c r="M46467" i="1"/>
  <c r="M46468" i="1"/>
  <c r="M46469" i="1"/>
  <c r="M46470" i="1"/>
  <c r="M46471" i="1"/>
  <c r="M46472" i="1"/>
  <c r="M46473" i="1"/>
  <c r="M46474" i="1"/>
  <c r="M46475" i="1"/>
  <c r="M46476" i="1"/>
  <c r="M46477" i="1"/>
  <c r="M46478" i="1"/>
  <c r="M46479" i="1"/>
  <c r="M46480" i="1"/>
  <c r="M46481" i="1"/>
  <c r="M46482" i="1"/>
  <c r="M46483" i="1"/>
  <c r="M46484" i="1"/>
  <c r="M46485" i="1"/>
  <c r="M46486" i="1"/>
  <c r="M46487" i="1"/>
  <c r="M46488" i="1"/>
  <c r="M46489" i="1"/>
  <c r="M46490" i="1"/>
  <c r="M46491" i="1"/>
  <c r="M46492" i="1"/>
  <c r="M46493" i="1"/>
  <c r="M46494" i="1"/>
  <c r="M46495" i="1"/>
  <c r="M46496" i="1"/>
  <c r="M46497" i="1"/>
  <c r="M46498" i="1"/>
  <c r="M46499" i="1"/>
  <c r="M46500" i="1"/>
  <c r="M46501" i="1"/>
  <c r="M46502" i="1"/>
  <c r="M46503" i="1"/>
  <c r="M46504" i="1"/>
  <c r="M46505" i="1"/>
  <c r="M46506" i="1"/>
  <c r="M46507" i="1"/>
  <c r="M46508" i="1"/>
  <c r="M46509" i="1"/>
  <c r="M46510" i="1"/>
  <c r="M46511" i="1"/>
  <c r="M46512" i="1"/>
  <c r="M46513" i="1"/>
  <c r="M46514" i="1"/>
  <c r="M46515" i="1"/>
  <c r="M46516" i="1"/>
  <c r="M46517" i="1"/>
  <c r="M46518" i="1"/>
  <c r="M46519" i="1"/>
  <c r="M46520" i="1"/>
  <c r="M46521" i="1"/>
  <c r="M46522" i="1"/>
  <c r="M46523" i="1"/>
  <c r="M46524" i="1"/>
  <c r="M46525" i="1"/>
  <c r="M46526" i="1"/>
  <c r="M46527" i="1"/>
  <c r="M46528" i="1"/>
  <c r="M46529" i="1"/>
  <c r="M46530" i="1"/>
  <c r="M46531" i="1"/>
  <c r="M46532" i="1"/>
  <c r="M46533" i="1"/>
  <c r="M46534" i="1"/>
  <c r="M46535" i="1"/>
  <c r="M46536" i="1"/>
  <c r="M46537" i="1"/>
  <c r="M46538" i="1"/>
  <c r="M46539" i="1"/>
  <c r="M46540" i="1"/>
  <c r="M46541" i="1"/>
  <c r="M46542" i="1"/>
  <c r="M46543" i="1"/>
  <c r="M46544" i="1"/>
  <c r="M46545" i="1"/>
  <c r="M46546" i="1"/>
  <c r="M46547" i="1"/>
  <c r="M46548" i="1"/>
  <c r="M46549" i="1"/>
  <c r="M46550" i="1"/>
  <c r="M46551" i="1"/>
  <c r="M46552" i="1"/>
  <c r="M46553" i="1"/>
  <c r="M46554" i="1"/>
  <c r="M46555" i="1"/>
  <c r="M46556" i="1"/>
  <c r="M46557" i="1"/>
  <c r="M46558" i="1"/>
  <c r="M46559" i="1"/>
  <c r="M46560" i="1"/>
  <c r="M46561" i="1"/>
  <c r="M46562" i="1"/>
  <c r="M46563" i="1"/>
  <c r="M46564" i="1"/>
  <c r="M46565" i="1"/>
  <c r="M46566" i="1"/>
  <c r="M46567" i="1"/>
  <c r="M46568" i="1"/>
  <c r="M46569" i="1"/>
  <c r="M46570" i="1"/>
  <c r="M46571" i="1"/>
  <c r="M46572" i="1"/>
  <c r="M46573" i="1"/>
  <c r="M46574" i="1"/>
  <c r="M46575" i="1"/>
  <c r="M46576" i="1"/>
  <c r="M46577" i="1"/>
  <c r="M46578" i="1"/>
  <c r="M46579" i="1"/>
  <c r="M46580" i="1"/>
  <c r="M46581" i="1"/>
  <c r="M46582" i="1"/>
  <c r="M46583" i="1"/>
  <c r="M46584" i="1"/>
  <c r="M46585" i="1"/>
  <c r="M46586" i="1"/>
  <c r="M46587" i="1"/>
  <c r="M46588" i="1"/>
  <c r="M46589" i="1"/>
  <c r="M46590" i="1"/>
  <c r="M46591" i="1"/>
  <c r="M46592" i="1"/>
  <c r="M46593" i="1"/>
  <c r="M46594" i="1"/>
  <c r="M46595" i="1"/>
  <c r="M46596" i="1"/>
  <c r="M46597" i="1"/>
  <c r="M46598" i="1"/>
  <c r="M46599" i="1"/>
  <c r="M46600" i="1"/>
  <c r="M46601" i="1"/>
  <c r="M46602" i="1"/>
  <c r="M46603" i="1"/>
  <c r="M46604" i="1"/>
  <c r="M46605" i="1"/>
  <c r="M46606" i="1"/>
  <c r="M46607" i="1"/>
  <c r="M46608" i="1"/>
  <c r="M46609" i="1"/>
  <c r="M46610" i="1"/>
  <c r="M46611" i="1"/>
  <c r="M46612" i="1"/>
  <c r="M46613" i="1"/>
  <c r="M46614" i="1"/>
  <c r="M46615" i="1"/>
  <c r="M46616" i="1"/>
  <c r="M46617" i="1"/>
  <c r="M46618" i="1"/>
  <c r="M46619" i="1"/>
  <c r="M46620" i="1"/>
  <c r="M46621" i="1"/>
  <c r="M46622" i="1"/>
  <c r="M46623" i="1"/>
  <c r="M46624" i="1"/>
  <c r="M46625" i="1"/>
  <c r="M46626" i="1"/>
  <c r="M46627" i="1"/>
  <c r="M46628" i="1"/>
  <c r="M46629" i="1"/>
  <c r="M46630" i="1"/>
  <c r="M46631" i="1"/>
  <c r="M46632" i="1"/>
  <c r="M46633" i="1"/>
  <c r="M46634" i="1"/>
  <c r="M46635" i="1"/>
  <c r="M46636" i="1"/>
  <c r="M46637" i="1"/>
  <c r="M46638" i="1"/>
  <c r="M46639" i="1"/>
  <c r="M46640" i="1"/>
  <c r="M46641" i="1"/>
  <c r="M46642" i="1"/>
  <c r="M46643" i="1"/>
  <c r="M46644" i="1"/>
  <c r="M46645" i="1"/>
  <c r="M46646" i="1"/>
  <c r="M46647" i="1"/>
  <c r="M46648" i="1"/>
  <c r="M46649" i="1"/>
  <c r="M46650" i="1"/>
  <c r="M46651" i="1"/>
  <c r="M46652" i="1"/>
  <c r="M46653" i="1"/>
  <c r="M46654" i="1"/>
  <c r="M46655" i="1"/>
  <c r="M46656" i="1"/>
  <c r="M46657" i="1"/>
  <c r="M46658" i="1"/>
  <c r="M46659" i="1"/>
  <c r="M46660" i="1"/>
  <c r="M46661" i="1"/>
  <c r="M46662" i="1"/>
  <c r="M46663" i="1"/>
  <c r="M46664" i="1"/>
  <c r="M46665" i="1"/>
  <c r="M46666" i="1"/>
  <c r="M46667" i="1"/>
  <c r="M46668" i="1"/>
  <c r="M46669" i="1"/>
  <c r="M46670" i="1"/>
  <c r="M46671" i="1"/>
  <c r="M46672" i="1"/>
  <c r="M46673" i="1"/>
  <c r="M46674" i="1"/>
  <c r="M46675" i="1"/>
  <c r="M46676" i="1"/>
  <c r="M46677" i="1"/>
  <c r="M46678" i="1"/>
  <c r="M46679" i="1"/>
  <c r="M46680" i="1"/>
  <c r="M46681" i="1"/>
  <c r="M46682" i="1"/>
  <c r="M46683" i="1"/>
  <c r="M46684" i="1"/>
  <c r="M46685" i="1"/>
  <c r="M46686" i="1"/>
  <c r="M46687" i="1"/>
  <c r="M46688" i="1"/>
  <c r="M46689" i="1"/>
  <c r="M46690" i="1"/>
  <c r="M46691" i="1"/>
  <c r="M46692" i="1"/>
  <c r="M46693" i="1"/>
  <c r="M46694" i="1"/>
  <c r="M46695" i="1"/>
  <c r="M46696" i="1"/>
  <c r="M46697" i="1"/>
  <c r="M46698" i="1"/>
  <c r="M46699" i="1"/>
  <c r="M46700" i="1"/>
  <c r="M46701" i="1"/>
  <c r="M46702" i="1"/>
  <c r="M46703" i="1"/>
  <c r="M46704" i="1"/>
  <c r="M46705" i="1"/>
  <c r="M46706" i="1"/>
  <c r="M46707" i="1"/>
  <c r="M46708" i="1"/>
  <c r="M46709" i="1"/>
  <c r="M46710" i="1"/>
  <c r="M46711" i="1"/>
  <c r="M46712" i="1"/>
  <c r="M46713" i="1"/>
  <c r="M46714" i="1"/>
  <c r="M46715" i="1"/>
  <c r="M46716" i="1"/>
  <c r="M46717" i="1"/>
  <c r="M46718" i="1"/>
  <c r="M46719" i="1"/>
  <c r="M46720" i="1"/>
  <c r="M46721" i="1"/>
  <c r="M46722" i="1"/>
  <c r="M46723" i="1"/>
  <c r="M46724" i="1"/>
  <c r="M46725" i="1"/>
  <c r="M46726" i="1"/>
  <c r="M46727" i="1"/>
  <c r="M46728" i="1"/>
  <c r="M46729" i="1"/>
  <c r="M46730" i="1"/>
  <c r="M46731" i="1"/>
  <c r="M46732" i="1"/>
  <c r="M46733" i="1"/>
  <c r="M46734" i="1"/>
  <c r="M46735" i="1"/>
  <c r="M46736" i="1"/>
  <c r="M46737" i="1"/>
  <c r="M46738" i="1"/>
  <c r="M46739" i="1"/>
  <c r="M46740" i="1"/>
  <c r="M46741" i="1"/>
  <c r="M46742" i="1"/>
  <c r="M46743" i="1"/>
  <c r="M46744" i="1"/>
  <c r="M46745" i="1"/>
  <c r="M46746" i="1"/>
  <c r="M46747" i="1"/>
  <c r="M46748" i="1"/>
  <c r="M46749" i="1"/>
  <c r="M46750" i="1"/>
  <c r="M46751" i="1"/>
  <c r="M46752" i="1"/>
  <c r="M46753" i="1"/>
  <c r="M46754" i="1"/>
  <c r="M46755" i="1"/>
  <c r="M46756" i="1"/>
  <c r="M46757" i="1"/>
  <c r="M46758" i="1"/>
  <c r="M46759" i="1"/>
  <c r="M46760" i="1"/>
  <c r="M46761" i="1"/>
  <c r="M46762" i="1"/>
  <c r="M46763" i="1"/>
  <c r="M46764" i="1"/>
  <c r="M46765" i="1"/>
  <c r="M46766" i="1"/>
  <c r="M46767" i="1"/>
  <c r="M46768" i="1"/>
  <c r="M46769" i="1"/>
  <c r="M46770" i="1"/>
  <c r="M46771" i="1"/>
  <c r="M46772" i="1"/>
  <c r="M46773" i="1"/>
  <c r="M46774" i="1"/>
  <c r="M46775" i="1"/>
  <c r="M46776" i="1"/>
  <c r="M46777" i="1"/>
  <c r="M46778" i="1"/>
  <c r="M46779" i="1"/>
  <c r="M46780" i="1"/>
  <c r="M46781" i="1"/>
  <c r="M46782" i="1"/>
  <c r="M46783" i="1"/>
  <c r="M46784" i="1"/>
  <c r="M46785" i="1"/>
  <c r="M46786" i="1"/>
  <c r="M46787" i="1"/>
  <c r="M46788" i="1"/>
  <c r="M46789" i="1"/>
  <c r="M46790" i="1"/>
  <c r="M46791" i="1"/>
  <c r="M46792" i="1"/>
  <c r="M46793" i="1"/>
  <c r="M46794" i="1"/>
  <c r="M46795" i="1"/>
  <c r="M46796" i="1"/>
  <c r="M46797" i="1"/>
  <c r="M46798" i="1"/>
  <c r="M46799" i="1"/>
  <c r="M46800" i="1"/>
  <c r="M46801" i="1"/>
  <c r="M46802" i="1"/>
  <c r="M46803" i="1"/>
  <c r="M46804" i="1"/>
  <c r="M46805" i="1"/>
  <c r="M46806" i="1"/>
  <c r="M46807" i="1"/>
  <c r="M46808" i="1"/>
  <c r="M46809" i="1"/>
  <c r="M46810" i="1"/>
  <c r="M46811" i="1"/>
  <c r="M46812" i="1"/>
  <c r="M46813" i="1"/>
  <c r="M46814" i="1"/>
  <c r="M46815" i="1"/>
  <c r="M46816" i="1"/>
  <c r="M46817" i="1"/>
  <c r="M46818" i="1"/>
  <c r="M46819" i="1"/>
  <c r="M46820" i="1"/>
  <c r="M46821" i="1"/>
  <c r="M46822" i="1"/>
  <c r="M46823" i="1"/>
  <c r="M46824" i="1"/>
  <c r="M46825" i="1"/>
  <c r="M46826" i="1"/>
  <c r="M46827" i="1"/>
  <c r="M46828" i="1"/>
  <c r="M46829" i="1"/>
  <c r="M46830" i="1"/>
  <c r="M46831" i="1"/>
  <c r="M46832" i="1"/>
  <c r="M46833" i="1"/>
  <c r="M46834" i="1"/>
  <c r="M46835" i="1"/>
  <c r="M46836" i="1"/>
  <c r="M46837" i="1"/>
  <c r="M46838" i="1"/>
  <c r="M46839" i="1"/>
  <c r="M46840" i="1"/>
  <c r="M46841" i="1"/>
  <c r="M46842" i="1"/>
  <c r="M46843" i="1"/>
  <c r="M46844" i="1"/>
  <c r="M46845" i="1"/>
  <c r="M46846" i="1"/>
  <c r="M46847" i="1"/>
  <c r="M46848" i="1"/>
  <c r="M46849" i="1"/>
  <c r="M46850" i="1"/>
  <c r="M46851" i="1"/>
  <c r="M46852" i="1"/>
  <c r="M46853" i="1"/>
  <c r="M46854" i="1"/>
  <c r="M46855" i="1"/>
  <c r="M46856" i="1"/>
  <c r="M46857" i="1"/>
  <c r="M46858" i="1"/>
  <c r="M46859" i="1"/>
  <c r="M46860" i="1"/>
  <c r="M46861" i="1"/>
  <c r="M46862" i="1"/>
  <c r="M46863" i="1"/>
  <c r="M46864" i="1"/>
  <c r="M46865" i="1"/>
  <c r="M46866" i="1"/>
  <c r="M46867" i="1"/>
  <c r="M46868" i="1"/>
  <c r="M46869" i="1"/>
  <c r="M46870" i="1"/>
  <c r="M46871" i="1"/>
  <c r="M46872" i="1"/>
  <c r="M46873" i="1"/>
  <c r="M46874" i="1"/>
  <c r="M46875" i="1"/>
  <c r="M46876" i="1"/>
  <c r="M46877" i="1"/>
  <c r="M46878" i="1"/>
  <c r="M46879" i="1"/>
  <c r="M46880" i="1"/>
  <c r="M46881" i="1"/>
  <c r="M46882" i="1"/>
  <c r="M46883" i="1"/>
  <c r="M46884" i="1"/>
  <c r="M46885" i="1"/>
  <c r="M46886" i="1"/>
  <c r="M46887" i="1"/>
  <c r="M46888" i="1"/>
  <c r="M46889" i="1"/>
  <c r="M46890" i="1"/>
  <c r="M46891" i="1"/>
  <c r="M46892" i="1"/>
  <c r="M46893" i="1"/>
  <c r="M46894" i="1"/>
  <c r="M46895" i="1"/>
  <c r="M46896" i="1"/>
  <c r="M46897" i="1"/>
  <c r="M46898" i="1"/>
  <c r="M46899" i="1"/>
  <c r="M46900" i="1"/>
  <c r="M46901" i="1"/>
  <c r="M46902" i="1"/>
  <c r="M46903" i="1"/>
  <c r="M46904" i="1"/>
  <c r="M46905" i="1"/>
  <c r="M46906" i="1"/>
  <c r="M46907" i="1"/>
  <c r="M46908" i="1"/>
  <c r="M46909" i="1"/>
  <c r="M46910" i="1"/>
  <c r="M46911" i="1"/>
  <c r="M46912" i="1"/>
  <c r="M46913" i="1"/>
  <c r="M46914" i="1"/>
  <c r="M46915" i="1"/>
  <c r="M46916" i="1"/>
  <c r="M46917" i="1"/>
  <c r="M46918" i="1"/>
  <c r="M46919" i="1"/>
  <c r="M46920" i="1"/>
  <c r="M46921" i="1"/>
  <c r="M46922" i="1"/>
  <c r="M46923" i="1"/>
  <c r="M46924" i="1"/>
  <c r="M46925" i="1"/>
  <c r="M46926" i="1"/>
  <c r="M46927" i="1"/>
  <c r="M46928" i="1"/>
  <c r="M46929" i="1"/>
  <c r="M46930" i="1"/>
  <c r="M46931" i="1"/>
  <c r="M46932" i="1"/>
  <c r="M46933" i="1"/>
  <c r="M46934" i="1"/>
  <c r="M46935" i="1"/>
  <c r="M46936" i="1"/>
  <c r="M46937" i="1"/>
  <c r="M46938" i="1"/>
  <c r="M46939" i="1"/>
  <c r="M46940" i="1"/>
  <c r="M46941" i="1"/>
  <c r="M46942" i="1"/>
  <c r="M46943" i="1"/>
  <c r="M46944" i="1"/>
  <c r="M46945" i="1"/>
  <c r="M46946" i="1"/>
  <c r="M46947" i="1"/>
  <c r="M46948" i="1"/>
  <c r="M46949" i="1"/>
  <c r="M46950" i="1"/>
  <c r="M46951" i="1"/>
  <c r="M46952" i="1"/>
  <c r="M46953" i="1"/>
  <c r="M46954" i="1"/>
  <c r="M46955" i="1"/>
  <c r="M46956" i="1"/>
  <c r="M46957" i="1"/>
  <c r="M46958" i="1"/>
  <c r="M46959" i="1"/>
  <c r="M46960" i="1"/>
  <c r="M46961" i="1"/>
  <c r="M46962" i="1"/>
  <c r="M46963" i="1"/>
  <c r="M46964" i="1"/>
  <c r="M46965" i="1"/>
  <c r="M46966" i="1"/>
  <c r="M46967" i="1"/>
  <c r="M46968" i="1"/>
  <c r="M46969" i="1"/>
  <c r="M46970" i="1"/>
  <c r="M46971" i="1"/>
  <c r="M46972" i="1"/>
  <c r="M46973" i="1"/>
  <c r="M46974" i="1"/>
  <c r="M46975" i="1"/>
  <c r="M46976" i="1"/>
  <c r="M46977" i="1"/>
  <c r="M46978" i="1"/>
  <c r="M46979" i="1"/>
  <c r="M46980" i="1"/>
  <c r="M46981" i="1"/>
  <c r="M46982" i="1"/>
  <c r="M46983" i="1"/>
  <c r="M46984" i="1"/>
  <c r="M46985" i="1"/>
  <c r="M46986" i="1"/>
  <c r="M46987" i="1"/>
  <c r="M46988" i="1"/>
  <c r="M46989" i="1"/>
  <c r="M46990" i="1"/>
  <c r="M46991" i="1"/>
  <c r="M46992" i="1"/>
  <c r="M46993" i="1"/>
  <c r="M46994" i="1"/>
  <c r="M46995" i="1"/>
  <c r="M46996" i="1"/>
  <c r="M46997" i="1"/>
  <c r="M46998" i="1"/>
  <c r="M46999" i="1"/>
  <c r="M47000" i="1"/>
  <c r="M47001" i="1"/>
  <c r="M47002" i="1"/>
  <c r="M47003" i="1"/>
  <c r="M47004" i="1"/>
  <c r="M47005" i="1"/>
  <c r="M47006" i="1"/>
  <c r="M47007" i="1"/>
  <c r="M47008" i="1"/>
  <c r="M47009" i="1"/>
  <c r="M47010" i="1"/>
  <c r="M47011" i="1"/>
  <c r="M47012" i="1"/>
  <c r="M47013" i="1"/>
  <c r="M47014" i="1"/>
  <c r="M47015" i="1"/>
  <c r="M47016" i="1"/>
  <c r="M47017" i="1"/>
  <c r="M47018" i="1"/>
  <c r="M47019" i="1"/>
  <c r="M47020" i="1"/>
  <c r="M47021" i="1"/>
  <c r="M47022" i="1"/>
  <c r="M47023" i="1"/>
  <c r="M47024" i="1"/>
  <c r="M47025" i="1"/>
  <c r="M47026" i="1"/>
  <c r="M47027" i="1"/>
  <c r="M47028" i="1"/>
  <c r="M47029" i="1"/>
  <c r="M47030" i="1"/>
  <c r="M47031" i="1"/>
  <c r="M47032" i="1"/>
  <c r="M47033" i="1"/>
  <c r="M47034" i="1"/>
  <c r="M47035" i="1"/>
  <c r="M47036" i="1"/>
  <c r="M47037" i="1"/>
  <c r="M47038" i="1"/>
  <c r="M47039" i="1"/>
  <c r="M47040" i="1"/>
  <c r="M47041" i="1"/>
  <c r="M47042" i="1"/>
  <c r="M47043" i="1"/>
  <c r="M47044" i="1"/>
  <c r="M47045" i="1"/>
  <c r="M47046" i="1"/>
  <c r="M47047" i="1"/>
  <c r="M47048" i="1"/>
  <c r="M47049" i="1"/>
  <c r="M47050" i="1"/>
  <c r="M47051" i="1"/>
  <c r="M47052" i="1"/>
  <c r="M47053" i="1"/>
  <c r="M47054" i="1"/>
  <c r="M47055" i="1"/>
  <c r="M47056" i="1"/>
  <c r="M47057" i="1"/>
  <c r="M47058" i="1"/>
  <c r="M47059" i="1"/>
  <c r="M47060" i="1"/>
  <c r="M47061" i="1"/>
  <c r="M47062" i="1"/>
  <c r="M47063" i="1"/>
  <c r="M47064" i="1"/>
  <c r="M47065" i="1"/>
  <c r="M47066" i="1"/>
  <c r="M47067" i="1"/>
  <c r="M47068" i="1"/>
  <c r="M47069" i="1"/>
  <c r="M47070" i="1"/>
  <c r="M47071" i="1"/>
  <c r="M47072" i="1"/>
  <c r="M47073" i="1"/>
  <c r="M47074" i="1"/>
  <c r="M47075" i="1"/>
  <c r="M47076" i="1"/>
  <c r="M47077" i="1"/>
  <c r="M47078" i="1"/>
  <c r="M47079" i="1"/>
  <c r="M47080" i="1"/>
  <c r="M47081" i="1"/>
  <c r="M47082" i="1"/>
  <c r="M47083" i="1"/>
  <c r="M47084" i="1"/>
  <c r="M47085" i="1"/>
  <c r="M47086" i="1"/>
  <c r="M47087" i="1"/>
  <c r="M47088" i="1"/>
  <c r="M47089" i="1"/>
  <c r="M47090" i="1"/>
  <c r="M47091" i="1"/>
  <c r="M47092" i="1"/>
  <c r="M47093" i="1"/>
  <c r="M47094" i="1"/>
  <c r="M47095" i="1"/>
  <c r="M47096" i="1"/>
  <c r="M47097" i="1"/>
  <c r="M47098" i="1"/>
  <c r="M47099" i="1"/>
  <c r="M47100" i="1"/>
  <c r="M47101" i="1"/>
  <c r="M47102" i="1"/>
  <c r="M47103" i="1"/>
  <c r="M47104" i="1"/>
  <c r="M47105" i="1"/>
  <c r="M47106" i="1"/>
  <c r="M47107" i="1"/>
  <c r="M47108" i="1"/>
  <c r="M47109" i="1"/>
  <c r="M47110" i="1"/>
  <c r="M47111" i="1"/>
  <c r="M47112" i="1"/>
  <c r="M47113" i="1"/>
  <c r="M47114" i="1"/>
  <c r="M47115" i="1"/>
  <c r="M47116" i="1"/>
  <c r="M47117" i="1"/>
  <c r="M47118" i="1"/>
  <c r="M47119" i="1"/>
  <c r="M47120" i="1"/>
  <c r="M47121" i="1"/>
  <c r="M47122" i="1"/>
  <c r="M47123" i="1"/>
  <c r="M47124" i="1"/>
  <c r="M47125" i="1"/>
  <c r="M47126" i="1"/>
  <c r="M47127" i="1"/>
  <c r="M47128" i="1"/>
  <c r="M47129" i="1"/>
  <c r="M47130" i="1"/>
  <c r="M47131" i="1"/>
  <c r="M47132" i="1"/>
  <c r="M47133" i="1"/>
  <c r="M47134" i="1"/>
  <c r="M47135" i="1"/>
  <c r="M47136" i="1"/>
  <c r="M47137" i="1"/>
  <c r="M47138" i="1"/>
  <c r="M47139" i="1"/>
  <c r="M47140" i="1"/>
  <c r="M47141" i="1"/>
  <c r="M47142" i="1"/>
  <c r="M47143" i="1"/>
  <c r="M47144" i="1"/>
  <c r="M47145" i="1"/>
  <c r="M47146" i="1"/>
  <c r="M47147" i="1"/>
  <c r="M47148" i="1"/>
  <c r="M47149" i="1"/>
  <c r="M47150" i="1"/>
  <c r="M47151" i="1"/>
  <c r="M47152" i="1"/>
  <c r="M47153" i="1"/>
  <c r="M47154" i="1"/>
  <c r="M47155" i="1"/>
  <c r="M47156" i="1"/>
  <c r="M47157" i="1"/>
  <c r="M47158" i="1"/>
  <c r="M47159" i="1"/>
  <c r="M47160" i="1"/>
  <c r="M47161" i="1"/>
  <c r="M47162" i="1"/>
  <c r="M47163" i="1"/>
  <c r="M47164" i="1"/>
  <c r="M47165" i="1"/>
  <c r="M47166" i="1"/>
  <c r="M47167" i="1"/>
  <c r="M47168" i="1"/>
  <c r="M47169" i="1"/>
  <c r="M47170" i="1"/>
  <c r="M47171" i="1"/>
  <c r="M47172" i="1"/>
  <c r="M47173" i="1"/>
  <c r="M47174" i="1"/>
  <c r="M47175" i="1"/>
  <c r="M47176" i="1"/>
  <c r="M47177" i="1"/>
  <c r="M47178" i="1"/>
  <c r="M47179" i="1"/>
  <c r="M47180" i="1"/>
  <c r="M47181" i="1"/>
  <c r="M47182" i="1"/>
  <c r="M47183" i="1"/>
  <c r="M47184" i="1"/>
  <c r="M47185" i="1"/>
  <c r="M47186" i="1"/>
  <c r="M47187" i="1"/>
  <c r="M47188" i="1"/>
  <c r="M47189" i="1"/>
  <c r="M47190" i="1"/>
  <c r="M47191" i="1"/>
  <c r="M47192" i="1"/>
  <c r="M47193" i="1"/>
  <c r="M47194" i="1"/>
  <c r="M47195" i="1"/>
  <c r="M47196" i="1"/>
  <c r="M47197" i="1"/>
  <c r="M47198" i="1"/>
  <c r="M47199" i="1"/>
  <c r="M47200" i="1"/>
  <c r="M47201" i="1"/>
  <c r="M47202" i="1"/>
  <c r="M47203" i="1"/>
  <c r="M47204" i="1"/>
  <c r="M47205" i="1"/>
  <c r="M47206" i="1"/>
  <c r="M47207" i="1"/>
  <c r="M47208" i="1"/>
  <c r="M47209" i="1"/>
  <c r="M47210" i="1"/>
  <c r="M47211" i="1"/>
  <c r="M47212" i="1"/>
  <c r="M47213" i="1"/>
  <c r="M47214" i="1"/>
  <c r="M47215" i="1"/>
  <c r="M47216" i="1"/>
  <c r="M47217" i="1"/>
  <c r="M47218" i="1"/>
  <c r="M47219" i="1"/>
  <c r="M47220" i="1"/>
  <c r="M47221" i="1"/>
  <c r="M47222" i="1"/>
  <c r="M47223" i="1"/>
  <c r="M47224" i="1"/>
  <c r="M47225" i="1"/>
  <c r="M47226" i="1"/>
  <c r="M47227" i="1"/>
  <c r="M47228" i="1"/>
  <c r="M47229" i="1"/>
  <c r="M47230" i="1"/>
  <c r="M47231" i="1"/>
  <c r="M47232" i="1"/>
  <c r="M47233" i="1"/>
  <c r="M47234" i="1"/>
  <c r="M47235" i="1"/>
  <c r="M47236" i="1"/>
  <c r="M47237" i="1"/>
  <c r="M47238" i="1"/>
  <c r="M47239" i="1"/>
  <c r="M47240" i="1"/>
  <c r="M47241" i="1"/>
  <c r="M47242" i="1"/>
  <c r="M47243" i="1"/>
  <c r="M47244" i="1"/>
  <c r="M47245" i="1"/>
  <c r="M47246" i="1"/>
  <c r="M47247" i="1"/>
  <c r="M47248" i="1"/>
  <c r="M47249" i="1"/>
  <c r="M47250" i="1"/>
  <c r="M47251" i="1"/>
  <c r="M47252" i="1"/>
  <c r="M47253" i="1"/>
  <c r="M47254" i="1"/>
  <c r="M47255" i="1"/>
  <c r="M47256" i="1"/>
  <c r="M47257" i="1"/>
  <c r="M47258" i="1"/>
  <c r="M47259" i="1"/>
  <c r="M47260" i="1"/>
  <c r="M47261" i="1"/>
  <c r="M47262" i="1"/>
  <c r="M47263" i="1"/>
  <c r="M47264" i="1"/>
  <c r="M47265" i="1"/>
  <c r="M47266" i="1"/>
  <c r="M47267" i="1"/>
  <c r="M47268" i="1"/>
  <c r="M47269" i="1"/>
  <c r="M47270" i="1"/>
  <c r="M47271" i="1"/>
  <c r="M47272" i="1"/>
  <c r="M47273" i="1"/>
  <c r="M47274" i="1"/>
  <c r="M47275" i="1"/>
  <c r="M47276" i="1"/>
  <c r="M47277" i="1"/>
  <c r="M47278" i="1"/>
  <c r="M47279" i="1"/>
  <c r="M47280" i="1"/>
  <c r="M47281" i="1"/>
  <c r="M47282" i="1"/>
  <c r="M47283" i="1"/>
  <c r="M47284" i="1"/>
  <c r="M47285" i="1"/>
  <c r="M47286" i="1"/>
  <c r="M47287" i="1"/>
  <c r="M47288" i="1"/>
  <c r="M47289" i="1"/>
  <c r="M47290" i="1"/>
  <c r="M47291" i="1"/>
  <c r="M47292" i="1"/>
  <c r="M47293" i="1"/>
  <c r="M47294" i="1"/>
  <c r="M47295" i="1"/>
  <c r="M47296" i="1"/>
  <c r="M47297" i="1"/>
  <c r="M47298" i="1"/>
  <c r="M47299" i="1"/>
  <c r="M47300" i="1"/>
  <c r="M47301" i="1"/>
  <c r="M47302" i="1"/>
  <c r="M47303" i="1"/>
  <c r="M47304" i="1"/>
  <c r="M47305" i="1"/>
  <c r="M47306" i="1"/>
  <c r="M47307" i="1"/>
  <c r="M47308" i="1"/>
  <c r="M47309" i="1"/>
  <c r="M47310" i="1"/>
  <c r="M47311" i="1"/>
  <c r="M47312" i="1"/>
  <c r="M47313" i="1"/>
  <c r="M47314" i="1"/>
  <c r="M47315" i="1"/>
  <c r="M47316" i="1"/>
  <c r="M47317" i="1"/>
  <c r="M47318" i="1"/>
  <c r="M47319" i="1"/>
  <c r="M47320" i="1"/>
  <c r="M47321" i="1"/>
  <c r="M47322" i="1"/>
  <c r="M47323" i="1"/>
  <c r="M47324" i="1"/>
  <c r="M47325" i="1"/>
  <c r="M47326" i="1"/>
  <c r="M47327" i="1"/>
  <c r="M47328" i="1"/>
  <c r="M47329" i="1"/>
  <c r="M47330" i="1"/>
  <c r="M47331" i="1"/>
  <c r="M47332" i="1"/>
  <c r="M47333" i="1"/>
  <c r="M47334" i="1"/>
  <c r="M47335" i="1"/>
  <c r="M47336" i="1"/>
  <c r="M47337" i="1"/>
  <c r="M47338" i="1"/>
  <c r="M47339" i="1"/>
  <c r="M47340" i="1"/>
  <c r="M47341" i="1"/>
  <c r="M47342" i="1"/>
  <c r="M47343" i="1"/>
  <c r="M47344" i="1"/>
  <c r="M47345" i="1"/>
  <c r="M47346" i="1"/>
  <c r="M47347" i="1"/>
  <c r="M47348" i="1"/>
  <c r="M47349" i="1"/>
  <c r="M47350" i="1"/>
  <c r="M47351" i="1"/>
  <c r="M47352" i="1"/>
  <c r="M47353" i="1"/>
  <c r="M47354" i="1"/>
  <c r="M47355" i="1"/>
  <c r="M47356" i="1"/>
  <c r="M47357" i="1"/>
  <c r="M47358" i="1"/>
  <c r="M47359" i="1"/>
  <c r="M47360" i="1"/>
  <c r="M47361" i="1"/>
  <c r="M47362" i="1"/>
  <c r="M47363" i="1"/>
  <c r="M47364" i="1"/>
  <c r="M47365" i="1"/>
  <c r="M47366" i="1"/>
  <c r="M47367" i="1"/>
  <c r="M47368" i="1"/>
  <c r="M47369" i="1"/>
  <c r="M47370" i="1"/>
  <c r="M47371" i="1"/>
  <c r="M47372" i="1"/>
  <c r="M47373" i="1"/>
  <c r="M47374" i="1"/>
  <c r="M47375" i="1"/>
  <c r="M47376" i="1"/>
  <c r="M47377" i="1"/>
  <c r="M47378" i="1"/>
  <c r="M47379" i="1"/>
  <c r="M47380" i="1"/>
  <c r="M47381" i="1"/>
  <c r="M47382" i="1"/>
  <c r="M47383" i="1"/>
  <c r="M47384" i="1"/>
  <c r="M47385" i="1"/>
  <c r="M47386" i="1"/>
  <c r="M47387" i="1"/>
  <c r="M47388" i="1"/>
  <c r="M47389" i="1"/>
  <c r="M47390" i="1"/>
  <c r="M47391" i="1"/>
  <c r="M47392" i="1"/>
  <c r="M47393" i="1"/>
  <c r="M47394" i="1"/>
  <c r="M47395" i="1"/>
  <c r="M47396" i="1"/>
  <c r="M47397" i="1"/>
  <c r="M47398" i="1"/>
  <c r="M47399" i="1"/>
  <c r="M47400" i="1"/>
  <c r="M47401" i="1"/>
  <c r="M47402" i="1"/>
  <c r="M47403" i="1"/>
  <c r="M47404" i="1"/>
  <c r="M47405" i="1"/>
  <c r="M47406" i="1"/>
  <c r="M47407" i="1"/>
  <c r="M47408" i="1"/>
  <c r="M47409" i="1"/>
  <c r="M47410" i="1"/>
  <c r="M47411" i="1"/>
  <c r="M47412" i="1"/>
  <c r="M47413" i="1"/>
  <c r="M47414" i="1"/>
  <c r="M47415" i="1"/>
  <c r="M47416" i="1"/>
  <c r="M47417" i="1"/>
  <c r="M47418" i="1"/>
  <c r="M47419" i="1"/>
  <c r="M47420" i="1"/>
  <c r="M47421" i="1"/>
  <c r="M47422" i="1"/>
  <c r="M47423" i="1"/>
  <c r="M47424" i="1"/>
  <c r="M47425" i="1"/>
  <c r="M47426" i="1"/>
  <c r="M47427" i="1"/>
  <c r="M47428" i="1"/>
  <c r="M47429" i="1"/>
  <c r="M47430" i="1"/>
  <c r="M47431" i="1"/>
  <c r="M47432" i="1"/>
  <c r="M47433" i="1"/>
  <c r="M47434" i="1"/>
  <c r="M47435" i="1"/>
  <c r="M47436" i="1"/>
  <c r="M47437" i="1"/>
  <c r="M47438" i="1"/>
  <c r="M47439" i="1"/>
  <c r="M47440" i="1"/>
  <c r="M47441" i="1"/>
  <c r="M47442" i="1"/>
  <c r="M47443" i="1"/>
  <c r="M47444" i="1"/>
  <c r="M47445" i="1"/>
  <c r="M47446" i="1"/>
  <c r="M47447" i="1"/>
  <c r="M47448" i="1"/>
  <c r="M47449" i="1"/>
  <c r="M47450" i="1"/>
  <c r="M47451" i="1"/>
  <c r="M47452" i="1"/>
  <c r="M47453" i="1"/>
  <c r="M47454" i="1"/>
  <c r="M47455" i="1"/>
  <c r="M47456" i="1"/>
  <c r="M47457" i="1"/>
  <c r="M47458" i="1"/>
  <c r="M47459" i="1"/>
  <c r="M47460" i="1"/>
  <c r="M47461" i="1"/>
  <c r="M47462" i="1"/>
  <c r="M47463" i="1"/>
  <c r="M47464" i="1"/>
  <c r="M47465" i="1"/>
  <c r="M47466" i="1"/>
  <c r="M47467" i="1"/>
  <c r="M47468" i="1"/>
  <c r="M47469" i="1"/>
  <c r="M47470" i="1"/>
  <c r="M47471" i="1"/>
  <c r="M47472" i="1"/>
  <c r="M47473" i="1"/>
  <c r="M47474" i="1"/>
  <c r="M47475" i="1"/>
  <c r="M47476" i="1"/>
  <c r="M47477" i="1"/>
  <c r="M47478" i="1"/>
  <c r="M47479" i="1"/>
  <c r="M47480" i="1"/>
  <c r="M47481" i="1"/>
  <c r="M47482" i="1"/>
  <c r="M47483" i="1"/>
  <c r="M47484" i="1"/>
  <c r="M47485" i="1"/>
  <c r="M47486" i="1"/>
  <c r="M47487" i="1"/>
  <c r="M47488" i="1"/>
  <c r="M47489" i="1"/>
  <c r="M47490" i="1"/>
  <c r="M47491" i="1"/>
  <c r="M47492" i="1"/>
  <c r="M47493" i="1"/>
  <c r="M47494" i="1"/>
  <c r="M47495" i="1"/>
  <c r="M47496" i="1"/>
  <c r="M47497" i="1"/>
  <c r="M47498" i="1"/>
  <c r="M47499" i="1"/>
  <c r="M47500" i="1"/>
  <c r="M47501" i="1"/>
  <c r="M47502" i="1"/>
  <c r="M47503" i="1"/>
  <c r="M47504" i="1"/>
  <c r="M47505" i="1"/>
  <c r="M47506" i="1"/>
  <c r="M47507" i="1"/>
  <c r="M47508" i="1"/>
  <c r="M47509" i="1"/>
  <c r="M47510" i="1"/>
  <c r="M47511" i="1"/>
  <c r="M47512" i="1"/>
  <c r="M47513" i="1"/>
  <c r="M47514" i="1"/>
  <c r="M47515" i="1"/>
  <c r="M47516" i="1"/>
  <c r="M47517" i="1"/>
  <c r="M47518" i="1"/>
  <c r="M47519" i="1"/>
  <c r="M47520" i="1"/>
  <c r="M47521" i="1"/>
  <c r="M47522" i="1"/>
  <c r="M47523" i="1"/>
  <c r="M47524" i="1"/>
  <c r="M47525" i="1"/>
  <c r="M47526" i="1"/>
  <c r="M47527" i="1"/>
  <c r="M47528" i="1"/>
  <c r="M47529" i="1"/>
  <c r="M47530" i="1"/>
  <c r="M47531" i="1"/>
  <c r="M47532" i="1"/>
  <c r="M47533" i="1"/>
  <c r="M47534" i="1"/>
  <c r="M47535" i="1"/>
  <c r="M47536" i="1"/>
  <c r="M47537" i="1"/>
  <c r="M47538" i="1"/>
  <c r="M47539" i="1"/>
  <c r="M47540" i="1"/>
  <c r="M47541" i="1"/>
  <c r="M47542" i="1"/>
  <c r="M47543" i="1"/>
  <c r="M47544" i="1"/>
  <c r="M47545" i="1"/>
  <c r="M47546" i="1"/>
  <c r="M47547" i="1"/>
  <c r="M47548" i="1"/>
  <c r="M47549" i="1"/>
  <c r="M47550" i="1"/>
  <c r="M47551" i="1"/>
  <c r="M47552" i="1"/>
  <c r="M47553" i="1"/>
  <c r="M47554" i="1"/>
  <c r="M47555" i="1"/>
  <c r="M47556" i="1"/>
  <c r="M47557" i="1"/>
  <c r="M47558" i="1"/>
  <c r="M47559" i="1"/>
  <c r="M47560" i="1"/>
  <c r="M47561" i="1"/>
  <c r="M47562" i="1"/>
  <c r="M47563" i="1"/>
  <c r="M47564" i="1"/>
  <c r="M47565" i="1"/>
  <c r="M47566" i="1"/>
  <c r="M47567" i="1"/>
  <c r="M47568" i="1"/>
  <c r="M47569" i="1"/>
  <c r="M47570" i="1"/>
  <c r="M47571" i="1"/>
  <c r="M47572" i="1"/>
  <c r="M47573" i="1"/>
  <c r="M47574" i="1"/>
  <c r="M47575" i="1"/>
  <c r="M47576" i="1"/>
  <c r="M47577" i="1"/>
  <c r="M47578" i="1"/>
  <c r="M47579" i="1"/>
  <c r="M47580" i="1"/>
  <c r="M47581" i="1"/>
  <c r="M47582" i="1"/>
  <c r="M47583" i="1"/>
  <c r="M47584" i="1"/>
  <c r="M47585" i="1"/>
  <c r="M47586" i="1"/>
  <c r="M47587" i="1"/>
  <c r="M47588" i="1"/>
  <c r="M47589" i="1"/>
  <c r="M47590" i="1"/>
  <c r="M47591" i="1"/>
  <c r="M47592" i="1"/>
  <c r="M47593" i="1"/>
  <c r="M47594" i="1"/>
  <c r="M47595" i="1"/>
  <c r="M47596" i="1"/>
  <c r="M47597" i="1"/>
  <c r="M47598" i="1"/>
  <c r="M47599" i="1"/>
  <c r="M47600" i="1"/>
  <c r="M47601" i="1"/>
  <c r="M47602" i="1"/>
  <c r="M47603" i="1"/>
  <c r="M47604" i="1"/>
  <c r="M47605" i="1"/>
  <c r="M47606" i="1"/>
  <c r="M47607" i="1"/>
  <c r="M47608" i="1"/>
  <c r="M47609" i="1"/>
  <c r="M47610" i="1"/>
  <c r="M47611" i="1"/>
  <c r="M47612" i="1"/>
  <c r="M47613" i="1"/>
  <c r="M47614" i="1"/>
  <c r="M47615" i="1"/>
  <c r="M47616" i="1"/>
  <c r="M47617" i="1"/>
  <c r="M47618" i="1"/>
  <c r="M47619" i="1"/>
  <c r="M47620" i="1"/>
  <c r="M47621" i="1"/>
  <c r="M47622" i="1"/>
  <c r="M47623" i="1"/>
  <c r="M47624" i="1"/>
  <c r="M47625" i="1"/>
  <c r="M47626" i="1"/>
  <c r="M47627" i="1"/>
  <c r="M47628" i="1"/>
  <c r="M47629" i="1"/>
  <c r="M47630" i="1"/>
  <c r="M47631" i="1"/>
  <c r="M47632" i="1"/>
  <c r="M47633" i="1"/>
  <c r="M47634" i="1"/>
  <c r="M47635" i="1"/>
  <c r="M47636" i="1"/>
  <c r="M47637" i="1"/>
  <c r="M47638" i="1"/>
  <c r="M47639" i="1"/>
  <c r="M47640" i="1"/>
  <c r="M47641" i="1"/>
  <c r="M47642" i="1"/>
  <c r="M47643" i="1"/>
  <c r="M47644" i="1"/>
  <c r="M47645" i="1"/>
  <c r="M47646" i="1"/>
  <c r="M47647" i="1"/>
  <c r="M47648" i="1"/>
  <c r="M47649" i="1"/>
  <c r="M47650" i="1"/>
  <c r="M47651" i="1"/>
  <c r="M47652" i="1"/>
  <c r="M47653" i="1"/>
  <c r="M47654" i="1"/>
  <c r="M47655" i="1"/>
  <c r="M47656" i="1"/>
  <c r="M47657" i="1"/>
  <c r="M47658" i="1"/>
  <c r="M47659" i="1"/>
  <c r="M47660" i="1"/>
  <c r="M47661" i="1"/>
  <c r="M47662" i="1"/>
  <c r="M47663" i="1"/>
  <c r="M47664" i="1"/>
  <c r="M47665" i="1"/>
  <c r="M47666" i="1"/>
  <c r="M47667" i="1"/>
  <c r="M47668" i="1"/>
  <c r="M47669" i="1"/>
  <c r="M47670" i="1"/>
  <c r="M47671" i="1"/>
  <c r="M47672" i="1"/>
  <c r="M47673" i="1"/>
  <c r="M47674" i="1"/>
  <c r="M47675" i="1"/>
  <c r="M47676" i="1"/>
  <c r="M47677" i="1"/>
  <c r="M47678" i="1"/>
  <c r="M47679" i="1"/>
  <c r="M47680" i="1"/>
  <c r="M47681" i="1"/>
  <c r="M47682" i="1"/>
  <c r="M47683" i="1"/>
  <c r="M47684" i="1"/>
  <c r="M47685" i="1"/>
  <c r="M47686" i="1"/>
  <c r="M47687" i="1"/>
  <c r="M47688" i="1"/>
  <c r="M47689" i="1"/>
  <c r="M47690" i="1"/>
  <c r="M47691" i="1"/>
  <c r="M47692" i="1"/>
  <c r="M47693" i="1"/>
  <c r="M47694" i="1"/>
  <c r="M47695" i="1"/>
  <c r="M47696" i="1"/>
  <c r="M47697" i="1"/>
  <c r="M47698" i="1"/>
  <c r="M47699" i="1"/>
  <c r="M47700" i="1"/>
  <c r="M47701" i="1"/>
  <c r="M47702" i="1"/>
  <c r="M47703" i="1"/>
  <c r="M47704" i="1"/>
  <c r="M47705" i="1"/>
  <c r="M47706" i="1"/>
  <c r="M47707" i="1"/>
  <c r="M47708" i="1"/>
  <c r="M47709" i="1"/>
  <c r="M47710" i="1"/>
  <c r="M47711" i="1"/>
  <c r="M47712" i="1"/>
  <c r="M47713" i="1"/>
  <c r="M47714" i="1"/>
  <c r="M47715" i="1"/>
  <c r="M47716" i="1"/>
  <c r="M47717" i="1"/>
  <c r="M47718" i="1"/>
  <c r="M47719" i="1"/>
  <c r="M47720" i="1"/>
  <c r="M47721" i="1"/>
  <c r="M47722" i="1"/>
  <c r="M47723" i="1"/>
  <c r="M47724" i="1"/>
  <c r="M47725" i="1"/>
  <c r="M47726" i="1"/>
  <c r="M47727" i="1"/>
  <c r="M47728" i="1"/>
  <c r="M47729" i="1"/>
  <c r="M47730" i="1"/>
  <c r="M47731" i="1"/>
  <c r="M47732" i="1"/>
  <c r="M47733" i="1"/>
  <c r="M47734" i="1"/>
  <c r="M47735" i="1"/>
  <c r="M47736" i="1"/>
  <c r="M47737" i="1"/>
  <c r="M47738" i="1"/>
  <c r="M47739" i="1"/>
  <c r="M47740" i="1"/>
  <c r="M47741" i="1"/>
  <c r="M47742" i="1"/>
  <c r="M47743" i="1"/>
  <c r="M47744" i="1"/>
  <c r="M47745" i="1"/>
  <c r="M47746" i="1"/>
  <c r="M47747" i="1"/>
  <c r="M47748" i="1"/>
  <c r="M47749" i="1"/>
  <c r="M47750" i="1"/>
  <c r="M47751" i="1"/>
  <c r="M47752" i="1"/>
  <c r="M47753" i="1"/>
  <c r="M47754" i="1"/>
  <c r="M47755" i="1"/>
  <c r="M47756" i="1"/>
  <c r="M47757" i="1"/>
  <c r="M47758" i="1"/>
  <c r="M47759" i="1"/>
  <c r="M47760" i="1"/>
  <c r="M47761" i="1"/>
  <c r="M47762" i="1"/>
  <c r="M47763" i="1"/>
  <c r="M47764" i="1"/>
  <c r="M47765" i="1"/>
  <c r="M47766" i="1"/>
  <c r="M47767" i="1"/>
  <c r="M47768" i="1"/>
  <c r="M47769" i="1"/>
  <c r="M47770" i="1"/>
  <c r="M47771" i="1"/>
  <c r="M47772" i="1"/>
  <c r="M47773" i="1"/>
  <c r="M47774" i="1"/>
  <c r="M47775" i="1"/>
  <c r="M47776" i="1"/>
  <c r="M47777" i="1"/>
  <c r="M47778" i="1"/>
  <c r="M47779" i="1"/>
  <c r="M47780" i="1"/>
  <c r="M47781" i="1"/>
  <c r="M47782" i="1"/>
  <c r="M47783" i="1"/>
  <c r="M47784" i="1"/>
  <c r="M47785" i="1"/>
  <c r="M47786" i="1"/>
  <c r="M47787" i="1"/>
  <c r="M47788" i="1"/>
  <c r="M47789" i="1"/>
  <c r="M47790" i="1"/>
  <c r="M47791" i="1"/>
  <c r="M47792" i="1"/>
  <c r="M47793" i="1"/>
  <c r="M47794" i="1"/>
  <c r="M47795" i="1"/>
  <c r="M47796" i="1"/>
  <c r="M47797" i="1"/>
  <c r="M47798" i="1"/>
  <c r="M47799" i="1"/>
  <c r="M47800" i="1"/>
  <c r="M47801" i="1"/>
  <c r="M47802" i="1"/>
  <c r="M47803" i="1"/>
  <c r="M47804" i="1"/>
  <c r="M47805" i="1"/>
  <c r="M47806" i="1"/>
  <c r="M47807" i="1"/>
  <c r="M47808" i="1"/>
  <c r="M47809" i="1"/>
  <c r="M47810" i="1"/>
  <c r="M47811" i="1"/>
  <c r="M47812" i="1"/>
  <c r="M47813" i="1"/>
  <c r="M47814" i="1"/>
  <c r="M47815" i="1"/>
  <c r="M47816" i="1"/>
  <c r="M47817" i="1"/>
  <c r="M47818" i="1"/>
  <c r="M47819" i="1"/>
  <c r="M47820" i="1"/>
  <c r="M47821" i="1"/>
  <c r="M47822" i="1"/>
  <c r="M47823" i="1"/>
  <c r="M47824" i="1"/>
  <c r="M47825" i="1"/>
  <c r="M47826" i="1"/>
  <c r="M47827" i="1"/>
  <c r="M47828" i="1"/>
  <c r="M47829" i="1"/>
  <c r="M47830" i="1"/>
  <c r="M47831" i="1"/>
  <c r="M47832" i="1"/>
  <c r="M47833" i="1"/>
  <c r="M47834" i="1"/>
  <c r="M47835" i="1"/>
  <c r="M47836" i="1"/>
  <c r="M47837" i="1"/>
  <c r="M47838" i="1"/>
  <c r="M47839" i="1"/>
  <c r="M47840" i="1"/>
  <c r="M47841" i="1"/>
  <c r="M47842" i="1"/>
  <c r="M47843" i="1"/>
  <c r="M47844" i="1"/>
  <c r="M47845" i="1"/>
  <c r="M47846" i="1"/>
  <c r="M47847" i="1"/>
  <c r="M47848" i="1"/>
  <c r="M47849" i="1"/>
  <c r="M47850" i="1"/>
  <c r="M47851" i="1"/>
  <c r="M47852" i="1"/>
  <c r="M47853" i="1"/>
  <c r="M47854" i="1"/>
  <c r="M47855" i="1"/>
  <c r="M47856" i="1"/>
  <c r="M47857" i="1"/>
  <c r="M47858" i="1"/>
  <c r="M47859" i="1"/>
  <c r="M47860" i="1"/>
  <c r="M47861" i="1"/>
  <c r="M47862" i="1"/>
  <c r="M47863" i="1"/>
  <c r="M47864" i="1"/>
  <c r="M47865" i="1"/>
  <c r="M47866" i="1"/>
  <c r="M47867" i="1"/>
  <c r="M47868" i="1"/>
  <c r="M47869" i="1"/>
  <c r="M47870" i="1"/>
  <c r="M47871" i="1"/>
  <c r="M47872" i="1"/>
  <c r="M47873" i="1"/>
  <c r="M47874" i="1"/>
  <c r="M47875" i="1"/>
  <c r="M47876" i="1"/>
  <c r="M47877" i="1"/>
  <c r="M47878" i="1"/>
  <c r="M47879" i="1"/>
  <c r="M47880" i="1"/>
  <c r="M47881" i="1"/>
  <c r="M47882" i="1"/>
  <c r="M47883" i="1"/>
  <c r="M47884" i="1"/>
  <c r="M47885" i="1"/>
  <c r="M47886" i="1"/>
  <c r="M47887" i="1"/>
  <c r="M47888" i="1"/>
  <c r="M47889" i="1"/>
  <c r="M47890" i="1"/>
  <c r="M47891" i="1"/>
  <c r="M47892" i="1"/>
  <c r="M47893" i="1"/>
  <c r="M47894" i="1"/>
  <c r="M47895" i="1"/>
  <c r="M47896" i="1"/>
  <c r="M47897" i="1"/>
  <c r="M47898" i="1"/>
  <c r="M47899" i="1"/>
  <c r="M47900" i="1"/>
  <c r="M47901" i="1"/>
  <c r="M47902" i="1"/>
  <c r="M47903" i="1"/>
  <c r="M47904" i="1"/>
  <c r="M47905" i="1"/>
  <c r="M47906" i="1"/>
  <c r="M47907" i="1"/>
  <c r="M47908" i="1"/>
  <c r="M47909" i="1"/>
  <c r="M47910" i="1"/>
  <c r="M47911" i="1"/>
  <c r="M47912" i="1"/>
  <c r="M47913" i="1"/>
  <c r="M47914" i="1"/>
  <c r="M47915" i="1"/>
  <c r="M47916" i="1"/>
  <c r="M47917" i="1"/>
  <c r="M47918" i="1"/>
  <c r="M47919" i="1"/>
  <c r="M47920" i="1"/>
  <c r="M47921" i="1"/>
  <c r="M47922" i="1"/>
  <c r="M47923" i="1"/>
  <c r="M47924" i="1"/>
  <c r="M47925" i="1"/>
  <c r="M47926" i="1"/>
  <c r="M47927" i="1"/>
  <c r="M47928" i="1"/>
  <c r="M47929" i="1"/>
  <c r="M47930" i="1"/>
  <c r="M47931" i="1"/>
  <c r="M47932" i="1"/>
  <c r="M47933" i="1"/>
  <c r="M47934" i="1"/>
  <c r="M47935" i="1"/>
  <c r="M47936" i="1"/>
  <c r="M47937" i="1"/>
  <c r="M47938" i="1"/>
  <c r="M47939" i="1"/>
  <c r="M47940" i="1"/>
  <c r="M47941" i="1"/>
  <c r="M47942" i="1"/>
  <c r="M47943" i="1"/>
  <c r="M47944" i="1"/>
  <c r="M47945" i="1"/>
  <c r="M47946" i="1"/>
  <c r="M47947" i="1"/>
  <c r="M47948" i="1"/>
  <c r="M47949" i="1"/>
  <c r="M47950" i="1"/>
  <c r="M47951" i="1"/>
  <c r="M47952" i="1"/>
  <c r="M47953" i="1"/>
  <c r="M47954" i="1"/>
  <c r="M47955" i="1"/>
  <c r="M47956" i="1"/>
  <c r="M47957" i="1"/>
  <c r="M47958" i="1"/>
  <c r="M47959" i="1"/>
  <c r="M47960" i="1"/>
  <c r="M47961" i="1"/>
  <c r="M47962" i="1"/>
  <c r="M47963" i="1"/>
  <c r="M47964" i="1"/>
  <c r="M47965" i="1"/>
  <c r="M47966" i="1"/>
  <c r="M47967" i="1"/>
  <c r="M47968" i="1"/>
  <c r="M47969" i="1"/>
  <c r="M47970" i="1"/>
  <c r="M47971" i="1"/>
  <c r="M47972" i="1"/>
  <c r="M47973" i="1"/>
  <c r="M47974" i="1"/>
  <c r="M47975" i="1"/>
  <c r="M47976" i="1"/>
  <c r="M47977" i="1"/>
  <c r="M47978" i="1"/>
  <c r="M47979" i="1"/>
  <c r="M47980" i="1"/>
  <c r="M47981" i="1"/>
  <c r="M47982" i="1"/>
  <c r="M47983" i="1"/>
  <c r="M47984" i="1"/>
  <c r="M47985" i="1"/>
  <c r="M47986" i="1"/>
  <c r="M47987" i="1"/>
  <c r="M47988" i="1"/>
  <c r="M47989" i="1"/>
  <c r="M47990" i="1"/>
  <c r="M47991" i="1"/>
  <c r="M47992" i="1"/>
  <c r="M47993" i="1"/>
  <c r="M47994" i="1"/>
  <c r="M47995" i="1"/>
  <c r="M47996" i="1"/>
  <c r="M47997" i="1"/>
  <c r="M47998" i="1"/>
  <c r="M47999" i="1"/>
  <c r="M48000" i="1"/>
  <c r="M48001" i="1"/>
  <c r="M48002" i="1"/>
  <c r="M48003" i="1"/>
  <c r="M48004" i="1"/>
  <c r="M48005" i="1"/>
  <c r="M48006" i="1"/>
  <c r="M48007" i="1"/>
  <c r="M48008" i="1"/>
  <c r="M48009" i="1"/>
  <c r="M48010" i="1"/>
  <c r="M48011" i="1"/>
  <c r="M48012" i="1"/>
  <c r="M48013" i="1"/>
  <c r="M48014" i="1"/>
  <c r="M48015" i="1"/>
  <c r="M48016" i="1"/>
  <c r="M48017" i="1"/>
  <c r="M48018" i="1"/>
  <c r="M48019" i="1"/>
  <c r="M48020" i="1"/>
  <c r="M48021" i="1"/>
  <c r="M48022" i="1"/>
  <c r="M48023" i="1"/>
  <c r="M48024" i="1"/>
  <c r="M48025" i="1"/>
  <c r="M48026" i="1"/>
  <c r="M48027" i="1"/>
  <c r="M48028" i="1"/>
  <c r="M48029" i="1"/>
  <c r="M48030" i="1"/>
  <c r="M48031" i="1"/>
  <c r="M48032" i="1"/>
  <c r="M48033" i="1"/>
  <c r="M48034" i="1"/>
  <c r="M48035" i="1"/>
  <c r="M48036" i="1"/>
  <c r="M48037" i="1"/>
  <c r="M48038" i="1"/>
  <c r="M48039" i="1"/>
  <c r="M48040" i="1"/>
  <c r="M48041" i="1"/>
  <c r="M48042" i="1"/>
  <c r="M48043" i="1"/>
  <c r="M48044" i="1"/>
  <c r="M48045" i="1"/>
  <c r="M48046" i="1"/>
  <c r="M48047" i="1"/>
  <c r="M48048" i="1"/>
  <c r="M48049" i="1"/>
  <c r="M48050" i="1"/>
  <c r="M48051" i="1"/>
  <c r="M48052" i="1"/>
  <c r="M48053" i="1"/>
  <c r="M48054" i="1"/>
  <c r="M48055" i="1"/>
  <c r="M48056" i="1"/>
  <c r="M48057" i="1"/>
  <c r="M48058" i="1"/>
  <c r="M48059" i="1"/>
  <c r="M48060" i="1"/>
  <c r="M48061" i="1"/>
  <c r="M48062" i="1"/>
  <c r="M48063" i="1"/>
  <c r="M48064" i="1"/>
  <c r="M48065" i="1"/>
  <c r="M48066" i="1"/>
  <c r="M48067" i="1"/>
  <c r="M48068" i="1"/>
  <c r="M48069" i="1"/>
  <c r="M48070" i="1"/>
  <c r="M48071" i="1"/>
  <c r="M48072" i="1"/>
  <c r="M48073" i="1"/>
  <c r="M48074" i="1"/>
  <c r="M48075" i="1"/>
  <c r="M48076" i="1"/>
  <c r="M48077" i="1"/>
  <c r="M48078" i="1"/>
  <c r="M48079" i="1"/>
  <c r="M48080" i="1"/>
  <c r="M48081" i="1"/>
  <c r="M48082" i="1"/>
  <c r="M48083" i="1"/>
  <c r="M48084" i="1"/>
  <c r="M48085" i="1"/>
  <c r="M48086" i="1"/>
  <c r="M48087" i="1"/>
  <c r="M48088" i="1"/>
  <c r="M48089" i="1"/>
  <c r="M48090" i="1"/>
  <c r="M48091" i="1"/>
  <c r="M48092" i="1"/>
  <c r="M48093" i="1"/>
  <c r="M48094" i="1"/>
  <c r="M48095" i="1"/>
  <c r="M48096" i="1"/>
  <c r="M48097" i="1"/>
  <c r="M48098" i="1"/>
  <c r="M48099" i="1"/>
  <c r="M48100" i="1"/>
  <c r="M48101" i="1"/>
  <c r="M48102" i="1"/>
  <c r="M48103" i="1"/>
  <c r="M48104" i="1"/>
  <c r="M48105" i="1"/>
  <c r="M48106" i="1"/>
  <c r="M48107" i="1"/>
  <c r="M48108" i="1"/>
  <c r="M48109" i="1"/>
  <c r="M48110" i="1"/>
  <c r="M48111" i="1"/>
  <c r="M48112" i="1"/>
  <c r="M48113" i="1"/>
  <c r="M48114" i="1"/>
  <c r="M48115" i="1"/>
  <c r="M48116" i="1"/>
  <c r="M48117" i="1"/>
  <c r="M48118" i="1"/>
  <c r="M48119" i="1"/>
  <c r="M48120" i="1"/>
  <c r="M48121" i="1"/>
  <c r="M48122" i="1"/>
  <c r="M48123" i="1"/>
  <c r="M48124" i="1"/>
  <c r="M48125" i="1"/>
  <c r="M48126" i="1"/>
  <c r="M48127" i="1"/>
  <c r="M48128" i="1"/>
  <c r="M48129" i="1"/>
  <c r="M48130" i="1"/>
  <c r="M48131" i="1"/>
  <c r="M48132" i="1"/>
  <c r="M48133" i="1"/>
  <c r="M48134" i="1"/>
  <c r="M48135" i="1"/>
  <c r="M48136" i="1"/>
  <c r="M48137" i="1"/>
  <c r="M48138" i="1"/>
  <c r="M48139" i="1"/>
  <c r="M48140" i="1"/>
  <c r="M48141" i="1"/>
  <c r="M48142" i="1"/>
  <c r="M48143" i="1"/>
  <c r="M48144" i="1"/>
  <c r="M48145" i="1"/>
  <c r="M48146" i="1"/>
  <c r="M48147" i="1"/>
  <c r="M48148" i="1"/>
  <c r="M48149" i="1"/>
  <c r="M48150" i="1"/>
  <c r="M48151" i="1"/>
  <c r="M48152" i="1"/>
  <c r="M48153" i="1"/>
  <c r="M48154" i="1"/>
  <c r="M48155" i="1"/>
  <c r="M48156" i="1"/>
  <c r="M48157" i="1"/>
  <c r="M48158" i="1"/>
  <c r="M48159" i="1"/>
  <c r="M48160" i="1"/>
  <c r="M48161" i="1"/>
  <c r="M48162" i="1"/>
  <c r="M48163" i="1"/>
  <c r="M48164" i="1"/>
  <c r="M48165" i="1"/>
  <c r="M48166" i="1"/>
  <c r="M48167" i="1"/>
  <c r="M48168" i="1"/>
  <c r="M48169" i="1"/>
  <c r="M48170" i="1"/>
  <c r="M48171" i="1"/>
  <c r="M48172" i="1"/>
  <c r="M48173" i="1"/>
  <c r="M48174" i="1"/>
  <c r="M48175" i="1"/>
  <c r="M48176" i="1"/>
  <c r="M48177" i="1"/>
  <c r="M48178" i="1"/>
  <c r="M48179" i="1"/>
  <c r="M48180" i="1"/>
  <c r="M48181" i="1"/>
  <c r="M48182" i="1"/>
  <c r="M48183" i="1"/>
  <c r="M48184" i="1"/>
  <c r="M48185" i="1"/>
  <c r="M48186" i="1"/>
  <c r="M48187" i="1"/>
  <c r="M48188" i="1"/>
  <c r="M48189" i="1"/>
  <c r="M48190" i="1"/>
  <c r="M48191" i="1"/>
  <c r="M48192" i="1"/>
  <c r="M48193" i="1"/>
  <c r="M48194" i="1"/>
  <c r="M48195" i="1"/>
  <c r="M48196" i="1"/>
  <c r="M48197" i="1"/>
  <c r="M48198" i="1"/>
  <c r="M48199" i="1"/>
  <c r="M48200" i="1"/>
  <c r="M48201" i="1"/>
  <c r="M48202" i="1"/>
  <c r="M48203" i="1"/>
  <c r="M48204" i="1"/>
  <c r="M48205" i="1"/>
  <c r="M48206" i="1"/>
  <c r="M48207" i="1"/>
  <c r="M48208" i="1"/>
  <c r="M48209" i="1"/>
  <c r="M48210" i="1"/>
  <c r="M48211" i="1"/>
  <c r="M48212" i="1"/>
  <c r="M48213" i="1"/>
  <c r="M48214" i="1"/>
  <c r="M48215" i="1"/>
  <c r="M48216" i="1"/>
  <c r="M48217" i="1"/>
  <c r="M48218" i="1"/>
  <c r="M48219" i="1"/>
  <c r="M48220" i="1"/>
  <c r="M48221" i="1"/>
  <c r="M48222" i="1"/>
  <c r="M48223" i="1"/>
  <c r="M48224" i="1"/>
  <c r="M48225" i="1"/>
  <c r="M48226" i="1"/>
  <c r="M48227" i="1"/>
  <c r="M48228" i="1"/>
  <c r="M48229" i="1"/>
  <c r="M48230" i="1"/>
  <c r="M48231" i="1"/>
  <c r="M48232" i="1"/>
  <c r="M48233" i="1"/>
  <c r="M48234" i="1"/>
  <c r="M48235" i="1"/>
  <c r="M48236" i="1"/>
  <c r="M48237" i="1"/>
  <c r="M48238" i="1"/>
  <c r="M48239" i="1"/>
  <c r="M48240" i="1"/>
  <c r="M48241" i="1"/>
  <c r="M48242" i="1"/>
  <c r="M48243" i="1"/>
  <c r="M48244" i="1"/>
  <c r="M48245" i="1"/>
  <c r="M48246" i="1"/>
  <c r="M48247" i="1"/>
  <c r="M48248" i="1"/>
  <c r="M48249" i="1"/>
  <c r="M48250" i="1"/>
  <c r="M48251" i="1"/>
  <c r="M48252" i="1"/>
  <c r="M48253" i="1"/>
  <c r="M48254" i="1"/>
  <c r="M48255" i="1"/>
  <c r="M48256" i="1"/>
  <c r="M48257" i="1"/>
  <c r="M48258" i="1"/>
  <c r="M48259" i="1"/>
  <c r="M48260" i="1"/>
  <c r="M48261" i="1"/>
  <c r="M48262" i="1"/>
  <c r="M48263" i="1"/>
  <c r="M48264" i="1"/>
  <c r="M48265" i="1"/>
  <c r="M48266" i="1"/>
  <c r="M48267" i="1"/>
  <c r="M48268" i="1"/>
  <c r="M48269" i="1"/>
  <c r="M48270" i="1"/>
  <c r="M48271" i="1"/>
  <c r="M48272" i="1"/>
  <c r="M48273" i="1"/>
  <c r="M48274" i="1"/>
  <c r="M48275" i="1"/>
  <c r="M48276" i="1"/>
  <c r="M48277" i="1"/>
  <c r="M48278" i="1"/>
  <c r="M48279" i="1"/>
  <c r="M48280" i="1"/>
  <c r="M48281" i="1"/>
  <c r="M48282" i="1"/>
  <c r="M48283" i="1"/>
  <c r="M48284" i="1"/>
  <c r="M48285" i="1"/>
  <c r="M48286" i="1"/>
  <c r="M48287" i="1"/>
  <c r="M48288" i="1"/>
  <c r="M48289" i="1"/>
  <c r="M48290" i="1"/>
  <c r="M48291" i="1"/>
  <c r="M48292" i="1"/>
  <c r="M48293" i="1"/>
  <c r="M48294" i="1"/>
  <c r="M48295" i="1"/>
  <c r="M48296" i="1"/>
  <c r="M48297" i="1"/>
  <c r="M48298" i="1"/>
  <c r="M48299" i="1"/>
  <c r="M48300" i="1"/>
  <c r="M48301" i="1"/>
  <c r="M48302" i="1"/>
  <c r="M48303" i="1"/>
  <c r="M48304" i="1"/>
  <c r="M48305" i="1"/>
  <c r="M48306" i="1"/>
  <c r="M48307" i="1"/>
  <c r="M48308" i="1"/>
  <c r="M48309" i="1"/>
  <c r="M48310" i="1"/>
  <c r="M48311" i="1"/>
  <c r="M48312" i="1"/>
  <c r="M48313" i="1"/>
  <c r="M48314" i="1"/>
  <c r="M48315" i="1"/>
  <c r="M48316" i="1"/>
  <c r="M48317" i="1"/>
  <c r="M48318" i="1"/>
  <c r="M48319" i="1"/>
  <c r="M48320" i="1"/>
  <c r="M48321" i="1"/>
  <c r="M48322" i="1"/>
  <c r="M48323" i="1"/>
  <c r="M48324" i="1"/>
  <c r="M48325" i="1"/>
  <c r="M48326" i="1"/>
  <c r="M48327" i="1"/>
  <c r="M48328" i="1"/>
  <c r="M48329" i="1"/>
  <c r="M48330" i="1"/>
  <c r="M48331" i="1"/>
  <c r="M48332" i="1"/>
  <c r="M48333" i="1"/>
  <c r="M48334" i="1"/>
  <c r="M48335" i="1"/>
  <c r="M48336" i="1"/>
  <c r="M48337" i="1"/>
  <c r="M48338" i="1"/>
  <c r="M48339" i="1"/>
  <c r="M48340" i="1"/>
  <c r="M48341" i="1"/>
  <c r="M48342" i="1"/>
  <c r="M48343" i="1"/>
  <c r="M48344" i="1"/>
  <c r="M48345" i="1"/>
  <c r="M48346" i="1"/>
  <c r="M48347" i="1"/>
  <c r="M48348" i="1"/>
  <c r="M48349" i="1"/>
  <c r="M48350" i="1"/>
  <c r="M48351" i="1"/>
  <c r="M48352" i="1"/>
  <c r="M48353" i="1"/>
  <c r="M48354" i="1"/>
  <c r="M48355" i="1"/>
  <c r="M48356" i="1"/>
  <c r="M48357" i="1"/>
  <c r="M48358" i="1"/>
  <c r="M48359" i="1"/>
  <c r="M48360" i="1"/>
  <c r="M48361" i="1"/>
  <c r="M48362" i="1"/>
  <c r="M48363" i="1"/>
  <c r="M48364" i="1"/>
  <c r="M48365" i="1"/>
  <c r="M48366" i="1"/>
  <c r="M48367" i="1"/>
  <c r="M48368" i="1"/>
  <c r="M48369" i="1"/>
  <c r="M48370" i="1"/>
  <c r="M48371" i="1"/>
  <c r="M48372" i="1"/>
  <c r="M48373" i="1"/>
  <c r="M48374" i="1"/>
  <c r="M48375" i="1"/>
  <c r="M48376" i="1"/>
  <c r="M48377" i="1"/>
  <c r="M48378" i="1"/>
  <c r="M48379" i="1"/>
  <c r="M48380" i="1"/>
  <c r="M48381" i="1"/>
  <c r="M48382" i="1"/>
  <c r="M48383" i="1"/>
  <c r="M48384" i="1"/>
  <c r="M48385" i="1"/>
  <c r="M48386" i="1"/>
  <c r="M48387" i="1"/>
  <c r="M48388" i="1"/>
  <c r="M48389" i="1"/>
  <c r="M48390" i="1"/>
  <c r="M48391" i="1"/>
  <c r="M48392" i="1"/>
  <c r="M48393" i="1"/>
  <c r="M48394" i="1"/>
  <c r="M48395" i="1"/>
  <c r="M48396" i="1"/>
  <c r="M48397" i="1"/>
  <c r="M48398" i="1"/>
  <c r="M48399" i="1"/>
  <c r="M48400" i="1"/>
  <c r="M48401" i="1"/>
  <c r="M48402" i="1"/>
  <c r="M48403" i="1"/>
  <c r="M48404" i="1"/>
  <c r="M48405" i="1"/>
  <c r="M48406" i="1"/>
  <c r="M48407" i="1"/>
  <c r="M48408" i="1"/>
  <c r="M48409" i="1"/>
  <c r="M48410" i="1"/>
  <c r="M48411" i="1"/>
  <c r="M48412" i="1"/>
  <c r="M48413" i="1"/>
  <c r="M48414" i="1"/>
  <c r="M48415" i="1"/>
  <c r="M48416" i="1"/>
  <c r="M48417" i="1"/>
  <c r="M48418" i="1"/>
  <c r="M48419" i="1"/>
  <c r="M48420" i="1"/>
  <c r="M48421" i="1"/>
  <c r="M48422" i="1"/>
  <c r="M48423" i="1"/>
  <c r="M48424" i="1"/>
  <c r="M48425" i="1"/>
  <c r="M48426" i="1"/>
  <c r="M48427" i="1"/>
  <c r="M48428" i="1"/>
  <c r="M48429" i="1"/>
  <c r="M48430" i="1"/>
  <c r="M48431" i="1"/>
  <c r="M48432" i="1"/>
  <c r="M48433" i="1"/>
  <c r="M48434" i="1"/>
  <c r="M48435" i="1"/>
  <c r="M48436" i="1"/>
  <c r="M48437" i="1"/>
  <c r="M48438" i="1"/>
  <c r="M48439" i="1"/>
  <c r="M48440" i="1"/>
  <c r="M48441" i="1"/>
  <c r="M48442" i="1"/>
  <c r="M48443" i="1"/>
  <c r="M48444" i="1"/>
  <c r="M48445" i="1"/>
  <c r="M48446" i="1"/>
  <c r="M48447" i="1"/>
  <c r="M48448" i="1"/>
  <c r="M48449" i="1"/>
  <c r="M48450" i="1"/>
  <c r="M48451" i="1"/>
  <c r="M48452" i="1"/>
  <c r="M48453" i="1"/>
  <c r="M48454" i="1"/>
  <c r="M48455" i="1"/>
  <c r="M48456" i="1"/>
  <c r="M48457" i="1"/>
  <c r="M48458" i="1"/>
  <c r="M48459" i="1"/>
  <c r="M48460" i="1"/>
  <c r="M48461" i="1"/>
  <c r="M48462" i="1"/>
  <c r="M48463" i="1"/>
  <c r="M48464" i="1"/>
  <c r="M48465" i="1"/>
  <c r="M48466" i="1"/>
  <c r="M48467" i="1"/>
  <c r="M48468" i="1"/>
  <c r="M48469" i="1"/>
  <c r="M48470" i="1"/>
  <c r="M48471" i="1"/>
  <c r="M48472" i="1"/>
  <c r="M48473" i="1"/>
  <c r="M48474" i="1"/>
  <c r="M48475" i="1"/>
  <c r="M48476" i="1"/>
  <c r="M48477" i="1"/>
  <c r="M48478" i="1"/>
  <c r="M48479" i="1"/>
  <c r="M48480" i="1"/>
  <c r="M48481" i="1"/>
  <c r="M48482" i="1"/>
  <c r="M48483" i="1"/>
  <c r="M48484" i="1"/>
  <c r="M48485" i="1"/>
  <c r="M48486" i="1"/>
  <c r="M48487" i="1"/>
  <c r="M48488" i="1"/>
  <c r="M48489" i="1"/>
  <c r="M48490" i="1"/>
  <c r="M48491" i="1"/>
  <c r="M48492" i="1"/>
  <c r="M48493" i="1"/>
  <c r="M48494" i="1"/>
  <c r="M48495" i="1"/>
  <c r="M48496" i="1"/>
  <c r="M48497" i="1"/>
  <c r="M48498" i="1"/>
  <c r="M48499" i="1"/>
  <c r="M48500" i="1"/>
  <c r="M48501" i="1"/>
  <c r="M48502" i="1"/>
  <c r="M48503" i="1"/>
  <c r="M48504" i="1"/>
  <c r="M48505" i="1"/>
  <c r="M48506" i="1"/>
  <c r="M48507" i="1"/>
  <c r="M48508" i="1"/>
  <c r="M48509" i="1"/>
  <c r="M48510" i="1"/>
  <c r="M48511" i="1"/>
  <c r="M48512" i="1"/>
  <c r="M48513" i="1"/>
  <c r="M48514" i="1"/>
  <c r="M48515" i="1"/>
  <c r="M48516" i="1"/>
  <c r="M48517" i="1"/>
  <c r="M48518" i="1"/>
  <c r="M48519" i="1"/>
  <c r="M48520" i="1"/>
  <c r="M48521" i="1"/>
  <c r="M48522" i="1"/>
  <c r="M48523" i="1"/>
  <c r="M48524" i="1"/>
  <c r="M48525" i="1"/>
  <c r="M48526" i="1"/>
  <c r="M48527" i="1"/>
  <c r="M48528" i="1"/>
  <c r="M48529" i="1"/>
  <c r="M48530" i="1"/>
  <c r="M48531" i="1"/>
  <c r="M48532" i="1"/>
  <c r="M48533" i="1"/>
  <c r="M48534" i="1"/>
  <c r="M48535" i="1"/>
  <c r="M48536" i="1"/>
  <c r="M48537" i="1"/>
  <c r="M48538" i="1"/>
  <c r="M48539" i="1"/>
  <c r="M48540" i="1"/>
  <c r="M48541" i="1"/>
  <c r="M48542" i="1"/>
  <c r="M48543" i="1"/>
  <c r="M48544" i="1"/>
  <c r="M48545" i="1"/>
  <c r="M48546" i="1"/>
  <c r="M48547" i="1"/>
  <c r="M48548" i="1"/>
  <c r="M48549" i="1"/>
  <c r="M48550" i="1"/>
  <c r="M48551" i="1"/>
  <c r="M48552" i="1"/>
  <c r="M48553" i="1"/>
  <c r="M48554" i="1"/>
  <c r="M48555" i="1"/>
  <c r="M48556" i="1"/>
  <c r="M48557" i="1"/>
  <c r="M48558" i="1"/>
  <c r="M48559" i="1"/>
  <c r="M48560" i="1"/>
  <c r="M48561" i="1"/>
  <c r="M48562" i="1"/>
  <c r="M48563" i="1"/>
  <c r="M48564" i="1"/>
  <c r="M48565" i="1"/>
  <c r="M48566" i="1"/>
  <c r="M48567" i="1"/>
  <c r="M48568" i="1"/>
  <c r="M48569" i="1"/>
  <c r="M48570" i="1"/>
  <c r="M48571" i="1"/>
  <c r="M48572" i="1"/>
  <c r="M48573" i="1"/>
  <c r="M48574" i="1"/>
  <c r="M48575" i="1"/>
  <c r="M48576" i="1"/>
  <c r="M48577" i="1"/>
  <c r="M48578" i="1"/>
  <c r="M48579" i="1"/>
  <c r="M48580" i="1"/>
  <c r="M48581" i="1"/>
  <c r="M48582" i="1"/>
  <c r="M48583" i="1"/>
  <c r="M48584" i="1"/>
  <c r="M48585" i="1"/>
  <c r="M48586" i="1"/>
  <c r="M48587" i="1"/>
  <c r="M48588" i="1"/>
  <c r="M48589" i="1"/>
  <c r="M48590" i="1"/>
  <c r="M48591" i="1"/>
  <c r="M48592" i="1"/>
  <c r="M48593" i="1"/>
  <c r="M48594" i="1"/>
  <c r="M48595" i="1"/>
  <c r="M48596" i="1"/>
  <c r="M48597" i="1"/>
  <c r="M48598" i="1"/>
  <c r="M48599" i="1"/>
  <c r="M48600" i="1"/>
  <c r="M48601" i="1"/>
  <c r="M48602" i="1"/>
  <c r="M48603" i="1"/>
  <c r="M48604" i="1"/>
  <c r="M48605" i="1"/>
  <c r="M48606" i="1"/>
  <c r="M48607" i="1"/>
  <c r="M48608" i="1"/>
  <c r="M48609" i="1"/>
  <c r="M48610" i="1"/>
  <c r="M48611" i="1"/>
  <c r="M48612" i="1"/>
  <c r="M48613" i="1"/>
  <c r="M48614" i="1"/>
  <c r="M48615" i="1"/>
  <c r="M48616" i="1"/>
  <c r="M48617" i="1"/>
  <c r="M48618" i="1"/>
  <c r="M48619" i="1"/>
  <c r="M48620" i="1"/>
  <c r="M48621" i="1"/>
  <c r="M48622" i="1"/>
  <c r="M48623" i="1"/>
  <c r="M48624" i="1"/>
  <c r="M48625" i="1"/>
  <c r="M48626" i="1"/>
  <c r="M48627" i="1"/>
  <c r="M48628" i="1"/>
  <c r="M48629" i="1"/>
  <c r="M48630" i="1"/>
  <c r="M48631" i="1"/>
  <c r="M48632" i="1"/>
  <c r="M48633" i="1"/>
  <c r="M48634" i="1"/>
  <c r="M48635" i="1"/>
  <c r="M48636" i="1"/>
  <c r="M48637" i="1"/>
  <c r="M48638" i="1"/>
  <c r="M48639" i="1"/>
  <c r="M48640" i="1"/>
  <c r="M48641" i="1"/>
  <c r="M48642" i="1"/>
  <c r="M48643" i="1"/>
  <c r="M48644" i="1"/>
  <c r="M48645" i="1"/>
  <c r="M48646" i="1"/>
  <c r="M48647" i="1"/>
  <c r="M48648" i="1"/>
  <c r="M48649" i="1"/>
  <c r="M48650" i="1"/>
  <c r="M48651" i="1"/>
  <c r="M48652" i="1"/>
  <c r="M48653" i="1"/>
  <c r="M48654" i="1"/>
  <c r="M48655" i="1"/>
  <c r="M48656" i="1"/>
  <c r="M48657" i="1"/>
  <c r="M48658" i="1"/>
  <c r="M48659" i="1"/>
  <c r="M48660" i="1"/>
  <c r="M48661" i="1"/>
  <c r="M48662" i="1"/>
  <c r="M48663" i="1"/>
  <c r="M48664" i="1"/>
  <c r="M48665" i="1"/>
  <c r="M48666" i="1"/>
  <c r="M48667" i="1"/>
  <c r="M48668" i="1"/>
  <c r="M48669" i="1"/>
  <c r="M48670" i="1"/>
  <c r="M48671" i="1"/>
  <c r="M48672" i="1"/>
  <c r="M48673" i="1"/>
  <c r="M48674" i="1"/>
  <c r="M48675" i="1"/>
  <c r="M48676" i="1"/>
  <c r="M48677" i="1"/>
  <c r="M48678" i="1"/>
  <c r="M48679" i="1"/>
  <c r="M48680" i="1"/>
  <c r="M48681" i="1"/>
  <c r="M48682" i="1"/>
  <c r="M48683" i="1"/>
  <c r="M48684" i="1"/>
  <c r="M48685" i="1"/>
  <c r="M48686" i="1"/>
  <c r="M48687" i="1"/>
  <c r="M48688" i="1"/>
  <c r="M48689" i="1"/>
  <c r="M48690" i="1"/>
  <c r="M48691" i="1"/>
  <c r="M48692" i="1"/>
  <c r="M48693" i="1"/>
  <c r="M48694" i="1"/>
  <c r="M48695" i="1"/>
  <c r="M48696" i="1"/>
  <c r="M48697" i="1"/>
  <c r="M48698" i="1"/>
  <c r="M48699" i="1"/>
  <c r="M48700" i="1"/>
  <c r="M48701" i="1"/>
  <c r="M48702" i="1"/>
  <c r="M48703" i="1"/>
  <c r="M48704" i="1"/>
  <c r="M48705" i="1"/>
  <c r="M48706" i="1"/>
  <c r="M48707" i="1"/>
  <c r="M48708" i="1"/>
  <c r="M48709" i="1"/>
  <c r="M48710" i="1"/>
  <c r="M48711" i="1"/>
  <c r="M48712" i="1"/>
  <c r="M48713" i="1"/>
  <c r="M48714" i="1"/>
  <c r="M48715" i="1"/>
  <c r="M48716" i="1"/>
  <c r="M48717" i="1"/>
  <c r="M48718" i="1"/>
  <c r="M48719" i="1"/>
  <c r="M48720" i="1"/>
  <c r="M48721" i="1"/>
  <c r="M48722" i="1"/>
  <c r="M48723" i="1"/>
  <c r="M48724" i="1"/>
  <c r="M48725" i="1"/>
  <c r="M48726" i="1"/>
  <c r="M48727" i="1"/>
  <c r="M48728" i="1"/>
  <c r="M48729" i="1"/>
  <c r="M48730" i="1"/>
  <c r="M48731" i="1"/>
  <c r="M48732" i="1"/>
  <c r="M48733" i="1"/>
  <c r="M48734" i="1"/>
  <c r="M48735" i="1"/>
  <c r="M48736" i="1"/>
  <c r="M48737" i="1"/>
  <c r="M48738" i="1"/>
  <c r="M48739" i="1"/>
  <c r="M48740" i="1"/>
  <c r="M48741" i="1"/>
  <c r="M48742" i="1"/>
  <c r="M48743" i="1"/>
  <c r="M48744" i="1"/>
  <c r="M48745" i="1"/>
  <c r="M48746" i="1"/>
  <c r="M48747" i="1"/>
  <c r="M48748" i="1"/>
  <c r="M48749" i="1"/>
  <c r="M48750" i="1"/>
  <c r="M48751" i="1"/>
  <c r="M48752" i="1"/>
  <c r="M48753" i="1"/>
  <c r="M48754" i="1"/>
  <c r="M48755" i="1"/>
  <c r="M48756" i="1"/>
  <c r="M48757" i="1"/>
  <c r="M48758" i="1"/>
  <c r="M48759" i="1"/>
  <c r="M48760" i="1"/>
  <c r="M48761" i="1"/>
  <c r="M48762" i="1"/>
  <c r="M48763" i="1"/>
  <c r="M48764" i="1"/>
  <c r="M48765" i="1"/>
  <c r="M48766" i="1"/>
  <c r="M48767" i="1"/>
  <c r="M48768" i="1"/>
  <c r="M48769" i="1"/>
  <c r="M48770" i="1"/>
  <c r="M48771" i="1"/>
  <c r="M48772" i="1"/>
  <c r="M48773" i="1"/>
  <c r="M48774" i="1"/>
  <c r="M48775" i="1"/>
  <c r="M48776" i="1"/>
  <c r="M48777" i="1"/>
  <c r="M48778" i="1"/>
  <c r="M48779" i="1"/>
  <c r="M48780" i="1"/>
  <c r="M48781" i="1"/>
  <c r="M48782" i="1"/>
  <c r="M48783" i="1"/>
  <c r="M48784" i="1"/>
  <c r="M48785" i="1"/>
  <c r="M48786" i="1"/>
  <c r="M48787" i="1"/>
  <c r="M48788" i="1"/>
  <c r="M48789" i="1"/>
  <c r="M48790" i="1"/>
  <c r="M48791" i="1"/>
  <c r="M48792" i="1"/>
  <c r="M48793" i="1"/>
  <c r="M48794" i="1"/>
  <c r="M48795" i="1"/>
  <c r="M48796" i="1"/>
  <c r="M48797" i="1"/>
  <c r="M48798" i="1"/>
  <c r="M48799" i="1"/>
  <c r="M48800" i="1"/>
  <c r="M48801" i="1"/>
  <c r="M48802" i="1"/>
  <c r="M48803" i="1"/>
  <c r="M48804" i="1"/>
  <c r="M48805" i="1"/>
  <c r="M48806" i="1"/>
  <c r="M48807" i="1"/>
  <c r="M48808" i="1"/>
  <c r="M48809" i="1"/>
  <c r="M48810" i="1"/>
  <c r="M48811" i="1"/>
  <c r="M48812" i="1"/>
  <c r="M48813" i="1"/>
  <c r="M48814" i="1"/>
  <c r="M48815" i="1"/>
  <c r="M48816" i="1"/>
  <c r="M48817" i="1"/>
  <c r="M48818" i="1"/>
  <c r="M48819" i="1"/>
  <c r="M48820" i="1"/>
  <c r="M48821" i="1"/>
  <c r="M48822" i="1"/>
  <c r="M48823" i="1"/>
  <c r="M48824" i="1"/>
  <c r="M48825" i="1"/>
  <c r="M48826" i="1"/>
  <c r="M48827" i="1"/>
  <c r="M48828" i="1"/>
  <c r="M48829" i="1"/>
  <c r="M48830" i="1"/>
  <c r="M48831" i="1"/>
  <c r="M48832" i="1"/>
  <c r="M48833" i="1"/>
  <c r="M48834" i="1"/>
  <c r="M48835" i="1"/>
  <c r="M48836" i="1"/>
  <c r="M48837" i="1"/>
  <c r="M48838" i="1"/>
  <c r="M48839" i="1"/>
  <c r="M48840" i="1"/>
  <c r="M48841" i="1"/>
  <c r="M48842" i="1"/>
  <c r="M48843" i="1"/>
  <c r="M48844" i="1"/>
  <c r="M48845" i="1"/>
  <c r="M48846" i="1"/>
  <c r="M48847" i="1"/>
  <c r="M48848" i="1"/>
  <c r="M48849" i="1"/>
  <c r="M48850" i="1"/>
  <c r="M48851" i="1"/>
  <c r="M48852" i="1"/>
  <c r="M48853" i="1"/>
  <c r="M48854" i="1"/>
  <c r="M48855" i="1"/>
  <c r="M48856" i="1"/>
  <c r="M48857" i="1"/>
  <c r="M48858" i="1"/>
  <c r="M48859" i="1"/>
  <c r="M48860" i="1"/>
  <c r="M48861" i="1"/>
  <c r="M48862" i="1"/>
  <c r="M48863" i="1"/>
  <c r="M48864" i="1"/>
  <c r="M48865" i="1"/>
  <c r="M48866" i="1"/>
  <c r="M48867" i="1"/>
  <c r="M48868" i="1"/>
  <c r="M48869" i="1"/>
  <c r="M48870" i="1"/>
  <c r="M48871" i="1"/>
  <c r="M48872" i="1"/>
  <c r="M48873" i="1"/>
  <c r="M48874" i="1"/>
  <c r="M48875" i="1"/>
  <c r="M48876" i="1"/>
  <c r="M48877" i="1"/>
  <c r="M48878" i="1"/>
  <c r="M48879" i="1"/>
  <c r="M48880" i="1"/>
  <c r="M48881" i="1"/>
  <c r="M48882" i="1"/>
  <c r="M48883" i="1"/>
  <c r="M48884" i="1"/>
  <c r="M48885" i="1"/>
  <c r="M48886" i="1"/>
  <c r="M48887" i="1"/>
  <c r="M48888" i="1"/>
  <c r="M48889" i="1"/>
  <c r="M48890" i="1"/>
  <c r="M48891" i="1"/>
  <c r="M48892" i="1"/>
  <c r="M48893" i="1"/>
  <c r="M48894" i="1"/>
  <c r="M48895" i="1"/>
  <c r="M48896" i="1"/>
  <c r="M48897" i="1"/>
  <c r="M48898" i="1"/>
  <c r="M48899" i="1"/>
  <c r="M48900" i="1"/>
  <c r="M48901" i="1"/>
  <c r="M48902" i="1"/>
  <c r="M48903" i="1"/>
  <c r="M48904" i="1"/>
  <c r="M48905" i="1"/>
  <c r="M48906" i="1"/>
  <c r="M48907" i="1"/>
  <c r="M48908" i="1"/>
  <c r="M48909" i="1"/>
  <c r="M48910" i="1"/>
  <c r="M48911" i="1"/>
  <c r="M48912" i="1"/>
  <c r="M48913" i="1"/>
  <c r="M48914" i="1"/>
  <c r="M48915" i="1"/>
  <c r="M48916" i="1"/>
  <c r="M48917" i="1"/>
  <c r="M48918" i="1"/>
  <c r="M48919" i="1"/>
  <c r="M48920" i="1"/>
  <c r="M48921" i="1"/>
  <c r="M48922" i="1"/>
  <c r="M48923" i="1"/>
  <c r="M48924" i="1"/>
  <c r="M48925" i="1"/>
  <c r="M48926" i="1"/>
  <c r="M48927" i="1"/>
  <c r="M48928" i="1"/>
  <c r="M48929" i="1"/>
  <c r="M48930" i="1"/>
  <c r="M48931" i="1"/>
  <c r="M48932" i="1"/>
  <c r="M48933" i="1"/>
  <c r="M48934" i="1"/>
  <c r="M48935" i="1"/>
  <c r="M48936" i="1"/>
  <c r="M48937" i="1"/>
  <c r="M48938" i="1"/>
  <c r="M48939" i="1"/>
  <c r="M48940" i="1"/>
  <c r="M48941" i="1"/>
  <c r="M48942" i="1"/>
  <c r="M48943" i="1"/>
  <c r="M48944" i="1"/>
  <c r="M48945" i="1"/>
  <c r="M48946" i="1"/>
  <c r="M48947" i="1"/>
  <c r="M48948" i="1"/>
  <c r="M48949" i="1"/>
  <c r="M48950" i="1"/>
  <c r="M48951" i="1"/>
  <c r="M48952" i="1"/>
  <c r="M48953" i="1"/>
  <c r="M48954" i="1"/>
  <c r="M48955" i="1"/>
  <c r="M48956" i="1"/>
  <c r="M48957" i="1"/>
  <c r="M48958" i="1"/>
  <c r="M48959" i="1"/>
  <c r="M48960" i="1"/>
  <c r="M48961" i="1"/>
  <c r="M48962" i="1"/>
  <c r="M48963" i="1"/>
  <c r="M48964" i="1"/>
  <c r="M48965" i="1"/>
  <c r="M48966" i="1"/>
  <c r="M48967" i="1"/>
  <c r="M48968" i="1"/>
  <c r="M48969" i="1"/>
  <c r="M48970" i="1"/>
  <c r="M48971" i="1"/>
  <c r="M48972" i="1"/>
  <c r="M48973" i="1"/>
  <c r="M48974" i="1"/>
  <c r="M48975" i="1"/>
  <c r="M48976" i="1"/>
  <c r="M48977" i="1"/>
  <c r="M48978" i="1"/>
  <c r="M48979" i="1"/>
  <c r="M48980" i="1"/>
  <c r="M48981" i="1"/>
  <c r="M48982" i="1"/>
  <c r="M48983" i="1"/>
  <c r="M48984" i="1"/>
  <c r="M48985" i="1"/>
  <c r="M48986" i="1"/>
  <c r="M48987" i="1"/>
  <c r="M48988" i="1"/>
  <c r="M48989" i="1"/>
  <c r="M48990" i="1"/>
  <c r="M48991" i="1"/>
  <c r="M48992" i="1"/>
  <c r="M48993" i="1"/>
  <c r="M48994" i="1"/>
  <c r="M48995" i="1"/>
  <c r="M48996" i="1"/>
  <c r="M48997" i="1"/>
  <c r="M48998" i="1"/>
  <c r="M48999" i="1"/>
  <c r="M49000" i="1"/>
  <c r="M49001" i="1"/>
  <c r="M49002" i="1"/>
  <c r="M49003" i="1"/>
  <c r="M49004" i="1"/>
  <c r="M49005" i="1"/>
  <c r="M49006" i="1"/>
  <c r="M49007" i="1"/>
  <c r="M49008" i="1"/>
  <c r="M49009" i="1"/>
  <c r="M49010" i="1"/>
  <c r="M49011" i="1"/>
  <c r="M49012" i="1"/>
  <c r="M49013" i="1"/>
  <c r="M49014" i="1"/>
  <c r="M49015" i="1"/>
  <c r="M49016" i="1"/>
  <c r="M49017" i="1"/>
  <c r="M49018" i="1"/>
  <c r="M49019" i="1"/>
  <c r="M49020" i="1"/>
  <c r="M49021" i="1"/>
  <c r="M49022" i="1"/>
  <c r="M49023" i="1"/>
  <c r="M49024" i="1"/>
  <c r="M49025" i="1"/>
  <c r="M49026" i="1"/>
  <c r="M49027" i="1"/>
  <c r="M49028" i="1"/>
  <c r="M49029" i="1"/>
  <c r="M49030" i="1"/>
  <c r="M49031" i="1"/>
  <c r="M49032" i="1"/>
  <c r="M49033" i="1"/>
  <c r="M49034" i="1"/>
  <c r="M49035" i="1"/>
  <c r="M49036" i="1"/>
  <c r="M49037" i="1"/>
  <c r="M49038" i="1"/>
  <c r="M49039" i="1"/>
  <c r="M49040" i="1"/>
  <c r="M49041" i="1"/>
  <c r="M49042" i="1"/>
  <c r="M49043" i="1"/>
  <c r="M49044" i="1"/>
  <c r="M49045" i="1"/>
  <c r="M49046" i="1"/>
  <c r="M49047" i="1"/>
  <c r="M49048" i="1"/>
  <c r="M49049" i="1"/>
  <c r="M49050" i="1"/>
  <c r="M49051" i="1"/>
  <c r="M49052" i="1"/>
  <c r="M49053" i="1"/>
  <c r="M49054" i="1"/>
  <c r="M49055" i="1"/>
  <c r="M49056" i="1"/>
  <c r="M49057" i="1"/>
  <c r="M49058" i="1"/>
  <c r="M49059" i="1"/>
  <c r="M49060" i="1"/>
  <c r="M49061" i="1"/>
  <c r="M49062" i="1"/>
  <c r="M49063" i="1"/>
  <c r="M49064" i="1"/>
  <c r="M49065" i="1"/>
  <c r="M49066" i="1"/>
  <c r="M49067" i="1"/>
  <c r="M49068" i="1"/>
  <c r="M49069" i="1"/>
  <c r="M49070" i="1"/>
  <c r="M49071" i="1"/>
  <c r="M49072" i="1"/>
  <c r="M49073" i="1"/>
  <c r="M49074" i="1"/>
  <c r="M49075" i="1"/>
  <c r="M49076" i="1"/>
  <c r="M49077" i="1"/>
  <c r="M49078" i="1"/>
  <c r="M49079" i="1"/>
  <c r="M49080" i="1"/>
  <c r="M49081" i="1"/>
  <c r="M49082" i="1"/>
  <c r="M49083" i="1"/>
  <c r="M49084" i="1"/>
  <c r="M49085" i="1"/>
  <c r="M49086" i="1"/>
  <c r="M49087" i="1"/>
  <c r="M49088" i="1"/>
  <c r="M49089" i="1"/>
  <c r="M49090" i="1"/>
  <c r="M49091" i="1"/>
  <c r="M49092" i="1"/>
  <c r="M49093" i="1"/>
  <c r="M49094" i="1"/>
  <c r="M49095" i="1"/>
  <c r="M49096" i="1"/>
  <c r="M49097" i="1"/>
  <c r="M49098" i="1"/>
  <c r="M49099" i="1"/>
  <c r="M49100" i="1"/>
  <c r="M49101" i="1"/>
  <c r="M49102" i="1"/>
  <c r="M49103" i="1"/>
  <c r="M49104" i="1"/>
  <c r="M49105" i="1"/>
  <c r="M49106" i="1"/>
  <c r="M49107" i="1"/>
  <c r="M49108" i="1"/>
  <c r="M49109" i="1"/>
  <c r="M49110" i="1"/>
  <c r="M49111" i="1"/>
  <c r="M49112" i="1"/>
  <c r="M49113" i="1"/>
  <c r="M49114" i="1"/>
  <c r="M49115" i="1"/>
  <c r="M49116" i="1"/>
  <c r="M49117" i="1"/>
  <c r="M49118" i="1"/>
  <c r="M49119" i="1"/>
  <c r="M49120" i="1"/>
  <c r="M49121" i="1"/>
  <c r="M49122" i="1"/>
  <c r="M49123" i="1"/>
  <c r="M49124" i="1"/>
  <c r="M49125" i="1"/>
  <c r="M49126" i="1"/>
  <c r="M49127" i="1"/>
  <c r="M49128" i="1"/>
  <c r="M49129" i="1"/>
  <c r="M49130" i="1"/>
  <c r="M49131" i="1"/>
  <c r="M49132" i="1"/>
  <c r="M49133" i="1"/>
  <c r="M49134" i="1"/>
  <c r="M49135" i="1"/>
  <c r="M49136" i="1"/>
  <c r="M49137" i="1"/>
  <c r="M49138" i="1"/>
  <c r="M49139" i="1"/>
  <c r="M49140" i="1"/>
  <c r="M49141" i="1"/>
  <c r="M49142" i="1"/>
  <c r="M49143" i="1"/>
  <c r="M49144" i="1"/>
  <c r="M49145" i="1"/>
  <c r="M49146" i="1"/>
  <c r="M49147" i="1"/>
  <c r="M49148" i="1"/>
  <c r="M49149" i="1"/>
  <c r="M49150" i="1"/>
  <c r="M49151" i="1"/>
  <c r="M49152" i="1"/>
  <c r="M49153" i="1"/>
  <c r="M49154" i="1"/>
  <c r="M49155" i="1"/>
  <c r="M49156" i="1"/>
  <c r="M49157" i="1"/>
  <c r="M49158" i="1"/>
  <c r="M49159" i="1"/>
  <c r="M49160" i="1"/>
  <c r="M49161" i="1"/>
  <c r="M49162" i="1"/>
  <c r="M49163" i="1"/>
  <c r="M49164" i="1"/>
  <c r="M49165" i="1"/>
  <c r="M49166" i="1"/>
  <c r="M49167" i="1"/>
  <c r="M49168" i="1"/>
  <c r="M49169" i="1"/>
  <c r="M49170" i="1"/>
  <c r="M49171" i="1"/>
  <c r="M49172" i="1"/>
  <c r="M49173" i="1"/>
  <c r="M49174" i="1"/>
  <c r="M49175" i="1"/>
  <c r="M49176" i="1"/>
  <c r="M49177" i="1"/>
  <c r="M49178" i="1"/>
  <c r="M49179" i="1"/>
  <c r="M49180" i="1"/>
  <c r="M49181" i="1"/>
  <c r="M49182" i="1"/>
  <c r="M49183" i="1"/>
  <c r="M49184" i="1"/>
  <c r="M49185" i="1"/>
  <c r="M49186" i="1"/>
  <c r="M49187" i="1"/>
  <c r="M49188" i="1"/>
  <c r="M49189" i="1"/>
  <c r="M49190" i="1"/>
  <c r="M49191" i="1"/>
  <c r="M49192" i="1"/>
  <c r="M49193" i="1"/>
  <c r="M49194" i="1"/>
  <c r="M49195" i="1"/>
  <c r="M49196" i="1"/>
  <c r="M49197" i="1"/>
  <c r="M49198" i="1"/>
  <c r="M49199" i="1"/>
  <c r="M49200" i="1"/>
  <c r="M49201" i="1"/>
  <c r="M49202" i="1"/>
  <c r="M49203" i="1"/>
  <c r="M49204" i="1"/>
  <c r="M49205" i="1"/>
  <c r="M49206" i="1"/>
  <c r="M49207" i="1"/>
  <c r="M49208" i="1"/>
  <c r="M49209" i="1"/>
  <c r="M49210" i="1"/>
  <c r="M49211" i="1"/>
  <c r="M49212" i="1"/>
  <c r="M49213" i="1"/>
  <c r="M49214" i="1"/>
  <c r="M49215" i="1"/>
  <c r="M49216" i="1"/>
  <c r="M49217" i="1"/>
  <c r="M49218" i="1"/>
  <c r="M49219" i="1"/>
  <c r="M49220" i="1"/>
  <c r="M49221" i="1"/>
  <c r="M49222" i="1"/>
  <c r="M49223" i="1"/>
  <c r="M49224" i="1"/>
  <c r="M49225" i="1"/>
  <c r="M49226" i="1"/>
  <c r="M49227" i="1"/>
  <c r="M49228" i="1"/>
  <c r="M49229" i="1"/>
  <c r="M49230" i="1"/>
  <c r="M49231" i="1"/>
  <c r="M49232" i="1"/>
  <c r="M49233" i="1"/>
  <c r="M49234" i="1"/>
  <c r="M49235" i="1"/>
  <c r="M49236" i="1"/>
  <c r="M49237" i="1"/>
  <c r="M49238" i="1"/>
  <c r="M49239" i="1"/>
  <c r="M49240" i="1"/>
  <c r="M49241" i="1"/>
  <c r="M49242" i="1"/>
  <c r="M49243" i="1"/>
  <c r="M49244" i="1"/>
  <c r="M49245" i="1"/>
  <c r="M49246" i="1"/>
  <c r="M49247" i="1"/>
  <c r="M49248" i="1"/>
  <c r="M49249" i="1"/>
  <c r="M49250" i="1"/>
  <c r="M49251" i="1"/>
  <c r="M49252" i="1"/>
  <c r="M49253" i="1"/>
  <c r="M49254" i="1"/>
  <c r="M49255" i="1"/>
  <c r="M49256" i="1"/>
  <c r="M49257" i="1"/>
  <c r="M49258" i="1"/>
  <c r="M49259" i="1"/>
  <c r="M49260" i="1"/>
  <c r="M49261" i="1"/>
  <c r="M49262" i="1"/>
  <c r="M49263" i="1"/>
  <c r="M49264" i="1"/>
  <c r="M49265" i="1"/>
  <c r="M49266" i="1"/>
  <c r="M49267" i="1"/>
  <c r="M49268" i="1"/>
  <c r="M49269" i="1"/>
  <c r="M49270" i="1"/>
  <c r="M49271" i="1"/>
  <c r="M49272" i="1"/>
  <c r="M49273" i="1"/>
  <c r="M49274" i="1"/>
  <c r="M49275" i="1"/>
  <c r="M49276" i="1"/>
  <c r="M49277" i="1"/>
  <c r="M49278" i="1"/>
  <c r="M49279" i="1"/>
  <c r="M49280" i="1"/>
  <c r="M49281" i="1"/>
  <c r="M49282" i="1"/>
  <c r="M49283" i="1"/>
  <c r="M49284" i="1"/>
  <c r="M49285" i="1"/>
  <c r="M49286" i="1"/>
  <c r="M49287" i="1"/>
  <c r="M49288" i="1"/>
  <c r="M49289" i="1"/>
  <c r="M49290" i="1"/>
  <c r="M49291" i="1"/>
  <c r="M49292" i="1"/>
  <c r="M49293" i="1"/>
  <c r="M49294" i="1"/>
  <c r="M49295" i="1"/>
  <c r="M49296" i="1"/>
  <c r="M49297" i="1"/>
  <c r="M49298" i="1"/>
  <c r="M49299" i="1"/>
  <c r="M49300" i="1"/>
  <c r="M49301" i="1"/>
  <c r="M49302" i="1"/>
  <c r="M49303" i="1"/>
  <c r="M49304" i="1"/>
  <c r="M49305" i="1"/>
  <c r="M49306" i="1"/>
  <c r="M49307" i="1"/>
  <c r="M49308" i="1"/>
  <c r="M49309" i="1"/>
  <c r="M49310" i="1"/>
  <c r="M49311" i="1"/>
  <c r="M49312" i="1"/>
  <c r="M49313" i="1"/>
  <c r="M49314" i="1"/>
  <c r="M49315" i="1"/>
  <c r="M49316" i="1"/>
  <c r="M49317" i="1"/>
  <c r="M49318" i="1"/>
  <c r="M49319" i="1"/>
  <c r="M49320" i="1"/>
  <c r="M49321" i="1"/>
  <c r="M49322" i="1"/>
  <c r="M49323" i="1"/>
  <c r="M49324" i="1"/>
  <c r="M49325" i="1"/>
  <c r="M49326" i="1"/>
  <c r="M49327" i="1"/>
  <c r="M49328" i="1"/>
  <c r="M49329" i="1"/>
  <c r="M49330" i="1"/>
  <c r="M49331" i="1"/>
  <c r="M49332" i="1"/>
  <c r="M49333" i="1"/>
  <c r="M49334" i="1"/>
  <c r="M49335" i="1"/>
  <c r="M49336" i="1"/>
  <c r="M49337" i="1"/>
  <c r="M49338" i="1"/>
  <c r="M49339" i="1"/>
  <c r="M49340" i="1"/>
  <c r="M49341" i="1"/>
  <c r="M49342" i="1"/>
  <c r="M49343" i="1"/>
  <c r="M49344" i="1"/>
  <c r="M49345" i="1"/>
  <c r="M49346" i="1"/>
  <c r="M49347" i="1"/>
  <c r="M49348" i="1"/>
  <c r="M49349" i="1"/>
  <c r="M49350" i="1"/>
  <c r="M49351" i="1"/>
  <c r="M49352" i="1"/>
  <c r="M49353" i="1"/>
  <c r="M49354" i="1"/>
  <c r="M49355" i="1"/>
  <c r="M49356" i="1"/>
  <c r="M49357" i="1"/>
  <c r="M49358" i="1"/>
  <c r="M49359" i="1"/>
  <c r="M49360" i="1"/>
  <c r="M49361" i="1"/>
  <c r="M49362" i="1"/>
  <c r="M49363" i="1"/>
  <c r="M49364" i="1"/>
  <c r="M49365" i="1"/>
  <c r="M49366" i="1"/>
  <c r="M49367" i="1"/>
  <c r="M49368" i="1"/>
  <c r="M49369" i="1"/>
  <c r="M49370" i="1"/>
  <c r="M49371" i="1"/>
  <c r="M49372" i="1"/>
  <c r="M49373" i="1"/>
  <c r="M49374" i="1"/>
  <c r="M49375" i="1"/>
  <c r="M49376" i="1"/>
  <c r="M49377" i="1"/>
  <c r="M49378" i="1"/>
  <c r="M49379" i="1"/>
  <c r="M49380" i="1"/>
  <c r="M49381" i="1"/>
  <c r="M49382" i="1"/>
  <c r="M49383" i="1"/>
  <c r="M49384" i="1"/>
  <c r="M49385" i="1"/>
  <c r="M49386" i="1"/>
  <c r="M49387" i="1"/>
  <c r="M49388" i="1"/>
  <c r="M49389" i="1"/>
  <c r="M49390" i="1"/>
  <c r="M49391" i="1"/>
  <c r="M49392" i="1"/>
  <c r="M49393" i="1"/>
  <c r="M49394" i="1"/>
  <c r="M49395" i="1"/>
  <c r="M49396" i="1"/>
  <c r="M49397" i="1"/>
  <c r="M49398" i="1"/>
  <c r="M49399" i="1"/>
  <c r="M49400" i="1"/>
  <c r="M49401" i="1"/>
  <c r="M49402" i="1"/>
  <c r="M49403" i="1"/>
  <c r="M49404" i="1"/>
  <c r="M49405" i="1"/>
  <c r="M49406" i="1"/>
  <c r="M49407" i="1"/>
  <c r="M49408" i="1"/>
  <c r="M49409" i="1"/>
  <c r="M49410" i="1"/>
  <c r="M49411" i="1"/>
  <c r="M49412" i="1"/>
  <c r="M49413" i="1"/>
  <c r="M49414" i="1"/>
  <c r="M49415" i="1"/>
  <c r="M49416" i="1"/>
  <c r="M49417" i="1"/>
  <c r="M49418" i="1"/>
  <c r="M49419" i="1"/>
  <c r="M49420" i="1"/>
  <c r="M49421" i="1"/>
  <c r="M49422" i="1"/>
  <c r="M49423" i="1"/>
  <c r="M49424" i="1"/>
  <c r="M49425" i="1"/>
  <c r="M49426" i="1"/>
  <c r="M49427" i="1"/>
  <c r="M49428" i="1"/>
  <c r="M49429" i="1"/>
  <c r="M49430" i="1"/>
  <c r="M49431" i="1"/>
  <c r="M49432" i="1"/>
  <c r="M49433" i="1"/>
  <c r="M49434" i="1"/>
  <c r="M49435" i="1"/>
  <c r="M49436" i="1"/>
  <c r="M49437" i="1"/>
  <c r="M49438" i="1"/>
  <c r="M49439" i="1"/>
  <c r="M49440" i="1"/>
  <c r="M49441" i="1"/>
  <c r="M49442" i="1"/>
  <c r="M49443" i="1"/>
  <c r="M49444" i="1"/>
  <c r="M49445" i="1"/>
  <c r="M49446" i="1"/>
  <c r="M49447" i="1"/>
  <c r="M49448" i="1"/>
  <c r="M49449" i="1"/>
  <c r="M49450" i="1"/>
  <c r="M49451" i="1"/>
  <c r="M49452" i="1"/>
  <c r="M49453" i="1"/>
  <c r="M49454" i="1"/>
  <c r="M49455" i="1"/>
  <c r="M49456" i="1"/>
  <c r="M49457" i="1"/>
  <c r="M49458" i="1"/>
  <c r="M49459" i="1"/>
  <c r="M49460" i="1"/>
  <c r="M49461" i="1"/>
  <c r="M49462" i="1"/>
  <c r="M49463" i="1"/>
  <c r="M49464" i="1"/>
  <c r="M49465" i="1"/>
  <c r="M49466" i="1"/>
  <c r="M49467" i="1"/>
  <c r="M49468" i="1"/>
  <c r="M49469" i="1"/>
  <c r="M49470" i="1"/>
  <c r="M49471" i="1"/>
  <c r="M49472" i="1"/>
  <c r="M49473" i="1"/>
  <c r="M49474" i="1"/>
  <c r="M49475" i="1"/>
  <c r="M49476" i="1"/>
  <c r="M49477" i="1"/>
  <c r="M49478" i="1"/>
  <c r="M49479" i="1"/>
  <c r="M49480" i="1"/>
  <c r="M49481" i="1"/>
  <c r="M49482" i="1"/>
  <c r="M49483" i="1"/>
  <c r="M49484" i="1"/>
  <c r="M49485" i="1"/>
  <c r="M49486" i="1"/>
  <c r="M49487" i="1"/>
  <c r="M49488" i="1"/>
  <c r="M49489" i="1"/>
  <c r="M49490" i="1"/>
  <c r="M49491" i="1"/>
  <c r="M49492" i="1"/>
  <c r="M49493" i="1"/>
  <c r="M49494" i="1"/>
  <c r="M49495" i="1"/>
  <c r="M49496" i="1"/>
  <c r="M49497" i="1"/>
  <c r="M49498" i="1"/>
  <c r="M49499" i="1"/>
  <c r="M49500" i="1"/>
  <c r="M49501" i="1"/>
  <c r="M49502" i="1"/>
  <c r="M49503" i="1"/>
  <c r="M49504" i="1"/>
  <c r="M49505" i="1"/>
  <c r="M49506" i="1"/>
  <c r="M49507" i="1"/>
  <c r="M49508" i="1"/>
  <c r="M49509" i="1"/>
  <c r="M49510" i="1"/>
  <c r="M49511" i="1"/>
  <c r="M49512" i="1"/>
  <c r="M49513" i="1"/>
  <c r="M49514" i="1"/>
  <c r="M49515" i="1"/>
  <c r="M49516" i="1"/>
  <c r="M49517" i="1"/>
  <c r="M49518" i="1"/>
  <c r="M49519" i="1"/>
  <c r="M49520" i="1"/>
  <c r="M49521" i="1"/>
  <c r="M49522" i="1"/>
  <c r="M49523" i="1"/>
  <c r="M49524" i="1"/>
  <c r="M49525" i="1"/>
  <c r="M49526" i="1"/>
  <c r="M49527" i="1"/>
  <c r="M49528" i="1"/>
  <c r="M49529" i="1"/>
  <c r="M49530" i="1"/>
  <c r="M49531" i="1"/>
  <c r="M49532" i="1"/>
  <c r="M49533" i="1"/>
  <c r="M49534" i="1"/>
  <c r="M49535" i="1"/>
  <c r="M49536" i="1"/>
  <c r="M49537" i="1"/>
  <c r="M49538" i="1"/>
  <c r="M49539" i="1"/>
  <c r="M49540" i="1"/>
  <c r="M49541" i="1"/>
  <c r="M49542" i="1"/>
  <c r="M49543" i="1"/>
  <c r="M49544" i="1"/>
  <c r="M49545" i="1"/>
  <c r="M49546" i="1"/>
  <c r="M49547" i="1"/>
  <c r="M49548" i="1"/>
  <c r="M49549" i="1"/>
  <c r="M49550" i="1"/>
  <c r="M49551" i="1"/>
  <c r="M49552" i="1"/>
  <c r="M49553" i="1"/>
  <c r="M49554" i="1"/>
  <c r="M49555" i="1"/>
  <c r="M49556" i="1"/>
  <c r="M49557" i="1"/>
  <c r="M49558" i="1"/>
  <c r="M49559" i="1"/>
  <c r="M49560" i="1"/>
  <c r="M49561" i="1"/>
  <c r="M49562" i="1"/>
  <c r="M49563" i="1"/>
  <c r="M49564" i="1"/>
  <c r="M49565" i="1"/>
  <c r="M49566" i="1"/>
  <c r="M49567" i="1"/>
  <c r="M49568" i="1"/>
  <c r="M49569" i="1"/>
  <c r="M49570" i="1"/>
  <c r="M49571" i="1"/>
  <c r="M49572" i="1"/>
  <c r="M49573" i="1"/>
  <c r="M49574" i="1"/>
  <c r="M49575" i="1"/>
  <c r="M49576" i="1"/>
  <c r="M49577" i="1"/>
  <c r="M49578" i="1"/>
  <c r="M49579" i="1"/>
  <c r="M49580" i="1"/>
  <c r="M49581" i="1"/>
  <c r="M49582" i="1"/>
  <c r="M49583" i="1"/>
  <c r="M49584" i="1"/>
  <c r="M49585" i="1"/>
  <c r="M49586" i="1"/>
  <c r="M49587" i="1"/>
  <c r="M49588" i="1"/>
  <c r="M49589" i="1"/>
  <c r="M49590" i="1"/>
  <c r="M49591" i="1"/>
  <c r="M49592" i="1"/>
  <c r="M49593" i="1"/>
  <c r="M49594" i="1"/>
  <c r="M49595" i="1"/>
  <c r="M49596" i="1"/>
  <c r="M49597" i="1"/>
  <c r="M49598" i="1"/>
  <c r="M49599" i="1"/>
  <c r="M49600" i="1"/>
  <c r="M49601" i="1"/>
  <c r="M49602" i="1"/>
  <c r="M49603" i="1"/>
  <c r="M49604" i="1"/>
  <c r="M49605" i="1"/>
  <c r="M49606" i="1"/>
  <c r="M49607" i="1"/>
  <c r="M49608" i="1"/>
  <c r="M49609" i="1"/>
  <c r="M49610" i="1"/>
  <c r="M49611" i="1"/>
  <c r="M49612" i="1"/>
  <c r="M49613" i="1"/>
  <c r="M49614" i="1"/>
  <c r="M49615" i="1"/>
  <c r="M49616" i="1"/>
  <c r="M49617" i="1"/>
  <c r="M49618" i="1"/>
  <c r="M49619" i="1"/>
  <c r="M49620" i="1"/>
  <c r="M49621" i="1"/>
  <c r="M49622" i="1"/>
  <c r="M49623" i="1"/>
  <c r="M49624" i="1"/>
  <c r="M49625" i="1"/>
  <c r="M49626" i="1"/>
  <c r="M49627" i="1"/>
  <c r="M49628" i="1"/>
  <c r="M49629" i="1"/>
  <c r="M49630" i="1"/>
  <c r="M49631" i="1"/>
  <c r="M49632" i="1"/>
  <c r="M49633" i="1"/>
  <c r="M49634" i="1"/>
  <c r="M49635" i="1"/>
  <c r="M49636" i="1"/>
  <c r="M49637" i="1"/>
  <c r="M49638" i="1"/>
  <c r="M49639" i="1"/>
  <c r="M49640" i="1"/>
  <c r="M49641" i="1"/>
  <c r="M49642" i="1"/>
  <c r="M49643" i="1"/>
  <c r="M49644" i="1"/>
  <c r="M49645" i="1"/>
  <c r="M49646" i="1"/>
  <c r="M49647" i="1"/>
  <c r="M49648" i="1"/>
  <c r="M49649" i="1"/>
  <c r="M49650" i="1"/>
  <c r="M49651" i="1"/>
  <c r="M49652" i="1"/>
  <c r="M49653" i="1"/>
  <c r="M49654" i="1"/>
  <c r="M49655" i="1"/>
  <c r="M49656" i="1"/>
  <c r="M49657" i="1"/>
  <c r="M49658" i="1"/>
  <c r="M49659" i="1"/>
  <c r="M49660" i="1"/>
  <c r="M49661" i="1"/>
  <c r="M49662" i="1"/>
  <c r="M49663" i="1"/>
  <c r="M49664" i="1"/>
  <c r="M49665" i="1"/>
  <c r="M49666" i="1"/>
  <c r="M49667" i="1"/>
  <c r="M49668" i="1"/>
  <c r="M49669" i="1"/>
  <c r="M49670" i="1"/>
  <c r="M49671" i="1"/>
  <c r="M49672" i="1"/>
  <c r="M49673" i="1"/>
  <c r="M49674" i="1"/>
  <c r="M49675" i="1"/>
  <c r="M49676" i="1"/>
  <c r="M49677" i="1"/>
  <c r="M49678" i="1"/>
  <c r="M49679" i="1"/>
  <c r="M49680" i="1"/>
  <c r="M49681" i="1"/>
  <c r="M49682" i="1"/>
  <c r="M49683" i="1"/>
  <c r="M49684" i="1"/>
  <c r="M49685" i="1"/>
  <c r="M49686" i="1"/>
  <c r="M49687" i="1"/>
  <c r="M49688" i="1"/>
  <c r="M49689" i="1"/>
  <c r="M49690" i="1"/>
  <c r="M49691" i="1"/>
  <c r="M49692" i="1"/>
  <c r="M49693" i="1"/>
  <c r="M49694" i="1"/>
  <c r="M49695" i="1"/>
  <c r="M49696" i="1"/>
  <c r="M49697" i="1"/>
  <c r="M49698" i="1"/>
  <c r="M49699" i="1"/>
  <c r="M49700" i="1"/>
  <c r="M49701" i="1"/>
  <c r="M49702" i="1"/>
  <c r="M49703" i="1"/>
  <c r="M49704" i="1"/>
  <c r="M49705" i="1"/>
  <c r="M49706" i="1"/>
  <c r="M49707" i="1"/>
  <c r="M49708" i="1"/>
  <c r="M49709" i="1"/>
  <c r="M49710" i="1"/>
  <c r="M49711" i="1"/>
  <c r="M49712" i="1"/>
  <c r="M49713" i="1"/>
  <c r="M49714" i="1"/>
  <c r="M49715" i="1"/>
  <c r="M49716" i="1"/>
  <c r="M49717" i="1"/>
  <c r="M49718" i="1"/>
  <c r="M49719" i="1"/>
  <c r="M49720" i="1"/>
  <c r="M49721" i="1"/>
  <c r="M49722" i="1"/>
  <c r="M49723" i="1"/>
  <c r="M49724" i="1"/>
  <c r="M49725" i="1"/>
  <c r="M49726" i="1"/>
  <c r="M49727" i="1"/>
  <c r="M49728" i="1"/>
  <c r="M49729" i="1"/>
  <c r="M49730" i="1"/>
  <c r="M49731" i="1"/>
  <c r="M49732" i="1"/>
  <c r="M49733" i="1"/>
  <c r="M49734" i="1"/>
  <c r="M49735" i="1"/>
  <c r="M49736" i="1"/>
  <c r="M49737" i="1"/>
  <c r="M49738" i="1"/>
  <c r="M49739" i="1"/>
  <c r="M49740" i="1"/>
  <c r="M49741" i="1"/>
  <c r="M49742" i="1"/>
  <c r="M49743" i="1"/>
  <c r="M49744" i="1"/>
  <c r="M49745" i="1"/>
  <c r="M49746" i="1"/>
  <c r="M49747" i="1"/>
  <c r="M49748" i="1"/>
  <c r="M49749" i="1"/>
  <c r="M49750" i="1"/>
  <c r="M49751" i="1"/>
  <c r="M49752" i="1"/>
  <c r="M49753" i="1"/>
  <c r="M49754" i="1"/>
  <c r="M49755" i="1"/>
  <c r="M49756" i="1"/>
  <c r="M49757" i="1"/>
  <c r="M49758" i="1"/>
  <c r="M49759" i="1"/>
  <c r="M49760" i="1"/>
  <c r="M49761" i="1"/>
  <c r="M49762" i="1"/>
  <c r="M49763" i="1"/>
  <c r="M49764" i="1"/>
  <c r="M49765" i="1"/>
  <c r="M49766" i="1"/>
  <c r="M49767" i="1"/>
  <c r="M49768" i="1"/>
  <c r="M49769" i="1"/>
  <c r="M49770" i="1"/>
  <c r="M49771" i="1"/>
  <c r="M49772" i="1"/>
  <c r="M49773" i="1"/>
  <c r="M49774" i="1"/>
  <c r="M49775" i="1"/>
  <c r="M49776" i="1"/>
  <c r="M49777" i="1"/>
  <c r="M49778" i="1"/>
  <c r="M49779" i="1"/>
  <c r="M49780" i="1"/>
  <c r="M49781" i="1"/>
  <c r="M49782" i="1"/>
  <c r="M49783" i="1"/>
  <c r="M49784" i="1"/>
  <c r="M49785" i="1"/>
  <c r="M49786" i="1"/>
  <c r="M49787" i="1"/>
  <c r="M49788" i="1"/>
  <c r="M49789" i="1"/>
  <c r="M49790" i="1"/>
  <c r="M49791" i="1"/>
  <c r="M49792" i="1"/>
  <c r="M49793" i="1"/>
  <c r="M49794" i="1"/>
  <c r="M49795" i="1"/>
  <c r="M49796" i="1"/>
  <c r="M49797" i="1"/>
  <c r="M49798" i="1"/>
  <c r="M49799" i="1"/>
  <c r="M49800" i="1"/>
  <c r="M49801" i="1"/>
  <c r="M49802" i="1"/>
  <c r="M49803" i="1"/>
  <c r="M49804" i="1"/>
  <c r="M49805" i="1"/>
  <c r="M49806" i="1"/>
  <c r="M49807" i="1"/>
  <c r="M49808" i="1"/>
  <c r="M49809" i="1"/>
  <c r="M49810" i="1"/>
  <c r="M49811" i="1"/>
  <c r="M49812" i="1"/>
  <c r="M49813" i="1"/>
  <c r="M49814" i="1"/>
  <c r="M49815" i="1"/>
  <c r="M49816" i="1"/>
  <c r="M49817" i="1"/>
  <c r="M49818" i="1"/>
  <c r="M49819" i="1"/>
  <c r="M49820" i="1"/>
  <c r="M49821" i="1"/>
  <c r="M49822" i="1"/>
  <c r="M49823" i="1"/>
  <c r="M49824" i="1"/>
  <c r="M49825" i="1"/>
  <c r="M49826" i="1"/>
  <c r="M49827" i="1"/>
  <c r="M49828" i="1"/>
  <c r="M49829" i="1"/>
  <c r="M49830" i="1"/>
  <c r="M49831" i="1"/>
  <c r="M49832" i="1"/>
  <c r="M49833" i="1"/>
  <c r="M49834" i="1"/>
  <c r="M49835" i="1"/>
  <c r="M49836" i="1"/>
  <c r="M49837" i="1"/>
  <c r="M49838" i="1"/>
  <c r="M49839" i="1"/>
  <c r="M49840" i="1"/>
  <c r="M49841" i="1"/>
  <c r="M49842" i="1"/>
  <c r="M49843" i="1"/>
  <c r="M49844" i="1"/>
  <c r="M49845" i="1"/>
  <c r="M49846" i="1"/>
  <c r="M49847" i="1"/>
  <c r="M49848" i="1"/>
  <c r="M49849" i="1"/>
  <c r="M49850" i="1"/>
  <c r="M49851" i="1"/>
  <c r="M49852" i="1"/>
  <c r="M49853" i="1"/>
  <c r="M49854" i="1"/>
  <c r="M49855" i="1"/>
  <c r="M49856" i="1"/>
  <c r="M49857" i="1"/>
  <c r="M49858" i="1"/>
  <c r="M49859" i="1"/>
  <c r="M49860" i="1"/>
  <c r="M49861" i="1"/>
  <c r="M49862" i="1"/>
  <c r="M49863" i="1"/>
  <c r="M49864" i="1"/>
  <c r="M49865" i="1"/>
  <c r="M49866" i="1"/>
  <c r="M49867" i="1"/>
  <c r="M49868" i="1"/>
  <c r="M49869" i="1"/>
  <c r="M49870" i="1"/>
  <c r="M49871" i="1"/>
  <c r="M49872" i="1"/>
  <c r="M49873" i="1"/>
  <c r="M49874" i="1"/>
  <c r="M49875" i="1"/>
  <c r="M49876" i="1"/>
  <c r="M49877" i="1"/>
  <c r="M49878" i="1"/>
  <c r="M49879" i="1"/>
  <c r="M49880" i="1"/>
  <c r="M49881" i="1"/>
  <c r="M49882" i="1"/>
  <c r="M49883" i="1"/>
  <c r="M49884" i="1"/>
  <c r="M49885" i="1"/>
  <c r="M49886" i="1"/>
  <c r="M49887" i="1"/>
  <c r="M49888" i="1"/>
  <c r="M49889" i="1"/>
  <c r="M49890" i="1"/>
  <c r="M49891" i="1"/>
  <c r="M49892" i="1"/>
  <c r="M49893" i="1"/>
  <c r="M49894" i="1"/>
  <c r="M49895" i="1"/>
  <c r="M49896" i="1"/>
  <c r="M49897" i="1"/>
  <c r="M49898" i="1"/>
  <c r="M49899" i="1"/>
  <c r="M49900" i="1"/>
  <c r="M49901" i="1"/>
  <c r="M49902" i="1"/>
  <c r="M49903" i="1"/>
  <c r="M49904" i="1"/>
  <c r="M49905" i="1"/>
  <c r="M49906" i="1"/>
  <c r="M49907" i="1"/>
  <c r="M49908" i="1"/>
  <c r="M49909" i="1"/>
  <c r="M49910" i="1"/>
  <c r="M49911" i="1"/>
  <c r="M49912" i="1"/>
  <c r="M49913" i="1"/>
  <c r="M49914" i="1"/>
  <c r="M49915" i="1"/>
  <c r="M49916" i="1"/>
  <c r="M49917" i="1"/>
  <c r="M49918" i="1"/>
  <c r="M49919" i="1"/>
  <c r="M49920" i="1"/>
  <c r="M49921" i="1"/>
  <c r="M49922" i="1"/>
  <c r="M49923" i="1"/>
  <c r="M49924" i="1"/>
  <c r="M49925" i="1"/>
  <c r="M49926" i="1"/>
  <c r="M49927" i="1"/>
  <c r="M49928" i="1"/>
  <c r="M49929" i="1"/>
  <c r="M49930" i="1"/>
  <c r="M49931" i="1"/>
  <c r="M49932" i="1"/>
  <c r="M49933" i="1"/>
  <c r="M49934" i="1"/>
  <c r="M49935" i="1"/>
  <c r="M49936" i="1"/>
  <c r="M49937" i="1"/>
  <c r="M49938" i="1"/>
  <c r="M49939" i="1"/>
  <c r="M49940" i="1"/>
  <c r="M49941" i="1"/>
  <c r="M49942" i="1"/>
  <c r="M49943" i="1"/>
  <c r="M49944" i="1"/>
  <c r="M49945" i="1"/>
  <c r="M49946" i="1"/>
  <c r="M49947" i="1"/>
  <c r="M49948" i="1"/>
  <c r="M49949" i="1"/>
  <c r="M49950" i="1"/>
  <c r="M49951" i="1"/>
  <c r="M49952" i="1"/>
  <c r="M49953" i="1"/>
  <c r="M49954" i="1"/>
  <c r="M49955" i="1"/>
  <c r="M49956" i="1"/>
  <c r="M49957" i="1"/>
  <c r="M49958" i="1"/>
  <c r="M49959" i="1"/>
  <c r="M49960" i="1"/>
  <c r="M49961" i="1"/>
  <c r="M49962" i="1"/>
  <c r="M49963" i="1"/>
  <c r="M49964" i="1"/>
  <c r="M49965" i="1"/>
  <c r="M49966" i="1"/>
  <c r="M49967" i="1"/>
  <c r="M49968" i="1"/>
  <c r="M49969" i="1"/>
  <c r="M49970" i="1"/>
  <c r="M49971" i="1"/>
  <c r="M49972" i="1"/>
  <c r="M49973" i="1"/>
  <c r="M49974" i="1"/>
  <c r="M49975" i="1"/>
  <c r="M49976" i="1"/>
  <c r="M49977" i="1"/>
  <c r="M49978" i="1"/>
  <c r="M49979" i="1"/>
  <c r="M49980" i="1"/>
  <c r="M49981" i="1"/>
  <c r="M49982" i="1"/>
  <c r="M49983" i="1"/>
  <c r="M49984" i="1"/>
  <c r="M49985" i="1"/>
  <c r="M49986" i="1"/>
  <c r="M49987" i="1"/>
  <c r="M49988" i="1"/>
  <c r="M49989" i="1"/>
  <c r="M49990" i="1"/>
  <c r="M49991" i="1"/>
  <c r="M49992" i="1"/>
  <c r="M49993" i="1"/>
  <c r="M49994" i="1"/>
  <c r="M49995" i="1"/>
  <c r="M49996" i="1"/>
  <c r="M49997" i="1"/>
  <c r="M49998" i="1"/>
  <c r="M49999" i="1"/>
  <c r="M50000" i="1"/>
  <c r="M50001" i="1"/>
  <c r="M50002" i="1"/>
  <c r="M50003" i="1"/>
  <c r="M50004" i="1"/>
  <c r="M50005" i="1"/>
  <c r="M50006" i="1"/>
  <c r="M50007" i="1"/>
  <c r="M50008" i="1"/>
  <c r="M50009" i="1"/>
  <c r="M50010" i="1"/>
  <c r="M50011" i="1"/>
  <c r="M50012" i="1"/>
  <c r="M50013" i="1"/>
  <c r="M50014" i="1"/>
  <c r="M50015" i="1"/>
  <c r="M50016" i="1"/>
  <c r="M50017" i="1"/>
  <c r="M50018" i="1"/>
  <c r="M50019" i="1"/>
  <c r="M50020" i="1"/>
  <c r="M50021" i="1"/>
  <c r="M50022" i="1"/>
  <c r="M50023" i="1"/>
  <c r="M50024" i="1"/>
  <c r="M50025" i="1"/>
  <c r="M50026" i="1"/>
  <c r="M50027" i="1"/>
  <c r="M50028" i="1"/>
  <c r="M50029" i="1"/>
  <c r="M50030" i="1"/>
  <c r="M50031" i="1"/>
  <c r="M50032" i="1"/>
  <c r="M50033" i="1"/>
  <c r="M50034" i="1"/>
  <c r="M50035" i="1"/>
  <c r="M50036" i="1"/>
  <c r="M50037" i="1"/>
  <c r="M50038" i="1"/>
  <c r="M50039" i="1"/>
  <c r="M50040" i="1"/>
  <c r="M50041" i="1"/>
  <c r="M50042" i="1"/>
  <c r="M50043" i="1"/>
  <c r="M50044" i="1"/>
  <c r="M50045" i="1"/>
  <c r="M50046" i="1"/>
  <c r="M50047" i="1"/>
  <c r="M50048" i="1"/>
  <c r="M50049" i="1"/>
  <c r="M50050" i="1"/>
  <c r="M50051" i="1"/>
  <c r="M50052" i="1"/>
  <c r="M50053" i="1"/>
  <c r="M50054" i="1"/>
  <c r="M50055" i="1"/>
  <c r="M50056" i="1"/>
  <c r="M50057" i="1"/>
  <c r="M50058" i="1"/>
  <c r="M50059" i="1"/>
  <c r="M50060" i="1"/>
  <c r="M50061" i="1"/>
  <c r="M50062" i="1"/>
  <c r="M50063" i="1"/>
  <c r="M50064" i="1"/>
  <c r="M50065" i="1"/>
  <c r="M50066" i="1"/>
  <c r="M50067" i="1"/>
  <c r="M50068" i="1"/>
  <c r="M50069" i="1"/>
  <c r="M50070" i="1"/>
  <c r="M50071" i="1"/>
  <c r="M50072" i="1"/>
  <c r="M50073" i="1"/>
  <c r="M50074" i="1"/>
  <c r="M50075" i="1"/>
  <c r="M50076" i="1"/>
  <c r="M50077" i="1"/>
  <c r="M50078" i="1"/>
  <c r="M50079" i="1"/>
  <c r="M50080" i="1"/>
  <c r="M50081" i="1"/>
  <c r="M50082" i="1"/>
  <c r="M50083" i="1"/>
  <c r="M50084" i="1"/>
  <c r="M50085" i="1"/>
  <c r="M50086" i="1"/>
  <c r="M50087" i="1"/>
  <c r="M50088" i="1"/>
  <c r="M50089" i="1"/>
  <c r="M50090" i="1"/>
  <c r="M50091" i="1"/>
  <c r="M50092" i="1"/>
  <c r="M50093" i="1"/>
  <c r="M50094" i="1"/>
  <c r="M50095" i="1"/>
  <c r="M50096" i="1"/>
  <c r="M50097" i="1"/>
  <c r="M50098" i="1"/>
  <c r="M50099" i="1"/>
  <c r="M50100" i="1"/>
  <c r="M50101" i="1"/>
  <c r="M50102" i="1"/>
  <c r="M50103" i="1"/>
  <c r="M50104" i="1"/>
  <c r="M50105" i="1"/>
  <c r="M50106" i="1"/>
  <c r="M50107" i="1"/>
  <c r="M50108" i="1"/>
  <c r="M50109" i="1"/>
  <c r="M50110" i="1"/>
  <c r="M50111" i="1"/>
  <c r="M50112" i="1"/>
  <c r="M50113" i="1"/>
  <c r="M50114" i="1"/>
  <c r="M50115" i="1"/>
  <c r="M50116" i="1"/>
  <c r="M50117" i="1"/>
  <c r="M50118" i="1"/>
  <c r="M50119" i="1"/>
  <c r="M50120" i="1"/>
  <c r="M50121" i="1"/>
  <c r="M50122" i="1"/>
  <c r="M50123" i="1"/>
  <c r="M50124" i="1"/>
  <c r="M50125" i="1"/>
  <c r="M50126" i="1"/>
  <c r="M50127" i="1"/>
  <c r="M50128" i="1"/>
  <c r="M50129" i="1"/>
  <c r="M50130" i="1"/>
  <c r="M50131" i="1"/>
  <c r="M50132" i="1"/>
  <c r="M50133" i="1"/>
  <c r="M50134" i="1"/>
  <c r="M50135" i="1"/>
  <c r="M50136" i="1"/>
  <c r="M50137" i="1"/>
  <c r="M50138" i="1"/>
  <c r="M50139" i="1"/>
  <c r="M50140" i="1"/>
  <c r="M50141" i="1"/>
  <c r="M50142" i="1"/>
  <c r="M50143" i="1"/>
  <c r="M50144" i="1"/>
  <c r="M50145" i="1"/>
  <c r="M50146" i="1"/>
  <c r="M50147" i="1"/>
  <c r="M50148" i="1"/>
  <c r="M50149" i="1"/>
  <c r="M50150" i="1"/>
  <c r="M50151" i="1"/>
  <c r="M50152" i="1"/>
  <c r="M50153" i="1"/>
  <c r="M50154" i="1"/>
  <c r="M50155" i="1"/>
  <c r="M50156" i="1"/>
  <c r="M50157" i="1"/>
  <c r="M50158" i="1"/>
  <c r="M50159" i="1"/>
  <c r="M50160" i="1"/>
  <c r="M50161" i="1"/>
  <c r="M50162" i="1"/>
  <c r="M50163" i="1"/>
  <c r="M50164" i="1"/>
  <c r="M50165" i="1"/>
  <c r="M50166" i="1"/>
  <c r="M50167" i="1"/>
  <c r="M50168" i="1"/>
  <c r="M50169" i="1"/>
  <c r="M50170" i="1"/>
  <c r="M50171" i="1"/>
  <c r="M50172" i="1"/>
  <c r="M50173" i="1"/>
  <c r="M50174" i="1"/>
  <c r="M50175" i="1"/>
  <c r="M50176" i="1"/>
  <c r="M50177" i="1"/>
  <c r="M50178" i="1"/>
  <c r="M50179" i="1"/>
  <c r="M50180" i="1"/>
  <c r="M50181" i="1"/>
  <c r="M50182" i="1"/>
  <c r="M50183" i="1"/>
  <c r="M50184" i="1"/>
  <c r="M50185" i="1"/>
  <c r="M50186" i="1"/>
  <c r="M50187" i="1"/>
  <c r="M50188" i="1"/>
  <c r="M50189" i="1"/>
  <c r="M50190" i="1"/>
  <c r="M50191" i="1"/>
  <c r="M50192" i="1"/>
  <c r="M50193" i="1"/>
  <c r="M50194" i="1"/>
  <c r="M50195" i="1"/>
  <c r="M50196" i="1"/>
  <c r="M50197" i="1"/>
  <c r="M50198" i="1"/>
  <c r="M50199" i="1"/>
  <c r="M50200" i="1"/>
  <c r="M50201" i="1"/>
  <c r="M50202" i="1"/>
  <c r="M50203" i="1"/>
  <c r="M50204" i="1"/>
  <c r="M50205" i="1"/>
  <c r="M50206" i="1"/>
  <c r="M50207" i="1"/>
  <c r="M50208" i="1"/>
  <c r="M50209" i="1"/>
  <c r="M50210" i="1"/>
  <c r="M50211" i="1"/>
  <c r="M50212" i="1"/>
  <c r="M50213" i="1"/>
  <c r="M50214" i="1"/>
  <c r="M50215" i="1"/>
  <c r="M50216" i="1"/>
  <c r="M50217" i="1"/>
  <c r="M50218" i="1"/>
  <c r="M50219" i="1"/>
  <c r="M50220" i="1"/>
  <c r="M50221" i="1"/>
  <c r="M50222" i="1"/>
  <c r="M50223" i="1"/>
  <c r="M50224" i="1"/>
  <c r="M50225" i="1"/>
  <c r="M50226" i="1"/>
  <c r="M50227" i="1"/>
  <c r="M50228" i="1"/>
  <c r="M50229" i="1"/>
  <c r="M50230" i="1"/>
  <c r="M50231" i="1"/>
  <c r="M50232" i="1"/>
  <c r="M50233" i="1"/>
  <c r="M50234" i="1"/>
  <c r="M50235" i="1"/>
  <c r="M50236" i="1"/>
  <c r="M50237" i="1"/>
  <c r="M50238" i="1"/>
  <c r="M50239" i="1"/>
  <c r="M50240" i="1"/>
  <c r="M50241" i="1"/>
  <c r="M50242" i="1"/>
  <c r="M50243" i="1"/>
  <c r="M50244" i="1"/>
  <c r="M50245" i="1"/>
  <c r="M50246" i="1"/>
  <c r="M50247" i="1"/>
  <c r="M50248" i="1"/>
  <c r="M50249" i="1"/>
  <c r="M50250" i="1"/>
  <c r="M50251" i="1"/>
  <c r="M50252" i="1"/>
  <c r="M50253" i="1"/>
  <c r="M50254" i="1"/>
  <c r="M50255" i="1"/>
  <c r="M50256" i="1"/>
  <c r="M50257" i="1"/>
  <c r="M50258" i="1"/>
  <c r="M50259" i="1"/>
  <c r="M50260" i="1"/>
  <c r="M50261" i="1"/>
  <c r="M50262" i="1"/>
  <c r="M50263" i="1"/>
  <c r="M50264" i="1"/>
  <c r="M50265" i="1"/>
  <c r="M50266" i="1"/>
  <c r="M50267" i="1"/>
  <c r="M50268" i="1"/>
  <c r="M50269" i="1"/>
  <c r="M50270" i="1"/>
  <c r="M50271" i="1"/>
  <c r="M50272" i="1"/>
  <c r="M50273" i="1"/>
  <c r="M50274" i="1"/>
  <c r="M50275" i="1"/>
  <c r="M50276" i="1"/>
  <c r="M50277" i="1"/>
  <c r="M50278" i="1"/>
  <c r="M50279" i="1"/>
  <c r="M50280" i="1"/>
  <c r="M50281" i="1"/>
  <c r="M50282" i="1"/>
  <c r="M50283" i="1"/>
  <c r="M50284" i="1"/>
  <c r="M50285" i="1"/>
  <c r="M50286" i="1"/>
  <c r="M50287" i="1"/>
  <c r="M50288" i="1"/>
  <c r="M50289" i="1"/>
  <c r="M50290" i="1"/>
  <c r="M50291" i="1"/>
  <c r="M50292" i="1"/>
  <c r="M50293" i="1"/>
  <c r="M50294" i="1"/>
  <c r="M50295" i="1"/>
  <c r="M50296" i="1"/>
  <c r="M50297" i="1"/>
  <c r="M50298" i="1"/>
  <c r="M50299" i="1"/>
  <c r="M50300" i="1"/>
  <c r="M50301" i="1"/>
  <c r="M50302" i="1"/>
  <c r="M50303" i="1"/>
  <c r="M50304" i="1"/>
  <c r="M50305" i="1"/>
  <c r="M50306" i="1"/>
  <c r="M50307" i="1"/>
  <c r="M50308" i="1"/>
  <c r="M50309" i="1"/>
  <c r="M50310" i="1"/>
  <c r="M50311" i="1"/>
  <c r="M50312" i="1"/>
  <c r="M50313" i="1"/>
  <c r="M50314" i="1"/>
  <c r="M50315" i="1"/>
  <c r="M50316" i="1"/>
  <c r="M50317" i="1"/>
  <c r="M50318" i="1"/>
  <c r="M50319" i="1"/>
  <c r="M50320" i="1"/>
  <c r="M50321" i="1"/>
  <c r="M50322" i="1"/>
  <c r="M50323" i="1"/>
  <c r="M50324" i="1"/>
  <c r="M50325" i="1"/>
  <c r="M50326" i="1"/>
  <c r="M50327" i="1"/>
  <c r="M50328" i="1"/>
  <c r="M50329" i="1"/>
  <c r="M50330" i="1"/>
  <c r="M50331" i="1"/>
  <c r="M50332" i="1"/>
  <c r="M50333" i="1"/>
  <c r="M50334" i="1"/>
  <c r="M50335" i="1"/>
  <c r="M50336" i="1"/>
  <c r="M50337" i="1"/>
  <c r="M50338" i="1"/>
  <c r="M50339" i="1"/>
  <c r="M50340" i="1"/>
  <c r="M50341" i="1"/>
  <c r="M50342" i="1"/>
  <c r="M50343" i="1"/>
  <c r="M50344" i="1"/>
  <c r="M50345" i="1"/>
  <c r="M50346" i="1"/>
  <c r="M50347" i="1"/>
  <c r="M50348" i="1"/>
  <c r="M50349" i="1"/>
  <c r="M50350" i="1"/>
  <c r="M50351" i="1"/>
  <c r="M50352" i="1"/>
  <c r="M50353" i="1"/>
  <c r="M50354" i="1"/>
  <c r="M50355" i="1"/>
  <c r="M50356" i="1"/>
  <c r="M50357" i="1"/>
  <c r="M50358" i="1"/>
  <c r="M50359" i="1"/>
  <c r="M50360" i="1"/>
  <c r="M50361" i="1"/>
  <c r="M50362" i="1"/>
  <c r="M50363" i="1"/>
  <c r="M50364" i="1"/>
  <c r="M50365" i="1"/>
  <c r="M50366" i="1"/>
  <c r="M50367" i="1"/>
  <c r="M50368" i="1"/>
  <c r="M50369" i="1"/>
  <c r="M50370" i="1"/>
  <c r="M50371" i="1"/>
  <c r="M50372" i="1"/>
  <c r="M50373" i="1"/>
  <c r="M50374" i="1"/>
  <c r="M50375" i="1"/>
  <c r="M50376" i="1"/>
  <c r="M50377" i="1"/>
  <c r="M50378" i="1"/>
  <c r="M50379" i="1"/>
  <c r="M50380" i="1"/>
  <c r="M50381" i="1"/>
  <c r="M50382" i="1"/>
  <c r="M50383" i="1"/>
  <c r="M50384" i="1"/>
  <c r="M50385" i="1"/>
  <c r="M50386" i="1"/>
  <c r="M50387" i="1"/>
  <c r="M50388" i="1"/>
  <c r="M50389" i="1"/>
  <c r="M50390" i="1"/>
  <c r="M50391" i="1"/>
  <c r="M50392" i="1"/>
  <c r="M50393" i="1"/>
  <c r="M50394" i="1"/>
  <c r="M50395" i="1"/>
  <c r="M50396" i="1"/>
  <c r="M50397" i="1"/>
  <c r="M50398" i="1"/>
  <c r="M50399" i="1"/>
  <c r="M50400" i="1"/>
  <c r="M50401" i="1"/>
  <c r="M50402" i="1"/>
  <c r="M50403" i="1"/>
  <c r="M50404" i="1"/>
  <c r="M50405" i="1"/>
  <c r="M50406" i="1"/>
  <c r="M50407" i="1"/>
  <c r="M50408" i="1"/>
  <c r="M50409" i="1"/>
  <c r="M50410" i="1"/>
  <c r="M50411" i="1"/>
  <c r="M50412" i="1"/>
  <c r="M50413" i="1"/>
  <c r="M50414" i="1"/>
  <c r="M50415" i="1"/>
  <c r="M50416" i="1"/>
  <c r="M50417" i="1"/>
  <c r="M50418" i="1"/>
  <c r="M50419" i="1"/>
  <c r="M50420" i="1"/>
  <c r="M50421" i="1"/>
  <c r="M50422" i="1"/>
  <c r="M50423" i="1"/>
  <c r="M50424" i="1"/>
  <c r="M50425" i="1"/>
  <c r="M50426" i="1"/>
  <c r="M50427" i="1"/>
  <c r="M50428" i="1"/>
  <c r="M50429" i="1"/>
  <c r="M50430" i="1"/>
  <c r="M50431" i="1"/>
  <c r="M50432" i="1"/>
  <c r="M50433" i="1"/>
  <c r="M50434" i="1"/>
  <c r="M50435" i="1"/>
  <c r="M50436" i="1"/>
  <c r="M50437" i="1"/>
  <c r="M50438" i="1"/>
  <c r="M50439" i="1"/>
  <c r="M50440" i="1"/>
  <c r="M50441" i="1"/>
  <c r="M50442" i="1"/>
  <c r="M50443" i="1"/>
  <c r="M50444" i="1"/>
  <c r="M50445" i="1"/>
  <c r="M50446" i="1"/>
  <c r="M50447" i="1"/>
  <c r="M50448" i="1"/>
  <c r="M50449" i="1"/>
  <c r="M50450" i="1"/>
  <c r="M50451" i="1"/>
  <c r="M50452" i="1"/>
  <c r="M50453" i="1"/>
  <c r="M50454" i="1"/>
  <c r="M50455" i="1"/>
  <c r="M50456" i="1"/>
  <c r="M50457" i="1"/>
  <c r="M50458" i="1"/>
  <c r="M50459" i="1"/>
  <c r="M50460" i="1"/>
  <c r="M50461" i="1"/>
  <c r="M50462" i="1"/>
  <c r="M50463" i="1"/>
  <c r="M50464" i="1"/>
  <c r="M50465" i="1"/>
  <c r="M50466" i="1"/>
  <c r="M50467" i="1"/>
  <c r="M50468" i="1"/>
  <c r="M50469" i="1"/>
  <c r="M50470" i="1"/>
  <c r="M50471" i="1"/>
  <c r="M50472" i="1"/>
  <c r="M50473" i="1"/>
  <c r="M50474" i="1"/>
  <c r="M50475" i="1"/>
  <c r="M50476" i="1"/>
  <c r="M50477" i="1"/>
  <c r="M50478" i="1"/>
  <c r="M50479" i="1"/>
  <c r="M50480" i="1"/>
  <c r="M50481" i="1"/>
  <c r="M50482" i="1"/>
  <c r="M50483" i="1"/>
  <c r="M50484" i="1"/>
  <c r="M50485" i="1"/>
  <c r="M50486" i="1"/>
  <c r="M50487" i="1"/>
  <c r="M50488" i="1"/>
  <c r="M50489" i="1"/>
  <c r="M50490" i="1"/>
  <c r="M50491" i="1"/>
  <c r="M50492" i="1"/>
  <c r="M50493" i="1"/>
  <c r="M50494" i="1"/>
  <c r="M50495" i="1"/>
  <c r="M50496" i="1"/>
  <c r="M50497" i="1"/>
  <c r="M50498" i="1"/>
  <c r="M50499" i="1"/>
  <c r="M50500" i="1"/>
  <c r="M50501" i="1"/>
  <c r="M50502" i="1"/>
  <c r="M50503" i="1"/>
  <c r="M50504" i="1"/>
  <c r="M50505" i="1"/>
  <c r="M50506" i="1"/>
  <c r="M50507" i="1"/>
  <c r="M50508" i="1"/>
  <c r="M50509" i="1"/>
  <c r="M50510" i="1"/>
  <c r="M50511" i="1"/>
  <c r="M50512" i="1"/>
  <c r="M50513" i="1"/>
  <c r="M50514" i="1"/>
  <c r="M50515" i="1"/>
  <c r="M50516" i="1"/>
  <c r="M50517" i="1"/>
  <c r="M50518" i="1"/>
  <c r="M50519" i="1"/>
  <c r="M50520" i="1"/>
  <c r="M50521" i="1"/>
  <c r="M50522" i="1"/>
  <c r="M50523" i="1"/>
  <c r="M50524" i="1"/>
  <c r="M50525" i="1"/>
  <c r="M50526" i="1"/>
  <c r="M50527" i="1"/>
  <c r="M50528" i="1"/>
  <c r="M50529" i="1"/>
  <c r="M50530" i="1"/>
  <c r="M50531" i="1"/>
  <c r="M50532" i="1"/>
  <c r="M50533" i="1"/>
  <c r="M50534" i="1"/>
  <c r="M50535" i="1"/>
  <c r="M50536" i="1"/>
  <c r="M50537" i="1"/>
  <c r="M50538" i="1"/>
  <c r="M50539" i="1"/>
  <c r="M50540" i="1"/>
  <c r="M50541" i="1"/>
  <c r="M50542" i="1"/>
  <c r="M50543" i="1"/>
  <c r="M50544" i="1"/>
  <c r="M50545" i="1"/>
  <c r="M50546" i="1"/>
  <c r="M50547" i="1"/>
  <c r="M50548" i="1"/>
  <c r="M50549" i="1"/>
  <c r="M50550" i="1"/>
  <c r="M50551" i="1"/>
  <c r="M50552" i="1"/>
  <c r="M50553" i="1"/>
  <c r="M50554" i="1"/>
  <c r="M50555" i="1"/>
  <c r="M50556" i="1"/>
  <c r="M50557" i="1"/>
  <c r="M50558" i="1"/>
  <c r="M50559" i="1"/>
  <c r="M50560" i="1"/>
  <c r="M50561" i="1"/>
  <c r="M50562" i="1"/>
  <c r="M50563" i="1"/>
  <c r="M50564" i="1"/>
  <c r="M50565" i="1"/>
  <c r="M50566" i="1"/>
  <c r="M50567" i="1"/>
  <c r="M50568" i="1"/>
  <c r="M50569" i="1"/>
  <c r="M50570" i="1"/>
  <c r="M50571" i="1"/>
  <c r="M50572" i="1"/>
  <c r="M50573" i="1"/>
  <c r="M50574" i="1"/>
  <c r="M50575" i="1"/>
  <c r="M50576" i="1"/>
  <c r="M50577" i="1"/>
  <c r="M50578" i="1"/>
  <c r="M50579" i="1"/>
  <c r="M50580" i="1"/>
  <c r="M50581" i="1"/>
  <c r="M50582" i="1"/>
  <c r="M50583" i="1"/>
  <c r="M50584" i="1"/>
  <c r="M50585" i="1"/>
  <c r="M50586" i="1"/>
  <c r="M50587" i="1"/>
  <c r="M50588" i="1"/>
  <c r="M50589" i="1"/>
  <c r="M50590" i="1"/>
  <c r="M50591" i="1"/>
  <c r="M50592" i="1"/>
  <c r="M50593" i="1"/>
  <c r="M50594" i="1"/>
  <c r="M50595" i="1"/>
  <c r="M50596" i="1"/>
  <c r="M50597" i="1"/>
  <c r="M50598" i="1"/>
  <c r="M50599" i="1"/>
  <c r="M50600" i="1"/>
  <c r="M50601" i="1"/>
  <c r="M50602" i="1"/>
  <c r="M50603" i="1"/>
  <c r="M50604" i="1"/>
  <c r="M50605" i="1"/>
  <c r="M50606" i="1"/>
  <c r="M50607" i="1"/>
  <c r="M50608" i="1"/>
  <c r="M50609" i="1"/>
  <c r="M50610" i="1"/>
  <c r="M50611" i="1"/>
  <c r="M50612" i="1"/>
  <c r="M50613" i="1"/>
  <c r="M50614" i="1"/>
  <c r="M50615" i="1"/>
  <c r="M50616" i="1"/>
  <c r="M50617" i="1"/>
  <c r="M50618" i="1"/>
  <c r="M50619" i="1"/>
  <c r="M50620" i="1"/>
  <c r="M50621" i="1"/>
  <c r="M50622" i="1"/>
  <c r="M50623" i="1"/>
  <c r="M50624" i="1"/>
  <c r="M50625" i="1"/>
  <c r="M50626" i="1"/>
  <c r="M50627" i="1"/>
  <c r="M50628" i="1"/>
  <c r="M50629" i="1"/>
  <c r="M50630" i="1"/>
  <c r="M50631" i="1"/>
  <c r="M50632" i="1"/>
  <c r="M50633" i="1"/>
  <c r="M50634" i="1"/>
  <c r="M50635" i="1"/>
  <c r="M50636" i="1"/>
  <c r="M50637" i="1"/>
  <c r="M50638" i="1"/>
  <c r="M50639" i="1"/>
  <c r="M50640" i="1"/>
  <c r="M50641" i="1"/>
  <c r="M50642" i="1"/>
  <c r="M50643" i="1"/>
  <c r="M50644" i="1"/>
  <c r="M50645" i="1"/>
  <c r="M50646" i="1"/>
  <c r="M50647" i="1"/>
  <c r="M50648" i="1"/>
  <c r="M50649" i="1"/>
  <c r="M50650" i="1"/>
  <c r="M50651" i="1"/>
  <c r="M50652" i="1"/>
  <c r="M50653" i="1"/>
  <c r="M50654" i="1"/>
  <c r="M50655" i="1"/>
  <c r="M50656" i="1"/>
  <c r="M50657" i="1"/>
  <c r="M50658" i="1"/>
  <c r="M50659" i="1"/>
  <c r="M50660" i="1"/>
  <c r="M50661" i="1"/>
  <c r="M50662" i="1"/>
  <c r="M50663" i="1"/>
  <c r="M50664" i="1"/>
  <c r="M50665" i="1"/>
  <c r="M50666" i="1"/>
  <c r="M50667" i="1"/>
  <c r="M50668" i="1"/>
  <c r="M50669" i="1"/>
  <c r="M50670" i="1"/>
  <c r="M50671" i="1"/>
  <c r="M50672" i="1"/>
  <c r="M50673" i="1"/>
  <c r="M50674" i="1"/>
  <c r="M50675" i="1"/>
  <c r="M50676" i="1"/>
  <c r="M50677" i="1"/>
  <c r="M50678" i="1"/>
  <c r="M50679" i="1"/>
  <c r="M50680" i="1"/>
  <c r="M50681" i="1"/>
  <c r="M50682" i="1"/>
  <c r="M50683" i="1"/>
  <c r="M50684" i="1"/>
  <c r="M50685" i="1"/>
  <c r="M50686" i="1"/>
  <c r="M50687" i="1"/>
  <c r="M50688" i="1"/>
  <c r="M50689" i="1"/>
  <c r="M50690" i="1"/>
  <c r="M50691" i="1"/>
  <c r="M50692" i="1"/>
  <c r="M50693" i="1"/>
  <c r="M50694" i="1"/>
  <c r="M50695" i="1"/>
  <c r="M50696" i="1"/>
  <c r="M50697" i="1"/>
  <c r="M50698" i="1"/>
  <c r="M50699" i="1"/>
  <c r="M50700" i="1"/>
  <c r="M50701" i="1"/>
  <c r="M50702" i="1"/>
  <c r="M50703" i="1"/>
  <c r="M50704" i="1"/>
  <c r="M50705" i="1"/>
  <c r="M50706" i="1"/>
  <c r="M50707" i="1"/>
  <c r="M50708" i="1"/>
  <c r="M50709" i="1"/>
  <c r="M50710" i="1"/>
  <c r="M50711" i="1"/>
  <c r="M50712" i="1"/>
  <c r="M50713" i="1"/>
  <c r="M50714" i="1"/>
  <c r="M50715" i="1"/>
  <c r="M50716" i="1"/>
  <c r="M50717" i="1"/>
  <c r="M50718" i="1"/>
  <c r="M50719" i="1"/>
  <c r="M50720" i="1"/>
  <c r="M50721" i="1"/>
  <c r="M50722" i="1"/>
  <c r="M50723" i="1"/>
  <c r="M50724" i="1"/>
  <c r="M50725" i="1"/>
  <c r="M50726" i="1"/>
  <c r="M50727" i="1"/>
  <c r="M50728" i="1"/>
  <c r="M50729" i="1"/>
  <c r="M50730" i="1"/>
  <c r="M50731" i="1"/>
  <c r="M50732" i="1"/>
  <c r="M50733" i="1"/>
  <c r="M50734" i="1"/>
  <c r="M50735" i="1"/>
  <c r="M50736" i="1"/>
  <c r="M50737" i="1"/>
  <c r="M50738" i="1"/>
  <c r="M50739" i="1"/>
  <c r="M50740" i="1"/>
  <c r="M50741" i="1"/>
  <c r="M50742" i="1"/>
  <c r="M50743" i="1"/>
  <c r="M50744" i="1"/>
  <c r="M50745" i="1"/>
  <c r="M50746" i="1"/>
  <c r="M50747" i="1"/>
  <c r="M50748" i="1"/>
  <c r="M50749" i="1"/>
  <c r="M50750" i="1"/>
  <c r="M50751" i="1"/>
  <c r="M50752" i="1"/>
  <c r="M50753" i="1"/>
  <c r="M50754" i="1"/>
  <c r="M50755" i="1"/>
  <c r="M50756" i="1"/>
  <c r="M50757" i="1"/>
  <c r="M50758" i="1"/>
  <c r="M50759" i="1"/>
  <c r="M50760" i="1"/>
  <c r="M50761" i="1"/>
  <c r="M50762" i="1"/>
  <c r="M50763" i="1"/>
  <c r="M50764" i="1"/>
  <c r="M50765" i="1"/>
  <c r="M50766" i="1"/>
  <c r="M50767" i="1"/>
  <c r="M50768" i="1"/>
  <c r="M50769" i="1"/>
  <c r="M50770" i="1"/>
  <c r="M50771" i="1"/>
  <c r="M50772" i="1"/>
  <c r="M50773" i="1"/>
  <c r="M50774" i="1"/>
  <c r="M50775" i="1"/>
  <c r="M50776" i="1"/>
  <c r="M50777" i="1"/>
  <c r="M50778" i="1"/>
  <c r="M50779" i="1"/>
  <c r="M50780" i="1"/>
  <c r="M50781" i="1"/>
  <c r="M50782" i="1"/>
  <c r="M50783" i="1"/>
  <c r="M50784" i="1"/>
  <c r="M50785" i="1"/>
  <c r="M50786" i="1"/>
  <c r="M50787" i="1"/>
  <c r="M50788" i="1"/>
  <c r="M50789" i="1"/>
  <c r="M50790" i="1"/>
  <c r="M50791" i="1"/>
  <c r="M50792" i="1"/>
  <c r="M50793" i="1"/>
  <c r="M50794" i="1"/>
  <c r="M50795" i="1"/>
  <c r="M50796" i="1"/>
  <c r="M50797" i="1"/>
  <c r="M50798" i="1"/>
  <c r="M50799" i="1"/>
  <c r="M50800" i="1"/>
  <c r="M50801" i="1"/>
  <c r="M50802" i="1"/>
  <c r="M50803" i="1"/>
  <c r="M50804" i="1"/>
  <c r="M50805" i="1"/>
  <c r="M50806" i="1"/>
  <c r="M50807" i="1"/>
  <c r="M50808" i="1"/>
  <c r="M50809" i="1"/>
  <c r="M50810" i="1"/>
  <c r="M50811" i="1"/>
  <c r="M50812" i="1"/>
  <c r="M50813" i="1"/>
  <c r="M50814" i="1"/>
  <c r="M50815" i="1"/>
  <c r="M50816" i="1"/>
  <c r="M50817" i="1"/>
  <c r="M50818" i="1"/>
  <c r="M50819" i="1"/>
  <c r="M50820" i="1"/>
  <c r="M50821" i="1"/>
  <c r="M50822" i="1"/>
  <c r="M50823" i="1"/>
  <c r="M50824" i="1"/>
  <c r="M50825" i="1"/>
  <c r="M50826" i="1"/>
  <c r="M50827" i="1"/>
  <c r="M50828" i="1"/>
  <c r="M50829" i="1"/>
  <c r="M50830" i="1"/>
  <c r="M50831" i="1"/>
  <c r="M50832" i="1"/>
  <c r="M50833" i="1"/>
  <c r="M50834" i="1"/>
  <c r="M50835" i="1"/>
  <c r="M50836" i="1"/>
  <c r="M50837" i="1"/>
  <c r="M50838" i="1"/>
  <c r="M50839" i="1"/>
  <c r="M50840" i="1"/>
  <c r="M50841" i="1"/>
  <c r="M50842" i="1"/>
  <c r="M50843" i="1"/>
  <c r="M50844" i="1"/>
  <c r="M50845" i="1"/>
  <c r="M50846" i="1"/>
  <c r="M50847" i="1"/>
  <c r="M50848" i="1"/>
  <c r="M50849" i="1"/>
  <c r="M50850" i="1"/>
  <c r="M50851" i="1"/>
  <c r="M50852" i="1"/>
  <c r="M50853" i="1"/>
  <c r="M50854" i="1"/>
  <c r="M50855" i="1"/>
  <c r="M50856" i="1"/>
  <c r="M50857" i="1"/>
  <c r="M50858" i="1"/>
  <c r="M50859" i="1"/>
  <c r="M50860" i="1"/>
  <c r="M50861" i="1"/>
  <c r="M50862" i="1"/>
  <c r="M50863" i="1"/>
  <c r="M50864" i="1"/>
  <c r="M50865" i="1"/>
  <c r="M50866" i="1"/>
  <c r="M50867" i="1"/>
  <c r="M50868" i="1"/>
  <c r="M50869" i="1"/>
  <c r="M50870" i="1"/>
  <c r="M50871" i="1"/>
  <c r="M50872" i="1"/>
  <c r="M50873" i="1"/>
  <c r="M50874" i="1"/>
  <c r="M50875" i="1"/>
  <c r="M50876" i="1"/>
  <c r="M50877" i="1"/>
  <c r="M50878" i="1"/>
  <c r="M50879" i="1"/>
  <c r="M50880" i="1"/>
  <c r="M50881" i="1"/>
  <c r="M50882" i="1"/>
  <c r="M50883" i="1"/>
  <c r="M50884" i="1"/>
  <c r="M50885" i="1"/>
  <c r="M50886" i="1"/>
  <c r="M50887" i="1"/>
  <c r="M50888" i="1"/>
  <c r="M50889" i="1"/>
  <c r="M50890" i="1"/>
  <c r="M50891" i="1"/>
  <c r="M50892" i="1"/>
  <c r="M50893" i="1"/>
  <c r="M50894" i="1"/>
  <c r="M50895" i="1"/>
  <c r="M50896" i="1"/>
  <c r="M50897" i="1"/>
  <c r="M50898" i="1"/>
  <c r="M50899" i="1"/>
  <c r="M50900" i="1"/>
  <c r="M50901" i="1"/>
  <c r="M50902" i="1"/>
  <c r="M50903" i="1"/>
  <c r="M50904" i="1"/>
  <c r="M50905" i="1"/>
  <c r="M50906" i="1"/>
  <c r="M50907" i="1"/>
  <c r="M50908" i="1"/>
  <c r="M50909" i="1"/>
  <c r="M50910" i="1"/>
  <c r="M50911" i="1"/>
  <c r="M50912" i="1"/>
  <c r="M50913" i="1"/>
  <c r="M50914" i="1"/>
  <c r="M50915" i="1"/>
  <c r="M50916" i="1"/>
  <c r="M50917" i="1"/>
  <c r="M50918" i="1"/>
  <c r="M50919" i="1"/>
  <c r="M50920" i="1"/>
  <c r="M50921" i="1"/>
  <c r="M50922" i="1"/>
  <c r="M50923" i="1"/>
  <c r="M50924" i="1"/>
  <c r="M50925" i="1"/>
  <c r="M50926" i="1"/>
  <c r="M50927" i="1"/>
  <c r="M50928" i="1"/>
  <c r="M50929" i="1"/>
  <c r="M50930" i="1"/>
  <c r="M50931" i="1"/>
  <c r="M50932" i="1"/>
  <c r="M50933" i="1"/>
  <c r="M50934" i="1"/>
  <c r="M50935" i="1"/>
  <c r="M50936" i="1"/>
  <c r="M50937" i="1"/>
  <c r="M50938" i="1"/>
  <c r="M50939" i="1"/>
  <c r="M50940" i="1"/>
  <c r="M50941" i="1"/>
  <c r="M50942" i="1"/>
  <c r="M50943" i="1"/>
  <c r="M50944" i="1"/>
  <c r="M50945" i="1"/>
  <c r="M50946" i="1"/>
  <c r="M50947" i="1"/>
  <c r="M50948" i="1"/>
  <c r="M50949" i="1"/>
  <c r="M50950" i="1"/>
  <c r="M50951" i="1"/>
  <c r="M50952" i="1"/>
  <c r="M50953" i="1"/>
  <c r="M50954" i="1"/>
  <c r="M50955" i="1"/>
  <c r="M50956" i="1"/>
  <c r="M50957" i="1"/>
  <c r="M50958" i="1"/>
  <c r="M50959" i="1"/>
  <c r="M50960" i="1"/>
  <c r="M50961" i="1"/>
  <c r="M50962" i="1"/>
  <c r="M50963" i="1"/>
  <c r="M50964" i="1"/>
  <c r="M50965" i="1"/>
  <c r="M50966" i="1"/>
  <c r="M50967" i="1"/>
  <c r="M50968" i="1"/>
  <c r="M50969" i="1"/>
  <c r="M50970" i="1"/>
  <c r="M50971" i="1"/>
  <c r="M50972" i="1"/>
  <c r="M50973" i="1"/>
  <c r="M50974" i="1"/>
  <c r="M50975" i="1"/>
  <c r="M50976" i="1"/>
  <c r="M50977" i="1"/>
  <c r="M50978" i="1"/>
  <c r="M50979" i="1"/>
  <c r="M50980" i="1"/>
  <c r="M50981" i="1"/>
  <c r="M50982" i="1"/>
  <c r="M50983" i="1"/>
  <c r="M50984" i="1"/>
  <c r="M50985" i="1"/>
  <c r="M50986" i="1"/>
  <c r="M50987" i="1"/>
  <c r="M50988" i="1"/>
  <c r="M50989" i="1"/>
  <c r="M50990" i="1"/>
  <c r="M50991" i="1"/>
  <c r="M50992" i="1"/>
  <c r="M50993" i="1"/>
  <c r="M50994" i="1"/>
  <c r="M50995" i="1"/>
  <c r="M50996" i="1"/>
  <c r="M50997" i="1"/>
  <c r="M50998" i="1"/>
  <c r="M50999" i="1"/>
  <c r="M51000" i="1"/>
  <c r="M51001" i="1"/>
  <c r="M51002" i="1"/>
  <c r="M51003" i="1"/>
  <c r="M51004" i="1"/>
  <c r="M51005" i="1"/>
  <c r="M51006" i="1"/>
  <c r="M51007" i="1"/>
  <c r="M51008" i="1"/>
  <c r="M51009" i="1"/>
  <c r="M51010" i="1"/>
  <c r="M51011" i="1"/>
  <c r="M51012" i="1"/>
  <c r="M51013" i="1"/>
  <c r="M51014" i="1"/>
  <c r="M51015" i="1"/>
  <c r="M51016" i="1"/>
  <c r="M51017" i="1"/>
  <c r="M51018" i="1"/>
  <c r="M51019" i="1"/>
  <c r="M51020" i="1"/>
  <c r="M51021" i="1"/>
  <c r="M51022" i="1"/>
  <c r="M51023" i="1"/>
  <c r="M51024" i="1"/>
  <c r="M51025" i="1"/>
  <c r="M51026" i="1"/>
  <c r="M51027" i="1"/>
  <c r="M51028" i="1"/>
  <c r="M51029" i="1"/>
  <c r="M51030" i="1"/>
  <c r="M51031" i="1"/>
  <c r="M51032" i="1"/>
  <c r="M51033" i="1"/>
  <c r="M51034" i="1"/>
  <c r="M51035" i="1"/>
  <c r="M51036" i="1"/>
  <c r="M51037" i="1"/>
  <c r="M51038" i="1"/>
  <c r="M51039" i="1"/>
  <c r="M51040" i="1"/>
  <c r="M51041" i="1"/>
  <c r="M51042" i="1"/>
  <c r="M51043" i="1"/>
  <c r="M51044" i="1"/>
  <c r="M51045" i="1"/>
  <c r="M51046" i="1"/>
  <c r="M51047" i="1"/>
  <c r="M51048" i="1"/>
  <c r="M51049" i="1"/>
  <c r="M51050" i="1"/>
  <c r="M51051" i="1"/>
  <c r="M51052" i="1"/>
  <c r="M51053" i="1"/>
  <c r="M51054" i="1"/>
  <c r="M51055" i="1"/>
  <c r="M51056" i="1"/>
  <c r="M51057" i="1"/>
  <c r="M51058" i="1"/>
  <c r="M51059" i="1"/>
  <c r="M51060" i="1"/>
  <c r="M51061" i="1"/>
  <c r="M51062" i="1"/>
  <c r="M51063" i="1"/>
  <c r="M51064" i="1"/>
  <c r="M51065" i="1"/>
  <c r="M51066" i="1"/>
  <c r="M51067" i="1"/>
  <c r="M51068" i="1"/>
  <c r="M51069" i="1"/>
  <c r="M51070" i="1"/>
  <c r="M51071" i="1"/>
  <c r="M51072" i="1"/>
  <c r="M51073" i="1"/>
  <c r="M51074" i="1"/>
  <c r="M51075" i="1"/>
  <c r="M51076" i="1"/>
  <c r="M51077" i="1"/>
  <c r="M51078" i="1"/>
  <c r="M51079" i="1"/>
  <c r="M51080" i="1"/>
  <c r="M51081" i="1"/>
  <c r="M51082" i="1"/>
  <c r="M51083" i="1"/>
  <c r="M51084" i="1"/>
  <c r="M51085" i="1"/>
  <c r="M51086" i="1"/>
  <c r="M51087" i="1"/>
  <c r="M51088" i="1"/>
  <c r="M51089" i="1"/>
  <c r="M51090" i="1"/>
  <c r="M51091" i="1"/>
  <c r="M51092" i="1"/>
  <c r="M51093" i="1"/>
  <c r="M51094" i="1"/>
  <c r="M51095" i="1"/>
  <c r="M51096" i="1"/>
  <c r="M51097" i="1"/>
  <c r="M51098" i="1"/>
  <c r="M51099" i="1"/>
  <c r="M51100" i="1"/>
  <c r="M51101" i="1"/>
  <c r="M51102" i="1"/>
  <c r="M51103" i="1"/>
  <c r="M51104" i="1"/>
  <c r="M51105" i="1"/>
  <c r="M51106" i="1"/>
  <c r="M51107" i="1"/>
  <c r="M51108" i="1"/>
  <c r="M51109" i="1"/>
  <c r="M51110" i="1"/>
  <c r="M51111" i="1"/>
  <c r="M51112" i="1"/>
  <c r="M51113" i="1"/>
  <c r="M51114" i="1"/>
  <c r="M51115" i="1"/>
  <c r="M51116" i="1"/>
  <c r="M51117" i="1"/>
  <c r="M51118" i="1"/>
  <c r="M51119" i="1"/>
  <c r="M51120" i="1"/>
  <c r="M51121" i="1"/>
  <c r="M51122" i="1"/>
  <c r="M51123" i="1"/>
  <c r="M51124" i="1"/>
  <c r="M51125" i="1"/>
  <c r="M51126" i="1"/>
  <c r="M51127" i="1"/>
  <c r="M51128" i="1"/>
  <c r="M51129" i="1"/>
  <c r="M51130" i="1"/>
  <c r="M51131" i="1"/>
  <c r="M51132" i="1"/>
  <c r="M51133" i="1"/>
  <c r="M51134" i="1"/>
  <c r="M51135" i="1"/>
  <c r="M51136" i="1"/>
  <c r="M51137" i="1"/>
  <c r="M51138" i="1"/>
  <c r="M51139" i="1"/>
  <c r="M51140" i="1"/>
  <c r="M51141" i="1"/>
  <c r="M51142" i="1"/>
  <c r="M51143" i="1"/>
  <c r="M51144" i="1"/>
  <c r="M51145" i="1"/>
  <c r="M51146" i="1"/>
  <c r="M51147" i="1"/>
  <c r="M51148" i="1"/>
  <c r="M51149" i="1"/>
  <c r="M51150" i="1"/>
  <c r="M51151" i="1"/>
  <c r="M51152" i="1"/>
  <c r="M51153" i="1"/>
  <c r="M51154" i="1"/>
  <c r="M51155" i="1"/>
  <c r="M51156" i="1"/>
  <c r="M51157" i="1"/>
  <c r="M51158" i="1"/>
  <c r="M51159" i="1"/>
  <c r="M51160" i="1"/>
  <c r="M51161" i="1"/>
  <c r="M51162" i="1"/>
  <c r="M51163" i="1"/>
  <c r="M51164" i="1"/>
  <c r="M51165" i="1"/>
  <c r="M51166" i="1"/>
  <c r="M51167" i="1"/>
  <c r="M51168" i="1"/>
  <c r="M51169" i="1"/>
  <c r="M51170" i="1"/>
  <c r="M51171" i="1"/>
  <c r="M51172" i="1"/>
  <c r="M51173" i="1"/>
  <c r="M51174" i="1"/>
  <c r="M51175" i="1"/>
  <c r="M51176" i="1"/>
  <c r="M51177" i="1"/>
  <c r="M51178" i="1"/>
  <c r="M51179" i="1"/>
  <c r="M51180" i="1"/>
  <c r="M51181" i="1"/>
  <c r="M51182" i="1"/>
  <c r="M51183" i="1"/>
  <c r="M51184" i="1"/>
  <c r="M51185" i="1"/>
  <c r="M51186" i="1"/>
  <c r="M51187" i="1"/>
  <c r="M51188" i="1"/>
  <c r="M51189" i="1"/>
  <c r="M51190" i="1"/>
  <c r="M51191" i="1"/>
  <c r="M51192" i="1"/>
  <c r="M51193" i="1"/>
  <c r="M51194" i="1"/>
  <c r="M51195" i="1"/>
  <c r="M51196" i="1"/>
  <c r="M51197" i="1"/>
  <c r="M51198" i="1"/>
  <c r="M51199" i="1"/>
  <c r="M51200" i="1"/>
  <c r="M51201" i="1"/>
  <c r="M51202" i="1"/>
  <c r="M51203" i="1"/>
  <c r="M51204" i="1"/>
  <c r="M51205" i="1"/>
  <c r="M51206" i="1"/>
  <c r="M51207" i="1"/>
  <c r="M51208" i="1"/>
  <c r="M51209" i="1"/>
  <c r="M51210" i="1"/>
  <c r="M51211" i="1"/>
  <c r="M51212" i="1"/>
  <c r="M51213" i="1"/>
  <c r="M51214" i="1"/>
  <c r="M51215" i="1"/>
  <c r="M51216" i="1"/>
  <c r="M51217" i="1"/>
  <c r="M51218" i="1"/>
  <c r="M51219" i="1"/>
  <c r="M51220" i="1"/>
  <c r="M51221" i="1"/>
  <c r="M51222" i="1"/>
  <c r="M51223" i="1"/>
  <c r="M51224" i="1"/>
  <c r="M51225" i="1"/>
  <c r="M51226" i="1"/>
  <c r="M51227" i="1"/>
  <c r="M51228" i="1"/>
  <c r="M51229" i="1"/>
  <c r="M51230" i="1"/>
  <c r="M51231" i="1"/>
  <c r="M51232" i="1"/>
  <c r="M51233" i="1"/>
  <c r="M51234" i="1"/>
  <c r="M51235" i="1"/>
  <c r="M51236" i="1"/>
  <c r="M51237" i="1"/>
  <c r="M51238" i="1"/>
  <c r="M51239" i="1"/>
  <c r="M51240" i="1"/>
  <c r="M51241" i="1"/>
  <c r="M51242" i="1"/>
  <c r="M51243" i="1"/>
  <c r="M51244" i="1"/>
  <c r="M51245" i="1"/>
  <c r="M51246" i="1"/>
  <c r="M51247" i="1"/>
  <c r="M51248" i="1"/>
  <c r="M51249" i="1"/>
  <c r="M51250" i="1"/>
  <c r="M51251" i="1"/>
  <c r="M51252" i="1"/>
  <c r="M51253" i="1"/>
  <c r="M51254" i="1"/>
  <c r="M51255" i="1"/>
  <c r="M51256" i="1"/>
  <c r="M51257" i="1"/>
  <c r="M51258" i="1"/>
  <c r="M51259" i="1"/>
  <c r="M51260" i="1"/>
  <c r="M51261" i="1"/>
  <c r="M51262" i="1"/>
  <c r="M51263" i="1"/>
  <c r="M51264" i="1"/>
  <c r="M51265" i="1"/>
  <c r="M51266" i="1"/>
  <c r="M51267" i="1"/>
  <c r="M51268" i="1"/>
  <c r="M51269" i="1"/>
  <c r="M51270" i="1"/>
  <c r="M51271" i="1"/>
  <c r="M51272" i="1"/>
  <c r="M51273" i="1"/>
  <c r="M51274" i="1"/>
  <c r="M51275" i="1"/>
  <c r="M51276" i="1"/>
  <c r="M51277" i="1"/>
  <c r="M51278" i="1"/>
  <c r="M51279" i="1"/>
  <c r="M51280" i="1"/>
  <c r="M51281" i="1"/>
  <c r="M51282" i="1"/>
  <c r="M51283" i="1"/>
  <c r="M51284" i="1"/>
  <c r="M51285" i="1"/>
  <c r="M51286" i="1"/>
  <c r="M51287" i="1"/>
  <c r="M51288" i="1"/>
  <c r="M51289" i="1"/>
  <c r="M51290" i="1"/>
  <c r="M51291" i="1"/>
  <c r="M51292" i="1"/>
  <c r="M51293" i="1"/>
  <c r="M51294" i="1"/>
  <c r="M51295" i="1"/>
  <c r="M51296" i="1"/>
  <c r="M51297" i="1"/>
  <c r="M51298" i="1"/>
  <c r="M51299" i="1"/>
  <c r="M51300" i="1"/>
  <c r="M51301" i="1"/>
  <c r="M51302" i="1"/>
  <c r="M51303" i="1"/>
  <c r="M51304" i="1"/>
  <c r="M51305" i="1"/>
  <c r="M51306" i="1"/>
  <c r="M51307" i="1"/>
  <c r="M51308" i="1"/>
  <c r="M51309" i="1"/>
  <c r="M51310" i="1"/>
  <c r="M51311" i="1"/>
  <c r="M51312" i="1"/>
  <c r="M51313" i="1"/>
  <c r="M51314" i="1"/>
  <c r="M51315" i="1"/>
  <c r="M51316" i="1"/>
  <c r="M51317" i="1"/>
  <c r="M51318" i="1"/>
  <c r="M51319" i="1"/>
  <c r="M51320" i="1"/>
  <c r="M51321" i="1"/>
  <c r="M51322" i="1"/>
  <c r="M51323" i="1"/>
  <c r="M51324" i="1"/>
  <c r="M51325" i="1"/>
  <c r="M51326" i="1"/>
  <c r="M51327" i="1"/>
  <c r="M51328" i="1"/>
  <c r="M51329" i="1"/>
  <c r="M51330" i="1"/>
  <c r="M51331" i="1"/>
  <c r="M51332" i="1"/>
  <c r="M51333" i="1"/>
  <c r="M51334" i="1"/>
  <c r="M51335" i="1"/>
  <c r="M51336" i="1"/>
  <c r="M51337" i="1"/>
  <c r="M51338" i="1"/>
  <c r="M51339" i="1"/>
  <c r="M51340" i="1"/>
  <c r="M51341" i="1"/>
  <c r="M51342" i="1"/>
  <c r="M51343" i="1"/>
  <c r="M51344" i="1"/>
  <c r="M51345" i="1"/>
  <c r="M51346" i="1"/>
  <c r="M51347" i="1"/>
  <c r="M51348" i="1"/>
  <c r="M51349" i="1"/>
  <c r="M51350" i="1"/>
  <c r="M51351" i="1"/>
  <c r="M51352" i="1"/>
  <c r="M51353" i="1"/>
  <c r="M51354" i="1"/>
  <c r="M51355" i="1"/>
  <c r="M51356" i="1"/>
  <c r="M51357" i="1"/>
  <c r="M51358" i="1"/>
  <c r="M51359" i="1"/>
  <c r="M51360" i="1"/>
  <c r="M51361" i="1"/>
  <c r="M51362" i="1"/>
  <c r="M51363" i="1"/>
  <c r="M51364" i="1"/>
  <c r="M51365" i="1"/>
  <c r="M51366" i="1"/>
  <c r="M51367" i="1"/>
  <c r="M51368" i="1"/>
  <c r="M51369" i="1"/>
  <c r="M51370" i="1"/>
  <c r="M51371" i="1"/>
  <c r="M51372" i="1"/>
  <c r="M51373" i="1"/>
  <c r="M51374" i="1"/>
  <c r="M51375" i="1"/>
  <c r="M51376" i="1"/>
  <c r="M51377" i="1"/>
  <c r="M51378" i="1"/>
  <c r="M51379" i="1"/>
  <c r="M51380" i="1"/>
  <c r="M51381" i="1"/>
  <c r="M51382" i="1"/>
  <c r="M51383" i="1"/>
  <c r="M51384" i="1"/>
  <c r="M51385" i="1"/>
  <c r="M51386" i="1"/>
  <c r="M51387" i="1"/>
  <c r="M51388" i="1"/>
  <c r="M51389" i="1"/>
  <c r="M51390" i="1"/>
  <c r="M51391" i="1"/>
  <c r="M51392" i="1"/>
  <c r="M51393" i="1"/>
  <c r="M51394" i="1"/>
  <c r="M51395" i="1"/>
  <c r="M51396" i="1"/>
  <c r="M51397" i="1"/>
  <c r="M51398" i="1"/>
  <c r="M51399" i="1"/>
  <c r="M51400" i="1"/>
  <c r="M51401" i="1"/>
  <c r="M51402" i="1"/>
  <c r="M51403" i="1"/>
  <c r="M51404" i="1"/>
  <c r="M51405" i="1"/>
  <c r="M51406" i="1"/>
  <c r="M51407" i="1"/>
  <c r="M51408" i="1"/>
  <c r="M51409" i="1"/>
  <c r="M51410" i="1"/>
  <c r="M51411" i="1"/>
  <c r="M51412" i="1"/>
  <c r="M51413" i="1"/>
  <c r="M51414" i="1"/>
  <c r="M51415" i="1"/>
  <c r="M51416" i="1"/>
  <c r="M51417" i="1"/>
  <c r="M51418" i="1"/>
  <c r="M51419" i="1"/>
  <c r="M51420" i="1"/>
  <c r="M51421" i="1"/>
  <c r="M51422" i="1"/>
  <c r="M51423" i="1"/>
  <c r="M51424" i="1"/>
  <c r="M51425" i="1"/>
  <c r="M51426" i="1"/>
  <c r="M51427" i="1"/>
  <c r="M51428" i="1"/>
  <c r="M51429" i="1"/>
  <c r="M51430" i="1"/>
  <c r="M51431" i="1"/>
  <c r="M51432" i="1"/>
  <c r="M51433" i="1"/>
  <c r="M51434" i="1"/>
  <c r="M51435" i="1"/>
  <c r="M51436" i="1"/>
  <c r="M51437" i="1"/>
  <c r="M51438" i="1"/>
  <c r="M51439" i="1"/>
  <c r="M51440" i="1"/>
  <c r="M51441" i="1"/>
  <c r="M51442" i="1"/>
  <c r="M51443" i="1"/>
  <c r="M51444" i="1"/>
  <c r="M51445" i="1"/>
  <c r="M51446" i="1"/>
  <c r="M51447" i="1"/>
  <c r="M51448" i="1"/>
  <c r="M51449" i="1"/>
  <c r="M51450" i="1"/>
  <c r="M51451" i="1"/>
  <c r="M51452" i="1"/>
  <c r="M51453" i="1"/>
  <c r="M51454" i="1"/>
  <c r="M51455" i="1"/>
  <c r="M51456" i="1"/>
  <c r="M51457" i="1"/>
  <c r="M51458" i="1"/>
  <c r="M51459" i="1"/>
  <c r="M51460" i="1"/>
  <c r="M51461" i="1"/>
  <c r="M51462" i="1"/>
  <c r="M51463" i="1"/>
  <c r="M51464" i="1"/>
  <c r="M51465" i="1"/>
  <c r="M51466" i="1"/>
  <c r="M51467" i="1"/>
  <c r="M51468" i="1"/>
  <c r="M51469" i="1"/>
  <c r="M51470" i="1"/>
  <c r="M51471" i="1"/>
  <c r="M51472" i="1"/>
  <c r="M51473" i="1"/>
  <c r="M51474" i="1"/>
  <c r="M51475" i="1"/>
  <c r="M51476" i="1"/>
  <c r="M51477" i="1"/>
  <c r="M51478" i="1"/>
  <c r="M51479" i="1"/>
  <c r="M51480" i="1"/>
  <c r="M51481" i="1"/>
  <c r="M51482" i="1"/>
  <c r="M51483" i="1"/>
  <c r="M51484" i="1"/>
  <c r="M51485" i="1"/>
  <c r="M51486" i="1"/>
  <c r="M51487" i="1"/>
  <c r="M51488" i="1"/>
  <c r="M51489" i="1"/>
  <c r="M51490" i="1"/>
  <c r="M51491" i="1"/>
  <c r="M51492" i="1"/>
  <c r="M51493" i="1"/>
  <c r="M51494" i="1"/>
  <c r="M51495" i="1"/>
  <c r="M51496" i="1"/>
  <c r="M51497" i="1"/>
  <c r="M51498" i="1"/>
  <c r="M51499" i="1"/>
  <c r="M51500" i="1"/>
  <c r="M51501" i="1"/>
  <c r="M51502" i="1"/>
  <c r="M51503" i="1"/>
  <c r="M51504" i="1"/>
  <c r="M51505" i="1"/>
  <c r="M51506" i="1"/>
  <c r="M51507" i="1"/>
  <c r="M51508" i="1"/>
  <c r="M51509" i="1"/>
  <c r="M51510" i="1"/>
  <c r="M51511" i="1"/>
  <c r="M51512" i="1"/>
  <c r="M51513" i="1"/>
  <c r="M51514" i="1"/>
  <c r="M51515" i="1"/>
  <c r="M51516" i="1"/>
  <c r="M51517" i="1"/>
  <c r="M51518" i="1"/>
  <c r="M51519" i="1"/>
  <c r="M51520" i="1"/>
  <c r="M51521" i="1"/>
  <c r="M51522" i="1"/>
  <c r="M51523" i="1"/>
  <c r="M51524" i="1"/>
  <c r="M51525" i="1"/>
  <c r="M51526" i="1"/>
  <c r="M51527" i="1"/>
  <c r="M51528" i="1"/>
  <c r="M51529" i="1"/>
  <c r="M51530" i="1"/>
  <c r="M51531" i="1"/>
  <c r="M51532" i="1"/>
  <c r="M51533" i="1"/>
  <c r="M51534" i="1"/>
  <c r="M51535" i="1"/>
  <c r="M51536" i="1"/>
  <c r="M51537" i="1"/>
  <c r="M51538" i="1"/>
  <c r="M51539" i="1"/>
  <c r="M51540" i="1"/>
  <c r="M51541" i="1"/>
  <c r="M51542" i="1"/>
  <c r="M51543" i="1"/>
  <c r="M51544" i="1"/>
  <c r="M51545" i="1"/>
  <c r="M51546" i="1"/>
  <c r="M51547" i="1"/>
  <c r="M51548" i="1"/>
  <c r="M51549" i="1"/>
  <c r="M51550" i="1"/>
  <c r="M51551" i="1"/>
  <c r="M51552" i="1"/>
  <c r="M51553" i="1"/>
  <c r="M51554" i="1"/>
  <c r="M51555" i="1"/>
  <c r="M51556" i="1"/>
  <c r="M51557" i="1"/>
  <c r="M51558" i="1"/>
  <c r="M51559" i="1"/>
  <c r="M51560" i="1"/>
  <c r="M51561" i="1"/>
  <c r="M51562" i="1"/>
  <c r="M51563" i="1"/>
  <c r="M51564" i="1"/>
  <c r="M51565" i="1"/>
  <c r="M51566" i="1"/>
  <c r="M51567" i="1"/>
  <c r="M51568" i="1"/>
  <c r="M51569" i="1"/>
  <c r="M51570" i="1"/>
  <c r="M51571" i="1"/>
  <c r="M51572" i="1"/>
  <c r="M51573" i="1"/>
  <c r="M51574" i="1"/>
  <c r="M51575" i="1"/>
  <c r="M51576" i="1"/>
  <c r="M51577" i="1"/>
  <c r="M51578" i="1"/>
  <c r="M51579" i="1"/>
  <c r="M51580" i="1"/>
  <c r="M51581" i="1"/>
  <c r="M51582" i="1"/>
  <c r="M51583" i="1"/>
  <c r="M51584" i="1"/>
  <c r="M51585" i="1"/>
  <c r="M51586" i="1"/>
  <c r="M51587" i="1"/>
  <c r="M51588" i="1"/>
  <c r="M51589" i="1"/>
  <c r="M51590" i="1"/>
  <c r="M51591" i="1"/>
  <c r="M51592" i="1"/>
  <c r="M51593" i="1"/>
  <c r="M51594" i="1"/>
  <c r="M51595" i="1"/>
  <c r="M51596" i="1"/>
  <c r="M51597" i="1"/>
  <c r="M51598" i="1"/>
  <c r="M51599" i="1"/>
  <c r="M51600" i="1"/>
  <c r="M51601" i="1"/>
  <c r="M51602" i="1"/>
  <c r="M51603" i="1"/>
  <c r="M51604" i="1"/>
  <c r="M51605" i="1"/>
  <c r="M51606" i="1"/>
  <c r="M51607" i="1"/>
  <c r="M51608" i="1"/>
  <c r="M51609" i="1"/>
  <c r="M51610" i="1"/>
  <c r="M51611" i="1"/>
  <c r="M51612" i="1"/>
  <c r="M51613" i="1"/>
  <c r="M51614" i="1"/>
  <c r="M51615" i="1"/>
  <c r="M51616" i="1"/>
  <c r="M51617" i="1"/>
  <c r="M51618" i="1"/>
  <c r="M51619" i="1"/>
  <c r="M51620" i="1"/>
  <c r="M51621" i="1"/>
  <c r="M51622" i="1"/>
  <c r="M51623" i="1"/>
  <c r="M51624" i="1"/>
  <c r="M51625" i="1"/>
  <c r="M51626" i="1"/>
  <c r="M51627" i="1"/>
  <c r="M51628" i="1"/>
  <c r="M51629" i="1"/>
  <c r="M51630" i="1"/>
  <c r="M51631" i="1"/>
  <c r="M51632" i="1"/>
  <c r="M51633" i="1"/>
  <c r="M51634" i="1"/>
  <c r="M51635" i="1"/>
  <c r="M51636" i="1"/>
  <c r="M51637" i="1"/>
  <c r="M51638" i="1"/>
  <c r="M51639" i="1"/>
  <c r="M51640" i="1"/>
  <c r="M51641" i="1"/>
  <c r="M51642" i="1"/>
  <c r="M51643" i="1"/>
  <c r="M51644" i="1"/>
  <c r="M51645" i="1"/>
  <c r="M51646" i="1"/>
  <c r="M51647" i="1"/>
  <c r="M51648" i="1"/>
  <c r="M51649" i="1"/>
  <c r="M51650" i="1"/>
  <c r="M51651" i="1"/>
  <c r="M51652" i="1"/>
  <c r="M51653" i="1"/>
  <c r="M51654" i="1"/>
  <c r="M51655" i="1"/>
  <c r="M51656" i="1"/>
  <c r="M51657" i="1"/>
  <c r="M51658" i="1"/>
  <c r="M51659" i="1"/>
  <c r="M51660" i="1"/>
  <c r="M51661" i="1"/>
  <c r="M51662" i="1"/>
  <c r="M51663" i="1"/>
  <c r="M51664" i="1"/>
  <c r="M51665" i="1"/>
  <c r="M51666" i="1"/>
  <c r="M51667" i="1"/>
  <c r="M51668" i="1"/>
  <c r="M51669" i="1"/>
  <c r="M51670" i="1"/>
  <c r="M51671" i="1"/>
  <c r="M51672" i="1"/>
  <c r="M51673" i="1"/>
  <c r="M51674" i="1"/>
  <c r="M51675" i="1"/>
  <c r="M51676" i="1"/>
  <c r="M51677" i="1"/>
  <c r="M51678" i="1"/>
  <c r="M51679" i="1"/>
  <c r="M51680" i="1"/>
  <c r="M51681" i="1"/>
  <c r="M51682" i="1"/>
  <c r="M51683" i="1"/>
  <c r="M51684" i="1"/>
  <c r="M51685" i="1"/>
  <c r="M51686" i="1"/>
  <c r="M51687" i="1"/>
  <c r="M51688" i="1"/>
  <c r="M51689" i="1"/>
  <c r="M51690" i="1"/>
  <c r="M51691" i="1"/>
  <c r="M51692" i="1"/>
  <c r="M51693" i="1"/>
  <c r="M51694" i="1"/>
  <c r="M51695" i="1"/>
  <c r="M51696" i="1"/>
  <c r="M51697" i="1"/>
  <c r="M51698" i="1"/>
  <c r="M51699" i="1"/>
  <c r="M51700" i="1"/>
  <c r="M51701" i="1"/>
  <c r="M51702" i="1"/>
  <c r="M51703" i="1"/>
  <c r="M51704" i="1"/>
  <c r="M51705" i="1"/>
  <c r="M51706" i="1"/>
  <c r="M51707" i="1"/>
  <c r="M51708" i="1"/>
  <c r="M51709" i="1"/>
  <c r="M51710" i="1"/>
  <c r="M51711" i="1"/>
  <c r="M51712" i="1"/>
  <c r="M51713" i="1"/>
  <c r="M51714" i="1"/>
  <c r="M51715" i="1"/>
  <c r="M51716" i="1"/>
  <c r="M51717" i="1"/>
  <c r="M51718" i="1"/>
  <c r="M51719" i="1"/>
  <c r="M51720" i="1"/>
  <c r="M51721" i="1"/>
  <c r="M51722" i="1"/>
  <c r="M51723" i="1"/>
  <c r="M51724" i="1"/>
  <c r="M51725" i="1"/>
  <c r="M51726" i="1"/>
  <c r="M51727" i="1"/>
  <c r="M51728" i="1"/>
  <c r="M51729" i="1"/>
  <c r="M51730" i="1"/>
  <c r="M51731" i="1"/>
  <c r="M51732" i="1"/>
  <c r="M51733" i="1"/>
  <c r="M51734" i="1"/>
  <c r="M51735" i="1"/>
  <c r="M51736" i="1"/>
  <c r="M51737" i="1"/>
  <c r="M51738" i="1"/>
  <c r="M51739" i="1"/>
  <c r="M51740" i="1"/>
  <c r="M51741" i="1"/>
  <c r="M51742" i="1"/>
  <c r="M51743" i="1"/>
  <c r="M51744" i="1"/>
  <c r="M51745" i="1"/>
  <c r="M51746" i="1"/>
  <c r="M51747" i="1"/>
  <c r="M51748" i="1"/>
  <c r="M51749" i="1"/>
  <c r="M51750" i="1"/>
  <c r="M51751" i="1"/>
  <c r="M51752" i="1"/>
  <c r="M51753" i="1"/>
  <c r="M51754" i="1"/>
  <c r="M51755" i="1"/>
  <c r="M51756" i="1"/>
  <c r="M51757" i="1"/>
  <c r="M51758" i="1"/>
  <c r="M51759" i="1"/>
  <c r="M51760" i="1"/>
  <c r="M51761" i="1"/>
  <c r="M51762" i="1"/>
  <c r="M51763" i="1"/>
  <c r="M51764" i="1"/>
  <c r="M51765" i="1"/>
  <c r="M51766" i="1"/>
  <c r="M51767" i="1"/>
  <c r="M51768" i="1"/>
  <c r="M51769" i="1"/>
  <c r="M51770" i="1"/>
  <c r="M51771" i="1"/>
  <c r="M51772" i="1"/>
  <c r="M51773" i="1"/>
  <c r="M51774" i="1"/>
  <c r="M51775" i="1"/>
  <c r="M51776" i="1"/>
  <c r="M51777" i="1"/>
  <c r="M51778" i="1"/>
  <c r="M51779" i="1"/>
  <c r="M51780" i="1"/>
  <c r="M51781" i="1"/>
  <c r="M51782" i="1"/>
  <c r="M51783" i="1"/>
  <c r="M51784" i="1"/>
  <c r="M51785" i="1"/>
  <c r="M51786" i="1"/>
  <c r="M51787" i="1"/>
  <c r="M51788" i="1"/>
  <c r="M51789" i="1"/>
  <c r="M51790" i="1"/>
  <c r="M51791" i="1"/>
  <c r="M51792" i="1"/>
  <c r="M51793" i="1"/>
  <c r="M51794" i="1"/>
  <c r="M51795" i="1"/>
  <c r="M51796" i="1"/>
  <c r="M51797" i="1"/>
  <c r="M51798" i="1"/>
  <c r="M51799" i="1"/>
  <c r="M51800" i="1"/>
  <c r="M51801" i="1"/>
  <c r="M51802" i="1"/>
  <c r="M51803" i="1"/>
  <c r="M51804" i="1"/>
  <c r="M51805" i="1"/>
  <c r="M51806" i="1"/>
  <c r="M51807" i="1"/>
  <c r="M51808" i="1"/>
  <c r="M51809" i="1"/>
  <c r="M51810" i="1"/>
  <c r="M51811" i="1"/>
  <c r="M51812" i="1"/>
  <c r="M51813" i="1"/>
  <c r="M51814" i="1"/>
  <c r="M51815" i="1"/>
  <c r="M51816" i="1"/>
  <c r="M51817" i="1"/>
  <c r="M51818" i="1"/>
  <c r="M51819" i="1"/>
  <c r="M51820" i="1"/>
  <c r="M51821" i="1"/>
  <c r="M51822" i="1"/>
  <c r="M51823" i="1"/>
  <c r="M51824" i="1"/>
  <c r="M51825" i="1"/>
  <c r="M51826" i="1"/>
  <c r="M51827" i="1"/>
  <c r="M51828" i="1"/>
  <c r="M51829" i="1"/>
  <c r="M51830" i="1"/>
  <c r="M51831" i="1"/>
  <c r="M51832" i="1"/>
  <c r="M51833" i="1"/>
  <c r="M51834" i="1"/>
  <c r="M51835" i="1"/>
  <c r="M51836" i="1"/>
  <c r="M51837" i="1"/>
  <c r="M51838" i="1"/>
  <c r="M51839" i="1"/>
  <c r="M51840" i="1"/>
  <c r="M51841" i="1"/>
  <c r="M51842" i="1"/>
  <c r="M51843" i="1"/>
  <c r="M51844" i="1"/>
  <c r="M51845" i="1"/>
  <c r="M51846" i="1"/>
  <c r="M51847" i="1"/>
  <c r="M51848" i="1"/>
  <c r="M51849" i="1"/>
  <c r="M51850" i="1"/>
  <c r="M51851" i="1"/>
  <c r="M51852" i="1"/>
  <c r="M51853" i="1"/>
  <c r="M51854" i="1"/>
  <c r="M51855" i="1"/>
  <c r="M51856" i="1"/>
  <c r="M51857" i="1"/>
  <c r="M51858" i="1"/>
  <c r="M51859" i="1"/>
  <c r="M51860" i="1"/>
  <c r="M51861" i="1"/>
  <c r="M51862" i="1"/>
  <c r="M51863" i="1"/>
  <c r="M51864" i="1"/>
  <c r="M51865" i="1"/>
  <c r="M51866" i="1"/>
  <c r="M51867" i="1"/>
  <c r="M51868" i="1"/>
  <c r="M51869" i="1"/>
  <c r="M51870" i="1"/>
  <c r="M51871" i="1"/>
  <c r="M51872" i="1"/>
  <c r="M51873" i="1"/>
  <c r="M51874" i="1"/>
  <c r="M51875" i="1"/>
  <c r="M51876" i="1"/>
  <c r="M51877" i="1"/>
  <c r="M51878" i="1"/>
  <c r="M51879" i="1"/>
  <c r="M51880" i="1"/>
  <c r="M51881" i="1"/>
  <c r="M51882" i="1"/>
  <c r="M51883" i="1"/>
  <c r="M51884" i="1"/>
  <c r="M51885" i="1"/>
  <c r="M51886" i="1"/>
  <c r="M51887" i="1"/>
  <c r="M51888" i="1"/>
  <c r="M51889" i="1"/>
  <c r="M51890" i="1"/>
  <c r="M51891" i="1"/>
  <c r="M51892" i="1"/>
  <c r="M51893" i="1"/>
  <c r="M51894" i="1"/>
  <c r="M51895" i="1"/>
  <c r="M51896" i="1"/>
  <c r="M51897" i="1"/>
  <c r="M51898" i="1"/>
  <c r="M51899" i="1"/>
  <c r="M51900" i="1"/>
  <c r="M51901" i="1"/>
  <c r="M51902" i="1"/>
  <c r="M51903" i="1"/>
  <c r="M51904" i="1"/>
  <c r="M51905" i="1"/>
  <c r="M51906" i="1"/>
  <c r="M51907" i="1"/>
  <c r="M51908" i="1"/>
  <c r="M51909" i="1"/>
  <c r="M51910" i="1"/>
  <c r="M51911" i="1"/>
  <c r="M51912" i="1"/>
  <c r="M51913" i="1"/>
  <c r="M51914" i="1"/>
  <c r="M51915" i="1"/>
  <c r="M51916" i="1"/>
  <c r="M51917" i="1"/>
  <c r="M51918" i="1"/>
  <c r="M51919" i="1"/>
  <c r="M51920" i="1"/>
  <c r="M51921" i="1"/>
  <c r="M51922" i="1"/>
  <c r="M51923" i="1"/>
  <c r="M51924" i="1"/>
  <c r="M51925" i="1"/>
  <c r="M51926" i="1"/>
  <c r="M51927" i="1"/>
  <c r="M51928" i="1"/>
  <c r="M51929" i="1"/>
  <c r="M51930" i="1"/>
  <c r="M51931" i="1"/>
  <c r="M51932" i="1"/>
  <c r="M51933" i="1"/>
  <c r="M51934" i="1"/>
  <c r="M51935" i="1"/>
  <c r="M51936" i="1"/>
  <c r="M51937" i="1"/>
  <c r="M51938" i="1"/>
  <c r="M51939" i="1"/>
  <c r="M51940" i="1"/>
  <c r="M51941" i="1"/>
  <c r="M51942" i="1"/>
  <c r="M51943" i="1"/>
  <c r="M51944" i="1"/>
  <c r="M51945" i="1"/>
  <c r="M51946" i="1"/>
  <c r="M51947" i="1"/>
  <c r="M51948" i="1"/>
  <c r="M51949" i="1"/>
  <c r="M51950" i="1"/>
  <c r="M51951" i="1"/>
  <c r="M51952" i="1"/>
  <c r="M51953" i="1"/>
  <c r="M51954" i="1"/>
  <c r="M51955" i="1"/>
  <c r="M51956" i="1"/>
  <c r="M51957" i="1"/>
  <c r="M51958" i="1"/>
  <c r="M51959" i="1"/>
  <c r="M51960" i="1"/>
  <c r="M51961" i="1"/>
  <c r="M51962" i="1"/>
  <c r="M51963" i="1"/>
  <c r="M51964" i="1"/>
  <c r="M51965" i="1"/>
  <c r="M51966" i="1"/>
  <c r="M51967" i="1"/>
  <c r="M51968" i="1"/>
  <c r="M51969" i="1"/>
  <c r="M51970" i="1"/>
  <c r="M51971" i="1"/>
  <c r="M51972" i="1"/>
  <c r="M51973" i="1"/>
  <c r="M51974" i="1"/>
  <c r="M51975" i="1"/>
  <c r="M51976" i="1"/>
  <c r="M51977" i="1"/>
  <c r="M51978" i="1"/>
  <c r="M51979" i="1"/>
  <c r="M51980" i="1"/>
  <c r="M51981" i="1"/>
  <c r="M51982" i="1"/>
  <c r="M51983" i="1"/>
  <c r="M51984" i="1"/>
  <c r="M51985" i="1"/>
  <c r="M51986" i="1"/>
  <c r="M51987" i="1"/>
  <c r="M51988" i="1"/>
  <c r="M51989" i="1"/>
  <c r="M51990" i="1"/>
  <c r="M51991" i="1"/>
  <c r="M51992" i="1"/>
  <c r="M51993" i="1"/>
  <c r="M51994" i="1"/>
  <c r="M51995" i="1"/>
  <c r="M51996" i="1"/>
  <c r="M51997" i="1"/>
  <c r="M51998" i="1"/>
  <c r="M51999" i="1"/>
  <c r="M52000" i="1"/>
  <c r="M52001" i="1"/>
  <c r="M52002" i="1"/>
  <c r="M52003" i="1"/>
  <c r="M52004" i="1"/>
  <c r="M52005" i="1"/>
  <c r="M52006" i="1"/>
  <c r="M52007" i="1"/>
  <c r="M52008" i="1"/>
  <c r="M52009" i="1"/>
  <c r="M52010" i="1"/>
  <c r="M52011" i="1"/>
  <c r="M52012" i="1"/>
  <c r="M52013" i="1"/>
  <c r="M52014" i="1"/>
  <c r="M52015" i="1"/>
  <c r="M52016" i="1"/>
  <c r="M52017" i="1"/>
  <c r="M52018" i="1"/>
  <c r="M52019" i="1"/>
  <c r="M52020" i="1"/>
  <c r="M52021" i="1"/>
  <c r="M52022" i="1"/>
  <c r="M52023" i="1"/>
  <c r="M52024" i="1"/>
  <c r="M52025" i="1"/>
  <c r="M52026" i="1"/>
  <c r="M52027" i="1"/>
  <c r="M52028" i="1"/>
  <c r="M52029" i="1"/>
  <c r="M52030" i="1"/>
  <c r="M52031" i="1"/>
  <c r="M52032" i="1"/>
  <c r="M52033" i="1"/>
  <c r="M52034" i="1"/>
  <c r="M52035" i="1"/>
  <c r="M52036" i="1"/>
  <c r="M52037" i="1"/>
  <c r="M52038" i="1"/>
  <c r="M52039" i="1"/>
  <c r="M52040" i="1"/>
  <c r="M52041" i="1"/>
  <c r="M52042" i="1"/>
  <c r="M52043" i="1"/>
  <c r="M52044" i="1"/>
  <c r="M52045" i="1"/>
  <c r="M52046" i="1"/>
  <c r="M52047" i="1"/>
  <c r="M52048" i="1"/>
  <c r="M52049" i="1"/>
  <c r="M52050" i="1"/>
  <c r="M52051" i="1"/>
  <c r="M52052" i="1"/>
  <c r="M52053" i="1"/>
  <c r="M52054" i="1"/>
  <c r="M52055" i="1"/>
  <c r="M52056" i="1"/>
  <c r="M52057" i="1"/>
  <c r="M52058" i="1"/>
  <c r="M52059" i="1"/>
  <c r="M52060" i="1"/>
  <c r="M52061" i="1"/>
  <c r="M52062" i="1"/>
  <c r="M52063" i="1"/>
  <c r="M52064" i="1"/>
  <c r="M52065" i="1"/>
  <c r="M52066" i="1"/>
  <c r="M52067" i="1"/>
  <c r="M52068" i="1"/>
  <c r="M52069" i="1"/>
  <c r="M52070" i="1"/>
  <c r="M52071" i="1"/>
  <c r="M52072" i="1"/>
  <c r="M52073" i="1"/>
  <c r="M52074" i="1"/>
  <c r="M52075" i="1"/>
  <c r="M52076" i="1"/>
  <c r="M52077" i="1"/>
  <c r="M52078" i="1"/>
  <c r="M52079" i="1"/>
  <c r="M52080" i="1"/>
  <c r="M52081" i="1"/>
  <c r="M52082" i="1"/>
  <c r="M52083" i="1"/>
  <c r="M52084" i="1"/>
  <c r="M52085" i="1"/>
  <c r="M52086" i="1"/>
  <c r="M52087" i="1"/>
  <c r="M52088" i="1"/>
  <c r="M52089" i="1"/>
  <c r="M52090" i="1"/>
  <c r="M52091" i="1"/>
  <c r="M52092" i="1"/>
  <c r="M52093" i="1"/>
  <c r="M52094" i="1"/>
  <c r="M52095" i="1"/>
  <c r="M52096" i="1"/>
  <c r="M52097" i="1"/>
  <c r="M52098" i="1"/>
  <c r="M52099" i="1"/>
  <c r="M52100" i="1"/>
  <c r="M52101" i="1"/>
  <c r="M52102" i="1"/>
  <c r="M52103" i="1"/>
  <c r="M52104" i="1"/>
  <c r="M52105" i="1"/>
  <c r="M52106" i="1"/>
  <c r="M52107" i="1"/>
  <c r="M52108" i="1"/>
  <c r="M52109" i="1"/>
  <c r="M52110" i="1"/>
  <c r="M52111" i="1"/>
  <c r="M52112" i="1"/>
  <c r="M52113" i="1"/>
  <c r="M52114" i="1"/>
  <c r="M52115" i="1"/>
  <c r="M52116" i="1"/>
  <c r="M52117" i="1"/>
  <c r="M52118" i="1"/>
  <c r="M52119" i="1"/>
  <c r="M52120" i="1"/>
  <c r="M52121" i="1"/>
  <c r="M52122" i="1"/>
  <c r="M52123" i="1"/>
  <c r="M52124" i="1"/>
  <c r="M52125" i="1"/>
  <c r="M52126" i="1"/>
  <c r="M52127" i="1"/>
  <c r="M52128" i="1"/>
  <c r="M52129" i="1"/>
  <c r="M52130" i="1"/>
  <c r="M52131" i="1"/>
  <c r="M52132" i="1"/>
  <c r="M52133" i="1"/>
  <c r="M52134" i="1"/>
  <c r="M52135" i="1"/>
  <c r="M52136" i="1"/>
  <c r="M52137" i="1"/>
  <c r="M52138" i="1"/>
  <c r="M52139" i="1"/>
  <c r="M52140" i="1"/>
  <c r="M52141" i="1"/>
  <c r="M52142" i="1"/>
  <c r="M52143" i="1"/>
  <c r="M52144" i="1"/>
  <c r="M52145" i="1"/>
  <c r="M52146" i="1"/>
  <c r="M52147" i="1"/>
  <c r="M52148" i="1"/>
  <c r="M52149" i="1"/>
  <c r="M52150" i="1"/>
  <c r="M52151" i="1"/>
  <c r="M52152" i="1"/>
  <c r="M52153" i="1"/>
  <c r="M52154" i="1"/>
  <c r="M52155" i="1"/>
  <c r="M52156" i="1"/>
  <c r="M52157" i="1"/>
  <c r="M52158" i="1"/>
  <c r="M52159" i="1"/>
  <c r="M52160" i="1"/>
  <c r="M52161" i="1"/>
  <c r="M52162" i="1"/>
  <c r="M52163" i="1"/>
  <c r="M52164" i="1"/>
  <c r="M52165" i="1"/>
  <c r="M52166" i="1"/>
  <c r="M52167" i="1"/>
  <c r="M52168" i="1"/>
  <c r="M52169" i="1"/>
  <c r="M52170" i="1"/>
  <c r="M52171" i="1"/>
  <c r="M52172" i="1"/>
  <c r="M52173" i="1"/>
  <c r="M52174" i="1"/>
  <c r="M52175" i="1"/>
  <c r="M52176" i="1"/>
  <c r="M52177" i="1"/>
  <c r="M52178" i="1"/>
  <c r="M52179" i="1"/>
  <c r="M52180" i="1"/>
  <c r="M52181" i="1"/>
  <c r="M52182" i="1"/>
  <c r="M52183" i="1"/>
  <c r="M52184" i="1"/>
  <c r="M52185" i="1"/>
  <c r="M52186" i="1"/>
  <c r="M52187" i="1"/>
  <c r="M52188" i="1"/>
  <c r="M52189" i="1"/>
  <c r="M52190" i="1"/>
  <c r="M52191" i="1"/>
  <c r="M52192" i="1"/>
  <c r="M52193" i="1"/>
  <c r="M52194" i="1"/>
  <c r="M52195" i="1"/>
  <c r="M52196" i="1"/>
  <c r="M52197" i="1"/>
  <c r="M52198" i="1"/>
  <c r="M52199" i="1"/>
  <c r="M52200" i="1"/>
  <c r="M52201" i="1"/>
  <c r="M52202" i="1"/>
  <c r="M52203" i="1"/>
  <c r="M52204" i="1"/>
  <c r="M52205" i="1"/>
  <c r="M52206" i="1"/>
  <c r="M52207" i="1"/>
  <c r="M52208" i="1"/>
  <c r="M52209" i="1"/>
  <c r="M52210" i="1"/>
  <c r="M52211" i="1"/>
  <c r="M52212" i="1"/>
  <c r="M52213" i="1"/>
  <c r="M52214" i="1"/>
  <c r="M52215" i="1"/>
  <c r="M52216" i="1"/>
  <c r="M52217" i="1"/>
  <c r="M52218" i="1"/>
  <c r="M52219" i="1"/>
  <c r="M52220" i="1"/>
  <c r="M52221" i="1"/>
  <c r="M52222" i="1"/>
  <c r="M52223" i="1"/>
  <c r="M52224" i="1"/>
  <c r="M52225" i="1"/>
  <c r="M52226" i="1"/>
  <c r="M52227" i="1"/>
  <c r="M52228" i="1"/>
  <c r="M52229" i="1"/>
  <c r="M52230" i="1"/>
  <c r="M52231" i="1"/>
  <c r="M52232" i="1"/>
  <c r="M52233" i="1"/>
  <c r="M52234" i="1"/>
  <c r="M52235" i="1"/>
  <c r="M52236" i="1"/>
  <c r="M52237" i="1"/>
  <c r="M52238" i="1"/>
  <c r="M52239" i="1"/>
  <c r="M52240" i="1"/>
  <c r="M52241" i="1"/>
  <c r="M52242" i="1"/>
  <c r="M52243" i="1"/>
  <c r="M52244" i="1"/>
  <c r="M52245" i="1"/>
  <c r="M52246" i="1"/>
  <c r="M52247" i="1"/>
  <c r="M52248" i="1"/>
  <c r="M52249" i="1"/>
  <c r="M52250" i="1"/>
  <c r="M52251" i="1"/>
  <c r="M52252" i="1"/>
  <c r="M52253" i="1"/>
  <c r="M52254" i="1"/>
  <c r="M52255" i="1"/>
  <c r="M52256" i="1"/>
  <c r="M52257" i="1"/>
  <c r="M52258" i="1"/>
  <c r="M52259" i="1"/>
  <c r="M52260" i="1"/>
  <c r="M52261" i="1"/>
  <c r="M52262" i="1"/>
  <c r="M52263" i="1"/>
  <c r="M52264" i="1"/>
  <c r="M52265" i="1"/>
  <c r="M52266" i="1"/>
  <c r="M52267" i="1"/>
  <c r="M52268" i="1"/>
  <c r="M52269" i="1"/>
  <c r="M52270" i="1"/>
  <c r="M52271" i="1"/>
  <c r="M52272" i="1"/>
  <c r="M52273" i="1"/>
  <c r="M52274" i="1"/>
  <c r="M52275" i="1"/>
  <c r="M52276" i="1"/>
  <c r="M52277" i="1"/>
  <c r="M52278" i="1"/>
  <c r="M52279" i="1"/>
  <c r="M52280" i="1"/>
  <c r="M52281" i="1"/>
  <c r="M52282" i="1"/>
  <c r="M52283" i="1"/>
  <c r="M52284" i="1"/>
  <c r="M52285" i="1"/>
  <c r="M52286" i="1"/>
  <c r="M52287" i="1"/>
  <c r="M52288" i="1"/>
  <c r="M52289" i="1"/>
  <c r="M52290" i="1"/>
  <c r="M52291" i="1"/>
  <c r="M52292" i="1"/>
  <c r="M52293" i="1"/>
  <c r="M52294" i="1"/>
  <c r="M52295" i="1"/>
  <c r="M52296" i="1"/>
  <c r="M52297" i="1"/>
  <c r="M52298" i="1"/>
  <c r="M52299" i="1"/>
  <c r="M52300" i="1"/>
  <c r="M52301" i="1"/>
  <c r="M52302" i="1"/>
  <c r="M52303" i="1"/>
  <c r="M52304" i="1"/>
  <c r="M52305" i="1"/>
  <c r="M52306" i="1"/>
  <c r="M52307" i="1"/>
  <c r="M52308" i="1"/>
  <c r="M52309" i="1"/>
  <c r="M52310" i="1"/>
  <c r="M52311" i="1"/>
  <c r="M52312" i="1"/>
  <c r="M52313" i="1"/>
  <c r="M52314" i="1"/>
  <c r="M52315" i="1"/>
  <c r="M52316" i="1"/>
  <c r="M52317" i="1"/>
  <c r="M52318" i="1"/>
  <c r="M52319" i="1"/>
  <c r="M52320" i="1"/>
  <c r="M52321" i="1"/>
  <c r="M52322" i="1"/>
  <c r="M52323" i="1"/>
  <c r="M52324" i="1"/>
  <c r="M52325" i="1"/>
  <c r="M52326" i="1"/>
  <c r="M52327" i="1"/>
  <c r="M52328" i="1"/>
  <c r="M52329" i="1"/>
  <c r="M52330" i="1"/>
  <c r="M52331" i="1"/>
  <c r="M52332" i="1"/>
  <c r="M52333" i="1"/>
  <c r="M52334" i="1"/>
  <c r="M52335" i="1"/>
  <c r="M52336" i="1"/>
  <c r="M52337" i="1"/>
  <c r="M52338" i="1"/>
  <c r="M52339" i="1"/>
  <c r="M52340" i="1"/>
  <c r="M52341" i="1"/>
  <c r="M52342" i="1"/>
  <c r="M52343" i="1"/>
  <c r="M52344" i="1"/>
  <c r="M52345" i="1"/>
  <c r="M52346" i="1"/>
  <c r="M52347" i="1"/>
  <c r="M52348" i="1"/>
  <c r="M52349" i="1"/>
  <c r="M52350" i="1"/>
  <c r="M52351" i="1"/>
  <c r="M52352" i="1"/>
  <c r="M52353" i="1"/>
  <c r="M52354" i="1"/>
  <c r="M52355" i="1"/>
  <c r="M52356" i="1"/>
  <c r="M52357" i="1"/>
  <c r="M52358" i="1"/>
  <c r="M52359" i="1"/>
  <c r="M52360" i="1"/>
  <c r="M52361" i="1"/>
  <c r="M52362" i="1"/>
  <c r="M52363" i="1"/>
  <c r="M52364" i="1"/>
  <c r="M52365" i="1"/>
  <c r="M52366" i="1"/>
  <c r="M52367" i="1"/>
  <c r="M52368" i="1"/>
  <c r="M52369" i="1"/>
  <c r="M52370" i="1"/>
  <c r="M52371" i="1"/>
  <c r="M52372" i="1"/>
  <c r="M52373" i="1"/>
  <c r="M52374" i="1"/>
  <c r="M52375" i="1"/>
  <c r="M52376" i="1"/>
  <c r="M52377" i="1"/>
  <c r="M52378" i="1"/>
  <c r="M52379" i="1"/>
  <c r="M52380" i="1"/>
  <c r="M52381" i="1"/>
  <c r="M52382" i="1"/>
  <c r="M52383" i="1"/>
  <c r="M52384" i="1"/>
  <c r="M52385" i="1"/>
  <c r="M52386" i="1"/>
  <c r="M52387" i="1"/>
  <c r="M52388" i="1"/>
  <c r="M52389" i="1"/>
  <c r="M52390" i="1"/>
  <c r="M52391" i="1"/>
  <c r="M52392" i="1"/>
  <c r="M52393" i="1"/>
  <c r="M52394" i="1"/>
  <c r="M52395" i="1"/>
  <c r="M52396" i="1"/>
  <c r="M52397" i="1"/>
  <c r="M52398" i="1"/>
  <c r="M52399" i="1"/>
  <c r="M52400" i="1"/>
  <c r="M52401" i="1"/>
  <c r="M52402" i="1"/>
  <c r="M52403" i="1"/>
  <c r="M52404" i="1"/>
  <c r="M52405" i="1"/>
  <c r="M52406" i="1"/>
  <c r="M52407" i="1"/>
  <c r="M52408" i="1"/>
  <c r="M52409" i="1"/>
  <c r="M52410" i="1"/>
  <c r="M52411" i="1"/>
  <c r="M52412" i="1"/>
  <c r="M52413" i="1"/>
  <c r="M52414" i="1"/>
  <c r="M52415" i="1"/>
  <c r="M52416" i="1"/>
  <c r="M52417" i="1"/>
  <c r="M52418" i="1"/>
  <c r="M52419" i="1"/>
  <c r="M52420" i="1"/>
  <c r="M52421" i="1"/>
  <c r="M52422" i="1"/>
  <c r="M52423" i="1"/>
  <c r="M52424" i="1"/>
  <c r="M52425" i="1"/>
  <c r="M52426" i="1"/>
  <c r="M52427" i="1"/>
  <c r="M52428" i="1"/>
  <c r="M52429" i="1"/>
  <c r="M52430" i="1"/>
  <c r="M52431" i="1"/>
  <c r="M52432" i="1"/>
  <c r="M52433" i="1"/>
  <c r="M52434" i="1"/>
  <c r="M52435" i="1"/>
  <c r="M52436" i="1"/>
  <c r="M52437" i="1"/>
  <c r="M52438" i="1"/>
  <c r="M52439" i="1"/>
  <c r="M52440" i="1"/>
  <c r="M52441" i="1"/>
  <c r="M52442" i="1"/>
  <c r="M52443" i="1"/>
  <c r="M52444" i="1"/>
  <c r="M52445" i="1"/>
  <c r="M52446" i="1"/>
  <c r="M52447" i="1"/>
  <c r="M52448" i="1"/>
  <c r="M52449" i="1"/>
  <c r="M52450" i="1"/>
  <c r="M52451" i="1"/>
  <c r="M52452" i="1"/>
  <c r="M52453" i="1"/>
  <c r="M52454" i="1"/>
  <c r="M52455" i="1"/>
  <c r="M52456" i="1"/>
  <c r="M52457" i="1"/>
  <c r="M52458" i="1"/>
  <c r="M52459" i="1"/>
  <c r="M52460" i="1"/>
  <c r="M52461" i="1"/>
  <c r="M52462" i="1"/>
  <c r="M52463" i="1"/>
  <c r="M52464" i="1"/>
  <c r="M52465" i="1"/>
  <c r="M52466" i="1"/>
  <c r="M52467" i="1"/>
  <c r="M52468" i="1"/>
  <c r="M52469" i="1"/>
  <c r="M52470" i="1"/>
  <c r="M52471" i="1"/>
  <c r="M52472" i="1"/>
  <c r="M52473" i="1"/>
  <c r="M52474" i="1"/>
  <c r="M52475" i="1"/>
  <c r="M52476" i="1"/>
  <c r="M52477" i="1"/>
  <c r="M52478" i="1"/>
  <c r="M52479" i="1"/>
  <c r="M52480" i="1"/>
  <c r="M52481" i="1"/>
  <c r="M52482" i="1"/>
  <c r="M52483" i="1"/>
  <c r="M52484" i="1"/>
  <c r="M52485" i="1"/>
  <c r="M52486" i="1"/>
  <c r="M52487" i="1"/>
  <c r="M52488" i="1"/>
  <c r="M52489" i="1"/>
  <c r="M52490" i="1"/>
  <c r="M52491" i="1"/>
  <c r="M52492" i="1"/>
  <c r="M52493" i="1"/>
  <c r="M52494" i="1"/>
  <c r="M52495" i="1"/>
  <c r="M52496" i="1"/>
  <c r="M52497" i="1"/>
  <c r="M52498" i="1"/>
  <c r="M52499" i="1"/>
  <c r="M52500" i="1"/>
  <c r="M52501" i="1"/>
  <c r="M52502" i="1"/>
  <c r="M52503" i="1"/>
  <c r="M52504" i="1"/>
  <c r="M52505" i="1"/>
  <c r="M52506" i="1"/>
  <c r="M52507" i="1"/>
  <c r="M52508" i="1"/>
  <c r="M52509" i="1"/>
  <c r="M52510" i="1"/>
  <c r="M52511" i="1"/>
  <c r="M52512" i="1"/>
  <c r="M52513" i="1"/>
  <c r="M52514" i="1"/>
  <c r="M52515" i="1"/>
  <c r="M52516" i="1"/>
  <c r="M52517" i="1"/>
  <c r="M52518" i="1"/>
  <c r="M52519" i="1"/>
  <c r="M52520" i="1"/>
  <c r="M52521" i="1"/>
  <c r="M52522" i="1"/>
  <c r="M52523" i="1"/>
  <c r="M52524" i="1"/>
  <c r="M52525" i="1"/>
  <c r="M52526" i="1"/>
  <c r="M52527" i="1"/>
  <c r="M52528" i="1"/>
  <c r="M52529" i="1"/>
  <c r="M52530" i="1"/>
  <c r="M52531" i="1"/>
  <c r="M52532" i="1"/>
  <c r="M52533" i="1"/>
  <c r="M52534" i="1"/>
  <c r="M52535" i="1"/>
  <c r="M52536" i="1"/>
  <c r="M52537" i="1"/>
  <c r="M52538" i="1"/>
  <c r="M52539" i="1"/>
  <c r="M52540" i="1"/>
  <c r="M52541" i="1"/>
  <c r="M52542" i="1"/>
  <c r="M52543" i="1"/>
  <c r="M52544" i="1"/>
  <c r="M52545" i="1"/>
  <c r="M52546" i="1"/>
  <c r="M52547" i="1"/>
  <c r="M52548" i="1"/>
  <c r="M52549" i="1"/>
  <c r="M52550" i="1"/>
  <c r="M52551" i="1"/>
  <c r="M52552" i="1"/>
  <c r="M52553" i="1"/>
  <c r="M52554" i="1"/>
  <c r="M52555" i="1"/>
  <c r="M52556" i="1"/>
  <c r="M52557" i="1"/>
  <c r="M52558" i="1"/>
  <c r="M52559" i="1"/>
  <c r="M52560" i="1"/>
  <c r="M52561" i="1"/>
  <c r="M52562" i="1"/>
  <c r="M52563" i="1"/>
  <c r="M52564" i="1"/>
  <c r="M52565" i="1"/>
  <c r="M52566" i="1"/>
  <c r="M52567" i="1"/>
  <c r="M52568" i="1"/>
  <c r="M52569" i="1"/>
  <c r="M52570" i="1"/>
  <c r="M52571" i="1"/>
  <c r="M52572" i="1"/>
  <c r="M52573" i="1"/>
  <c r="M52574" i="1"/>
  <c r="M52575" i="1"/>
  <c r="M52576" i="1"/>
  <c r="M52577" i="1"/>
  <c r="M52578" i="1"/>
  <c r="M52579" i="1"/>
  <c r="M52580" i="1"/>
  <c r="M52581" i="1"/>
  <c r="M52582" i="1"/>
  <c r="M52583" i="1"/>
  <c r="M52584" i="1"/>
  <c r="M52585" i="1"/>
  <c r="M52586" i="1"/>
  <c r="M52587" i="1"/>
  <c r="M52588" i="1"/>
  <c r="M52589" i="1"/>
  <c r="M52590" i="1"/>
  <c r="M52591" i="1"/>
  <c r="M52592" i="1"/>
  <c r="M52593" i="1"/>
  <c r="M52594" i="1"/>
  <c r="M52595" i="1"/>
  <c r="M52596" i="1"/>
  <c r="M52597" i="1"/>
  <c r="M52598" i="1"/>
  <c r="M52599" i="1"/>
  <c r="M52600" i="1"/>
  <c r="M52601" i="1"/>
  <c r="M52602" i="1"/>
  <c r="M52603" i="1"/>
  <c r="M52604" i="1"/>
  <c r="M52605" i="1"/>
  <c r="M52606" i="1"/>
  <c r="M52607" i="1"/>
  <c r="M52608" i="1"/>
  <c r="M52609" i="1"/>
  <c r="M52610" i="1"/>
  <c r="M52611" i="1"/>
  <c r="M52612" i="1"/>
  <c r="M52613" i="1"/>
  <c r="M52614" i="1"/>
  <c r="M52615" i="1"/>
  <c r="M52616" i="1"/>
  <c r="M52617" i="1"/>
  <c r="M52618" i="1"/>
  <c r="M52619" i="1"/>
  <c r="M52620" i="1"/>
  <c r="M52621" i="1"/>
  <c r="M52622" i="1"/>
  <c r="M52623" i="1"/>
  <c r="M52624" i="1"/>
  <c r="M52625" i="1"/>
  <c r="M52626" i="1"/>
  <c r="M52627" i="1"/>
  <c r="M52628" i="1"/>
  <c r="M52629" i="1"/>
  <c r="M52630" i="1"/>
  <c r="M52631" i="1"/>
  <c r="M52632" i="1"/>
  <c r="M52633" i="1"/>
  <c r="M52634" i="1"/>
  <c r="M52635" i="1"/>
  <c r="M52636" i="1"/>
  <c r="M52637" i="1"/>
  <c r="M52638" i="1"/>
  <c r="M52639" i="1"/>
  <c r="M52640" i="1"/>
  <c r="M52641" i="1"/>
  <c r="M52642" i="1"/>
  <c r="M52643" i="1"/>
  <c r="M52644" i="1"/>
  <c r="M52645" i="1"/>
  <c r="M52646" i="1"/>
  <c r="M52647" i="1"/>
  <c r="M52648" i="1"/>
  <c r="M52649" i="1"/>
  <c r="M52650" i="1"/>
  <c r="M52651" i="1"/>
  <c r="M52652" i="1"/>
  <c r="M52653" i="1"/>
  <c r="M52654" i="1"/>
  <c r="M52655" i="1"/>
  <c r="M52656" i="1"/>
  <c r="M52657" i="1"/>
  <c r="M52658" i="1"/>
  <c r="M52659" i="1"/>
  <c r="M52660" i="1"/>
  <c r="M52661" i="1"/>
  <c r="M52662" i="1"/>
  <c r="M52663" i="1"/>
  <c r="M52664" i="1"/>
  <c r="M52665" i="1"/>
  <c r="M52666" i="1"/>
  <c r="M52667" i="1"/>
  <c r="M52668" i="1"/>
  <c r="M52669" i="1"/>
  <c r="M52670" i="1"/>
  <c r="M52671" i="1"/>
  <c r="M52672" i="1"/>
  <c r="M52673" i="1"/>
  <c r="M52674" i="1"/>
  <c r="M52675" i="1"/>
  <c r="M52676" i="1"/>
  <c r="M52677" i="1"/>
  <c r="M52678" i="1"/>
  <c r="M52679" i="1"/>
  <c r="M52680" i="1"/>
  <c r="M52681" i="1"/>
  <c r="M52682" i="1"/>
  <c r="M52683" i="1"/>
  <c r="M52684" i="1"/>
  <c r="M52685" i="1"/>
  <c r="M52686" i="1"/>
  <c r="M52687" i="1"/>
  <c r="M52688" i="1"/>
  <c r="M52689" i="1"/>
  <c r="M52690" i="1"/>
  <c r="M52691" i="1"/>
  <c r="M52692" i="1"/>
  <c r="M52693" i="1"/>
  <c r="M52694" i="1"/>
  <c r="M52695" i="1"/>
  <c r="M52696" i="1"/>
  <c r="M52697" i="1"/>
  <c r="M52698" i="1"/>
  <c r="M52699" i="1"/>
  <c r="M52700" i="1"/>
  <c r="M52701" i="1"/>
  <c r="M52702" i="1"/>
  <c r="M52703" i="1"/>
  <c r="M52704" i="1"/>
  <c r="M52705" i="1"/>
  <c r="M52706" i="1"/>
  <c r="M52707" i="1"/>
  <c r="M52708" i="1"/>
  <c r="M52709" i="1"/>
  <c r="M52710" i="1"/>
  <c r="M52711" i="1"/>
  <c r="M52712" i="1"/>
  <c r="M52713" i="1"/>
  <c r="M52714" i="1"/>
  <c r="M52715" i="1"/>
  <c r="M52716" i="1"/>
  <c r="M52717" i="1"/>
  <c r="M52718" i="1"/>
  <c r="M52719" i="1"/>
  <c r="M52720" i="1"/>
  <c r="M52721" i="1"/>
  <c r="M52722" i="1"/>
  <c r="M52723" i="1"/>
  <c r="M52724" i="1"/>
  <c r="M52725" i="1"/>
  <c r="M52726" i="1"/>
  <c r="M52727" i="1"/>
  <c r="M52728" i="1"/>
  <c r="M52729" i="1"/>
  <c r="M52730" i="1"/>
  <c r="M52731" i="1"/>
  <c r="M52732" i="1"/>
  <c r="M52733" i="1"/>
  <c r="M52734" i="1"/>
  <c r="M52735" i="1"/>
  <c r="M52736" i="1"/>
  <c r="M52737" i="1"/>
  <c r="M52738" i="1"/>
  <c r="M52739" i="1"/>
  <c r="M52740" i="1"/>
  <c r="M52741" i="1"/>
  <c r="M52742" i="1"/>
  <c r="M52743" i="1"/>
  <c r="M52744" i="1"/>
  <c r="M52745" i="1"/>
  <c r="M52746" i="1"/>
  <c r="M52747" i="1"/>
  <c r="M52748" i="1"/>
  <c r="M52749" i="1"/>
  <c r="M52750" i="1"/>
  <c r="M52751" i="1"/>
  <c r="M52752" i="1"/>
  <c r="M52753" i="1"/>
  <c r="M52754" i="1"/>
  <c r="M52755" i="1"/>
  <c r="M52756" i="1"/>
  <c r="M52757" i="1"/>
  <c r="M52758" i="1"/>
  <c r="M52759" i="1"/>
  <c r="M52760" i="1"/>
  <c r="M52761" i="1"/>
  <c r="M52762" i="1"/>
  <c r="M52763" i="1"/>
  <c r="M52764" i="1"/>
  <c r="M52765" i="1"/>
  <c r="M52766" i="1"/>
  <c r="M52767" i="1"/>
  <c r="M52768" i="1"/>
  <c r="M52769" i="1"/>
  <c r="M52770" i="1"/>
  <c r="M52771" i="1"/>
  <c r="M52772" i="1"/>
  <c r="M52773" i="1"/>
  <c r="M52774" i="1"/>
  <c r="M52775" i="1"/>
  <c r="M52776" i="1"/>
  <c r="M52777" i="1"/>
  <c r="M52778" i="1"/>
  <c r="M52779" i="1"/>
  <c r="M52780" i="1"/>
  <c r="M52781" i="1"/>
  <c r="M52782" i="1"/>
  <c r="M52783" i="1"/>
  <c r="M52784" i="1"/>
  <c r="M52785" i="1"/>
  <c r="M52786" i="1"/>
  <c r="M52787" i="1"/>
  <c r="M52788" i="1"/>
  <c r="M52789" i="1"/>
  <c r="M52790" i="1"/>
  <c r="M52791" i="1"/>
  <c r="M52792" i="1"/>
  <c r="M52793" i="1"/>
  <c r="M52794" i="1"/>
  <c r="M52795" i="1"/>
  <c r="M52796" i="1"/>
  <c r="M52797" i="1"/>
  <c r="M52798" i="1"/>
  <c r="M52799" i="1"/>
  <c r="M52800" i="1"/>
  <c r="M52801" i="1"/>
  <c r="M52802" i="1"/>
  <c r="M52803" i="1"/>
  <c r="M52804" i="1"/>
  <c r="M52805" i="1"/>
  <c r="M52806" i="1"/>
  <c r="M52807" i="1"/>
  <c r="M52808" i="1"/>
  <c r="M52809" i="1"/>
  <c r="M52810" i="1"/>
  <c r="M52811" i="1"/>
  <c r="M52812" i="1"/>
  <c r="M52813" i="1"/>
  <c r="M52814" i="1"/>
  <c r="M52815" i="1"/>
  <c r="M52816" i="1"/>
  <c r="M52817" i="1"/>
  <c r="M52818" i="1"/>
  <c r="M52819" i="1"/>
  <c r="M52820" i="1"/>
  <c r="M52821" i="1"/>
  <c r="M52822" i="1"/>
  <c r="M52823" i="1"/>
  <c r="M52824" i="1"/>
  <c r="M52825" i="1"/>
  <c r="M52826" i="1"/>
  <c r="M52827" i="1"/>
  <c r="M52828" i="1"/>
  <c r="M52829" i="1"/>
  <c r="M52830" i="1"/>
  <c r="M52831" i="1"/>
  <c r="M52832" i="1"/>
  <c r="M52833" i="1"/>
  <c r="M52834" i="1"/>
  <c r="M52835" i="1"/>
  <c r="M52836" i="1"/>
  <c r="M52837" i="1"/>
  <c r="M52838" i="1"/>
  <c r="M52839" i="1"/>
  <c r="M52840" i="1"/>
  <c r="M52841" i="1"/>
  <c r="M52842" i="1"/>
  <c r="M52843" i="1"/>
  <c r="M52844" i="1"/>
  <c r="M52845" i="1"/>
  <c r="M52846" i="1"/>
  <c r="M52847" i="1"/>
  <c r="M52848" i="1"/>
  <c r="M52849" i="1"/>
  <c r="M52850" i="1"/>
  <c r="M52851" i="1"/>
  <c r="M52852" i="1"/>
  <c r="M52853" i="1"/>
  <c r="M52854" i="1"/>
  <c r="M52855" i="1"/>
  <c r="M52856" i="1"/>
  <c r="M52857" i="1"/>
  <c r="M52858" i="1"/>
  <c r="M52859" i="1"/>
  <c r="M52860" i="1"/>
  <c r="M52861" i="1"/>
  <c r="M52862" i="1"/>
  <c r="M52863" i="1"/>
  <c r="M52864" i="1"/>
  <c r="M52865" i="1"/>
  <c r="M52866" i="1"/>
  <c r="M52867" i="1"/>
  <c r="M52868" i="1"/>
  <c r="M52869" i="1"/>
  <c r="M52870" i="1"/>
  <c r="M52871" i="1"/>
  <c r="M52872" i="1"/>
  <c r="M52873" i="1"/>
  <c r="M52874" i="1"/>
  <c r="M52875" i="1"/>
  <c r="M52876" i="1"/>
  <c r="M52877" i="1"/>
  <c r="M52878" i="1"/>
  <c r="M52879" i="1"/>
  <c r="M52880" i="1"/>
  <c r="M52881" i="1"/>
  <c r="M52882" i="1"/>
  <c r="M52883" i="1"/>
  <c r="M52884" i="1"/>
  <c r="M52885" i="1"/>
  <c r="M52886" i="1"/>
  <c r="M52887" i="1"/>
  <c r="M52888" i="1"/>
  <c r="M52889" i="1"/>
  <c r="M52890" i="1"/>
  <c r="M52891" i="1"/>
  <c r="M52892" i="1"/>
  <c r="M52893" i="1"/>
  <c r="M52894" i="1"/>
  <c r="M52895" i="1"/>
  <c r="M52896" i="1"/>
  <c r="M52897" i="1"/>
  <c r="M52898" i="1"/>
  <c r="M52899" i="1"/>
  <c r="M52900" i="1"/>
  <c r="M52901" i="1"/>
  <c r="M52902" i="1"/>
  <c r="M52903" i="1"/>
  <c r="M52904" i="1"/>
  <c r="M52905" i="1"/>
  <c r="M52906" i="1"/>
  <c r="M52907" i="1"/>
  <c r="M52908" i="1"/>
  <c r="M52909" i="1"/>
  <c r="M52910" i="1"/>
  <c r="M52911" i="1"/>
  <c r="M52912" i="1"/>
  <c r="M52913" i="1"/>
  <c r="M52914" i="1"/>
  <c r="M52915" i="1"/>
  <c r="M52916" i="1"/>
  <c r="M52917" i="1"/>
  <c r="M52918" i="1"/>
  <c r="M52919" i="1"/>
  <c r="M52920" i="1"/>
  <c r="M52921" i="1"/>
  <c r="M52922" i="1"/>
  <c r="M52923" i="1"/>
  <c r="M52924" i="1"/>
  <c r="M52925" i="1"/>
  <c r="M52926" i="1"/>
  <c r="M52927" i="1"/>
  <c r="M52928" i="1"/>
  <c r="M52929" i="1"/>
  <c r="M52930" i="1"/>
  <c r="M52931" i="1"/>
  <c r="M52932" i="1"/>
  <c r="M52933" i="1"/>
  <c r="M52934" i="1"/>
  <c r="M52935" i="1"/>
  <c r="M52936" i="1"/>
  <c r="M52937" i="1"/>
  <c r="M52938" i="1"/>
  <c r="M52939" i="1"/>
  <c r="M52940" i="1"/>
  <c r="M52941" i="1"/>
  <c r="M52942" i="1"/>
  <c r="M52943" i="1"/>
  <c r="M52944" i="1"/>
  <c r="M52945" i="1"/>
  <c r="M52946" i="1"/>
  <c r="M52947" i="1"/>
  <c r="M52948" i="1"/>
  <c r="M52949" i="1"/>
  <c r="M52950" i="1"/>
  <c r="M52951" i="1"/>
  <c r="M52952" i="1"/>
  <c r="M52953" i="1"/>
  <c r="M52954" i="1"/>
  <c r="M52955" i="1"/>
  <c r="M52956" i="1"/>
  <c r="M52957" i="1"/>
  <c r="M52958" i="1"/>
  <c r="M52959" i="1"/>
  <c r="M52960" i="1"/>
  <c r="M52961" i="1"/>
  <c r="M52962" i="1"/>
  <c r="M52963" i="1"/>
  <c r="M52964" i="1"/>
  <c r="M52965" i="1"/>
  <c r="M52966" i="1"/>
  <c r="M52967" i="1"/>
  <c r="M52968" i="1"/>
  <c r="M52969" i="1"/>
  <c r="M52970" i="1"/>
  <c r="M52971" i="1"/>
  <c r="M52972" i="1"/>
  <c r="M52973" i="1"/>
  <c r="M52974" i="1"/>
  <c r="M52975" i="1"/>
  <c r="M52976" i="1"/>
  <c r="M52977" i="1"/>
  <c r="M52978" i="1"/>
  <c r="M52979" i="1"/>
  <c r="M52980" i="1"/>
  <c r="M52981" i="1"/>
  <c r="M52982" i="1"/>
  <c r="M52983" i="1"/>
  <c r="M52984" i="1"/>
  <c r="M52985" i="1"/>
  <c r="M52986" i="1"/>
  <c r="M52987" i="1"/>
  <c r="M52988" i="1"/>
  <c r="M52989" i="1"/>
  <c r="M52990" i="1"/>
  <c r="M52991" i="1"/>
  <c r="M52992" i="1"/>
  <c r="M52993" i="1"/>
  <c r="M52994" i="1"/>
  <c r="M52995" i="1"/>
  <c r="M52996" i="1"/>
  <c r="M52997" i="1"/>
  <c r="M52998" i="1"/>
  <c r="M52999" i="1"/>
  <c r="M53000" i="1"/>
  <c r="M53001" i="1"/>
  <c r="M53002" i="1"/>
  <c r="M53003" i="1"/>
  <c r="M53004" i="1"/>
  <c r="M53005" i="1"/>
  <c r="M53006" i="1"/>
  <c r="M53007" i="1"/>
  <c r="M53008" i="1"/>
  <c r="M53009" i="1"/>
  <c r="M53010" i="1"/>
  <c r="M53011" i="1"/>
  <c r="M53012" i="1"/>
  <c r="M53013" i="1"/>
  <c r="M53014" i="1"/>
  <c r="M53015" i="1"/>
  <c r="M53016" i="1"/>
  <c r="M53017" i="1"/>
  <c r="M53018" i="1"/>
  <c r="M53019" i="1"/>
  <c r="M53020" i="1"/>
  <c r="M53021" i="1"/>
  <c r="M53022" i="1"/>
  <c r="M53023" i="1"/>
  <c r="M53024" i="1"/>
  <c r="M53025" i="1"/>
  <c r="M53026" i="1"/>
  <c r="M53027" i="1"/>
  <c r="M53028" i="1"/>
  <c r="M53029" i="1"/>
  <c r="M53030" i="1"/>
  <c r="M53031" i="1"/>
  <c r="M53032" i="1"/>
  <c r="M53033" i="1"/>
  <c r="M53034" i="1"/>
  <c r="M53035" i="1"/>
  <c r="M53036" i="1"/>
  <c r="M53037" i="1"/>
  <c r="M53038" i="1"/>
  <c r="M53039" i="1"/>
  <c r="M53040" i="1"/>
  <c r="M53041" i="1"/>
  <c r="M53042" i="1"/>
  <c r="M53043" i="1"/>
  <c r="M53044" i="1"/>
  <c r="M53045" i="1"/>
  <c r="M53046" i="1"/>
  <c r="M53047" i="1"/>
  <c r="M53048" i="1"/>
  <c r="M53049" i="1"/>
  <c r="M53050" i="1"/>
  <c r="M53051" i="1"/>
  <c r="M53052" i="1"/>
  <c r="M53053" i="1"/>
  <c r="M53054" i="1"/>
  <c r="M53055" i="1"/>
  <c r="M53056" i="1"/>
  <c r="M53057" i="1"/>
  <c r="M53058" i="1"/>
  <c r="M53059" i="1"/>
  <c r="M53060" i="1"/>
  <c r="M53061" i="1"/>
  <c r="M53062" i="1"/>
  <c r="M53063" i="1"/>
  <c r="M53064" i="1"/>
  <c r="M53065" i="1"/>
  <c r="M53066" i="1"/>
  <c r="M53067" i="1"/>
  <c r="M53068" i="1"/>
  <c r="M53069" i="1"/>
  <c r="M53070" i="1"/>
  <c r="M53071" i="1"/>
  <c r="M53072" i="1"/>
  <c r="M53073" i="1"/>
  <c r="M53074" i="1"/>
  <c r="M53075" i="1"/>
  <c r="M53076" i="1"/>
  <c r="M53077" i="1"/>
  <c r="M53078" i="1"/>
  <c r="M53079" i="1"/>
  <c r="M53080" i="1"/>
  <c r="M53081" i="1"/>
  <c r="M53082" i="1"/>
  <c r="M53083" i="1"/>
  <c r="M53084" i="1"/>
  <c r="M53085" i="1"/>
  <c r="M53086" i="1"/>
  <c r="M53087" i="1"/>
  <c r="M53088" i="1"/>
  <c r="M53089" i="1"/>
  <c r="M53090" i="1"/>
  <c r="M53091" i="1"/>
  <c r="M53092" i="1"/>
  <c r="M53093" i="1"/>
  <c r="M53094" i="1"/>
  <c r="M53095" i="1"/>
  <c r="M53096" i="1"/>
  <c r="M53097" i="1"/>
  <c r="M53098" i="1"/>
  <c r="M53099" i="1"/>
  <c r="M53100" i="1"/>
  <c r="M53101" i="1"/>
  <c r="M53102" i="1"/>
  <c r="M53103" i="1"/>
  <c r="M53104" i="1"/>
  <c r="M53105" i="1"/>
  <c r="M53106" i="1"/>
  <c r="M53107" i="1"/>
  <c r="M53108" i="1"/>
  <c r="M53109" i="1"/>
  <c r="M53110" i="1"/>
  <c r="M53111" i="1"/>
  <c r="M53112" i="1"/>
  <c r="M53113" i="1"/>
  <c r="M53114" i="1"/>
  <c r="M53115" i="1"/>
  <c r="M53116" i="1"/>
  <c r="M53117" i="1"/>
  <c r="M53118" i="1"/>
  <c r="M53119" i="1"/>
  <c r="M53120" i="1"/>
  <c r="M53121" i="1"/>
  <c r="M53122" i="1"/>
  <c r="M53123" i="1"/>
  <c r="M53124" i="1"/>
  <c r="M53125" i="1"/>
  <c r="M53126" i="1"/>
  <c r="M53127" i="1"/>
  <c r="M53128" i="1"/>
  <c r="M53129" i="1"/>
  <c r="M53130" i="1"/>
  <c r="M53131" i="1"/>
  <c r="M53132" i="1"/>
  <c r="M53133" i="1"/>
  <c r="M53134" i="1"/>
  <c r="M53135" i="1"/>
  <c r="M53136" i="1"/>
  <c r="M53137" i="1"/>
  <c r="M53138" i="1"/>
  <c r="M53139" i="1"/>
  <c r="M53140" i="1"/>
  <c r="M53141" i="1"/>
  <c r="M53142" i="1"/>
  <c r="M53143" i="1"/>
  <c r="M53144" i="1"/>
  <c r="M53145" i="1"/>
  <c r="M53146" i="1"/>
  <c r="M53147" i="1"/>
  <c r="M53148" i="1"/>
  <c r="M53149" i="1"/>
  <c r="M53150" i="1"/>
  <c r="M53151" i="1"/>
  <c r="M53152" i="1"/>
  <c r="M53153" i="1"/>
  <c r="M53154" i="1"/>
  <c r="M53155" i="1"/>
  <c r="M53156" i="1"/>
  <c r="M53157" i="1"/>
  <c r="M53158" i="1"/>
  <c r="M53159" i="1"/>
  <c r="M53160" i="1"/>
  <c r="M53161" i="1"/>
  <c r="M53162" i="1"/>
  <c r="M53163" i="1"/>
  <c r="M53164" i="1"/>
  <c r="M53165" i="1"/>
  <c r="M53166" i="1"/>
  <c r="M53167" i="1"/>
  <c r="M53168" i="1"/>
  <c r="M53169" i="1"/>
  <c r="M53170" i="1"/>
  <c r="M53171" i="1"/>
  <c r="M53172" i="1"/>
  <c r="M53173" i="1"/>
  <c r="M53174" i="1"/>
  <c r="M53175" i="1"/>
  <c r="M53176" i="1"/>
  <c r="M53177" i="1"/>
  <c r="M53178" i="1"/>
  <c r="M53179" i="1"/>
  <c r="M53180" i="1"/>
  <c r="M53181" i="1"/>
  <c r="M53182" i="1"/>
  <c r="M53183" i="1"/>
  <c r="M53184" i="1"/>
  <c r="M53185" i="1"/>
  <c r="M53186" i="1"/>
  <c r="M53187" i="1"/>
  <c r="M53188" i="1"/>
  <c r="M53189" i="1"/>
  <c r="M53190" i="1"/>
  <c r="M53191" i="1"/>
  <c r="M53192" i="1"/>
  <c r="M53193" i="1"/>
  <c r="M53194" i="1"/>
  <c r="M53195" i="1"/>
  <c r="M53196" i="1"/>
  <c r="M53197" i="1"/>
  <c r="M53198" i="1"/>
  <c r="M53199" i="1"/>
  <c r="M53200" i="1"/>
  <c r="M53201" i="1"/>
  <c r="M53202" i="1"/>
  <c r="M53203" i="1"/>
  <c r="M53204" i="1"/>
  <c r="M53205" i="1"/>
  <c r="M53206" i="1"/>
  <c r="M53207" i="1"/>
  <c r="M53208" i="1"/>
  <c r="M53209" i="1"/>
  <c r="M53210" i="1"/>
  <c r="M53211" i="1"/>
  <c r="M53212" i="1"/>
  <c r="M53213" i="1"/>
  <c r="M53214" i="1"/>
  <c r="M53215" i="1"/>
  <c r="M53216" i="1"/>
  <c r="M53217" i="1"/>
  <c r="M53218" i="1"/>
  <c r="M53219" i="1"/>
  <c r="M53220" i="1"/>
  <c r="M53221" i="1"/>
  <c r="M53222" i="1"/>
  <c r="M53223" i="1"/>
  <c r="M53224" i="1"/>
  <c r="M53225" i="1"/>
  <c r="M53226" i="1"/>
  <c r="M53227" i="1"/>
  <c r="M53228" i="1"/>
  <c r="M53229" i="1"/>
  <c r="M53230" i="1"/>
  <c r="M53231" i="1"/>
  <c r="M53232" i="1"/>
  <c r="M53233" i="1"/>
  <c r="M53234" i="1"/>
  <c r="M53235" i="1"/>
  <c r="M53236" i="1"/>
  <c r="M53237" i="1"/>
  <c r="M53238" i="1"/>
  <c r="M53239" i="1"/>
  <c r="M53240" i="1"/>
  <c r="M53241" i="1"/>
  <c r="M53242" i="1"/>
  <c r="M53243" i="1"/>
  <c r="M53244" i="1"/>
  <c r="M53245" i="1"/>
  <c r="M53246" i="1"/>
  <c r="M53247" i="1"/>
  <c r="M53248" i="1"/>
  <c r="M53249" i="1"/>
  <c r="M53250" i="1"/>
  <c r="M53251" i="1"/>
  <c r="M53252" i="1"/>
  <c r="M53253" i="1"/>
  <c r="M53254" i="1"/>
  <c r="M53255" i="1"/>
  <c r="M53256" i="1"/>
  <c r="M53257" i="1"/>
  <c r="M53258" i="1"/>
  <c r="M53259" i="1"/>
  <c r="M53260" i="1"/>
  <c r="M53261" i="1"/>
  <c r="M53262" i="1"/>
  <c r="M53263" i="1"/>
  <c r="M53264" i="1"/>
  <c r="M53265" i="1"/>
  <c r="M53266" i="1"/>
  <c r="M53267" i="1"/>
  <c r="M53268" i="1"/>
  <c r="M53269" i="1"/>
  <c r="M53270" i="1"/>
  <c r="M53271" i="1"/>
  <c r="M53272" i="1"/>
  <c r="M53273" i="1"/>
  <c r="M53274" i="1"/>
  <c r="M53275" i="1"/>
  <c r="M53276" i="1"/>
  <c r="M53277" i="1"/>
  <c r="M53278" i="1"/>
  <c r="M53279" i="1"/>
  <c r="M53280" i="1"/>
  <c r="M53281" i="1"/>
  <c r="M53282" i="1"/>
  <c r="M53283" i="1"/>
  <c r="M53284" i="1"/>
  <c r="M53285" i="1"/>
  <c r="M53286" i="1"/>
  <c r="M53287" i="1"/>
  <c r="M53288" i="1"/>
  <c r="M53289" i="1"/>
  <c r="M53290" i="1"/>
  <c r="M53291" i="1"/>
  <c r="M53292" i="1"/>
  <c r="M53293" i="1"/>
  <c r="M53294" i="1"/>
  <c r="M53295" i="1"/>
  <c r="M53296" i="1"/>
  <c r="M53297" i="1"/>
  <c r="M53298" i="1"/>
  <c r="M53299" i="1"/>
  <c r="M53300" i="1"/>
  <c r="M53301" i="1"/>
  <c r="M53302" i="1"/>
  <c r="M53303" i="1"/>
  <c r="M53304" i="1"/>
  <c r="M53305" i="1"/>
  <c r="M53306" i="1"/>
  <c r="M53307" i="1"/>
  <c r="M53308" i="1"/>
  <c r="M53309" i="1"/>
  <c r="M53310" i="1"/>
  <c r="M53311" i="1"/>
  <c r="M53312" i="1"/>
  <c r="M53313" i="1"/>
  <c r="M53314" i="1"/>
  <c r="M53315" i="1"/>
  <c r="M53316" i="1"/>
  <c r="M53317" i="1"/>
  <c r="M53318" i="1"/>
  <c r="M53319" i="1"/>
  <c r="M53320" i="1"/>
  <c r="M53321" i="1"/>
  <c r="M53322" i="1"/>
  <c r="M53323" i="1"/>
  <c r="M53324" i="1"/>
  <c r="M53325" i="1"/>
  <c r="M53326" i="1"/>
  <c r="M53327" i="1"/>
  <c r="M53328" i="1"/>
  <c r="M53329" i="1"/>
  <c r="M53330" i="1"/>
  <c r="M53331" i="1"/>
  <c r="M53332" i="1"/>
  <c r="M53333" i="1"/>
  <c r="M53334" i="1"/>
  <c r="M53335" i="1"/>
  <c r="M53336" i="1"/>
  <c r="M53337" i="1"/>
  <c r="M53338" i="1"/>
  <c r="M53339" i="1"/>
  <c r="M53340" i="1"/>
  <c r="M53341" i="1"/>
  <c r="M53342" i="1"/>
  <c r="M53343" i="1"/>
  <c r="M53344" i="1"/>
  <c r="M53345" i="1"/>
  <c r="M53346" i="1"/>
  <c r="M53347" i="1"/>
  <c r="M53348" i="1"/>
  <c r="M53349" i="1"/>
  <c r="M53350" i="1"/>
  <c r="M53351" i="1"/>
  <c r="M53352" i="1"/>
  <c r="M53353" i="1"/>
  <c r="M53354" i="1"/>
  <c r="M53355" i="1"/>
  <c r="M53356" i="1"/>
  <c r="M53357" i="1"/>
  <c r="M53358" i="1"/>
  <c r="M53359" i="1"/>
  <c r="M53360" i="1"/>
  <c r="M53361" i="1"/>
  <c r="M53362" i="1"/>
  <c r="M53363" i="1"/>
  <c r="M53364" i="1"/>
  <c r="M53365" i="1"/>
  <c r="M53366" i="1"/>
  <c r="M53367" i="1"/>
  <c r="M53368" i="1"/>
  <c r="M53369" i="1"/>
  <c r="M53370" i="1"/>
  <c r="M53371" i="1"/>
  <c r="M53372" i="1"/>
  <c r="M53373" i="1"/>
  <c r="M53374" i="1"/>
  <c r="M53375" i="1"/>
  <c r="M53376" i="1"/>
  <c r="M53377" i="1"/>
  <c r="M53378" i="1"/>
  <c r="M53379" i="1"/>
  <c r="M53380" i="1"/>
  <c r="M53381" i="1"/>
  <c r="M53382" i="1"/>
  <c r="M53383" i="1"/>
  <c r="M53384" i="1"/>
  <c r="M53385" i="1"/>
  <c r="M53386" i="1"/>
  <c r="M53387" i="1"/>
  <c r="M53388" i="1"/>
  <c r="M53389" i="1"/>
  <c r="M53390" i="1"/>
  <c r="M53391" i="1"/>
  <c r="M53392" i="1"/>
  <c r="M53393" i="1"/>
  <c r="M53394" i="1"/>
  <c r="M53395" i="1"/>
  <c r="M53396" i="1"/>
  <c r="M53397" i="1"/>
  <c r="M53398" i="1"/>
  <c r="M53399" i="1"/>
  <c r="M53400" i="1"/>
  <c r="M53401" i="1"/>
  <c r="M53402" i="1"/>
  <c r="M53403" i="1"/>
  <c r="M53404" i="1"/>
  <c r="M53405" i="1"/>
  <c r="M53406" i="1"/>
  <c r="M53407" i="1"/>
  <c r="M53408" i="1"/>
  <c r="M53409" i="1"/>
  <c r="M53410" i="1"/>
  <c r="M53411" i="1"/>
  <c r="M53412" i="1"/>
  <c r="M53413" i="1"/>
  <c r="M53414" i="1"/>
  <c r="M53415" i="1"/>
  <c r="M53416" i="1"/>
  <c r="M53417" i="1"/>
  <c r="M53418" i="1"/>
  <c r="M53419" i="1"/>
  <c r="M53420" i="1"/>
  <c r="M53421" i="1"/>
  <c r="M53422" i="1"/>
  <c r="M53423" i="1"/>
  <c r="M53424" i="1"/>
  <c r="M53425" i="1"/>
  <c r="M53426" i="1"/>
  <c r="M53427" i="1"/>
  <c r="M53428" i="1"/>
  <c r="M53429" i="1"/>
  <c r="M53430" i="1"/>
  <c r="M53431" i="1"/>
  <c r="M53432" i="1"/>
  <c r="M53433" i="1"/>
  <c r="M53434" i="1"/>
  <c r="M53435" i="1"/>
  <c r="M53436" i="1"/>
  <c r="M53437" i="1"/>
  <c r="M53438" i="1"/>
  <c r="M53439" i="1"/>
  <c r="M53440" i="1"/>
  <c r="M53441" i="1"/>
  <c r="M53442" i="1"/>
  <c r="M53443" i="1"/>
  <c r="M53444" i="1"/>
  <c r="M53445" i="1"/>
  <c r="M53446" i="1"/>
  <c r="M53447" i="1"/>
  <c r="M53448" i="1"/>
  <c r="M53449" i="1"/>
  <c r="M53450" i="1"/>
  <c r="M53451" i="1"/>
  <c r="M53452" i="1"/>
  <c r="M53453" i="1"/>
  <c r="M53454" i="1"/>
  <c r="M53455" i="1"/>
  <c r="M53456" i="1"/>
  <c r="M53457" i="1"/>
  <c r="M53458" i="1"/>
  <c r="M53459" i="1"/>
  <c r="M53460" i="1"/>
  <c r="M53461" i="1"/>
  <c r="M53462" i="1"/>
  <c r="M53463" i="1"/>
  <c r="M53464" i="1"/>
  <c r="M53465" i="1"/>
  <c r="M53466" i="1"/>
  <c r="M53467" i="1"/>
  <c r="M53468" i="1"/>
  <c r="M53469" i="1"/>
  <c r="M53470" i="1"/>
  <c r="M53471" i="1"/>
  <c r="M53472" i="1"/>
  <c r="M53473" i="1"/>
  <c r="M53474" i="1"/>
  <c r="M53475" i="1"/>
  <c r="M53476" i="1"/>
  <c r="M53477" i="1"/>
  <c r="M53478" i="1"/>
  <c r="M53479" i="1"/>
  <c r="M53480" i="1"/>
  <c r="M53481" i="1"/>
  <c r="M53482" i="1"/>
  <c r="M53483" i="1"/>
  <c r="M53484" i="1"/>
  <c r="M53485" i="1"/>
  <c r="M53486" i="1"/>
  <c r="M53487" i="1"/>
  <c r="M53488" i="1"/>
  <c r="M53489" i="1"/>
  <c r="M53490" i="1"/>
  <c r="M53491" i="1"/>
  <c r="M53492" i="1"/>
  <c r="M53493" i="1"/>
  <c r="M53494" i="1"/>
  <c r="M53495" i="1"/>
  <c r="M53496" i="1"/>
  <c r="M53497" i="1"/>
  <c r="M53498" i="1"/>
  <c r="M53499" i="1"/>
  <c r="M53500" i="1"/>
  <c r="M53501" i="1"/>
  <c r="M53502" i="1"/>
  <c r="M53503" i="1"/>
  <c r="M53504" i="1"/>
  <c r="M53505" i="1"/>
  <c r="M53506" i="1"/>
  <c r="M53507" i="1"/>
  <c r="M53508" i="1"/>
  <c r="M53509" i="1"/>
  <c r="M53510" i="1"/>
  <c r="M53511" i="1"/>
  <c r="M53512" i="1"/>
  <c r="M53513" i="1"/>
  <c r="M53514" i="1"/>
  <c r="M53515" i="1"/>
  <c r="M53516" i="1"/>
  <c r="M53517" i="1"/>
  <c r="M53518" i="1"/>
  <c r="M53519" i="1"/>
  <c r="M53520" i="1"/>
  <c r="M53521" i="1"/>
  <c r="M53522" i="1"/>
  <c r="M53523" i="1"/>
  <c r="M53524" i="1"/>
  <c r="M53525" i="1"/>
  <c r="M53526" i="1"/>
  <c r="M53527" i="1"/>
  <c r="M53528" i="1"/>
  <c r="M53529" i="1"/>
  <c r="M53530" i="1"/>
  <c r="M53531" i="1"/>
  <c r="M53532" i="1"/>
  <c r="M53533" i="1"/>
  <c r="M53534" i="1"/>
  <c r="M53535" i="1"/>
  <c r="M53536" i="1"/>
  <c r="M53537" i="1"/>
  <c r="M53538" i="1"/>
  <c r="M53539" i="1"/>
  <c r="M53540" i="1"/>
  <c r="M53541" i="1"/>
  <c r="M53542" i="1"/>
  <c r="M53543" i="1"/>
  <c r="M53544" i="1"/>
  <c r="M53545" i="1"/>
  <c r="M53546" i="1"/>
  <c r="M53547" i="1"/>
  <c r="M53548" i="1"/>
  <c r="M53549" i="1"/>
  <c r="M53550" i="1"/>
  <c r="M53551" i="1"/>
  <c r="M53552" i="1"/>
  <c r="M53553" i="1"/>
  <c r="M53554" i="1"/>
  <c r="M53555" i="1"/>
  <c r="M53556" i="1"/>
  <c r="M53557" i="1"/>
  <c r="M53558" i="1"/>
  <c r="M53559" i="1"/>
  <c r="M53560" i="1"/>
  <c r="M53561" i="1"/>
  <c r="M53562" i="1"/>
  <c r="M53563" i="1"/>
  <c r="M53564" i="1"/>
  <c r="M53565" i="1"/>
  <c r="M53566" i="1"/>
  <c r="M53567" i="1"/>
  <c r="M53568" i="1"/>
  <c r="M53569" i="1"/>
  <c r="M53570" i="1"/>
  <c r="M53571" i="1"/>
  <c r="M53572" i="1"/>
  <c r="M53573" i="1"/>
  <c r="M53574" i="1"/>
  <c r="M53575" i="1"/>
  <c r="M53576" i="1"/>
  <c r="M53577" i="1"/>
  <c r="M53578" i="1"/>
  <c r="M53579" i="1"/>
  <c r="M53580" i="1"/>
  <c r="M53581" i="1"/>
  <c r="M53582" i="1"/>
  <c r="M53583" i="1"/>
  <c r="M53584" i="1"/>
  <c r="M53585" i="1"/>
  <c r="M53586" i="1"/>
  <c r="M53587" i="1"/>
  <c r="M53588" i="1"/>
  <c r="M53589" i="1"/>
  <c r="M53590" i="1"/>
  <c r="M53591" i="1"/>
  <c r="M53592" i="1"/>
  <c r="M53593" i="1"/>
  <c r="M53594" i="1"/>
  <c r="M53595" i="1"/>
  <c r="M53596" i="1"/>
  <c r="M53597" i="1"/>
  <c r="M53598" i="1"/>
  <c r="M53599" i="1"/>
  <c r="M53600" i="1"/>
  <c r="M53601" i="1"/>
  <c r="M53602" i="1"/>
  <c r="M53603" i="1"/>
  <c r="M53604" i="1"/>
  <c r="M53605" i="1"/>
  <c r="M53606" i="1"/>
  <c r="M53607" i="1"/>
  <c r="M53608" i="1"/>
  <c r="M53609" i="1"/>
  <c r="M53610" i="1"/>
  <c r="M53611" i="1"/>
  <c r="M53612" i="1"/>
  <c r="M53613" i="1"/>
  <c r="M53614" i="1"/>
  <c r="M53615" i="1"/>
  <c r="M53616" i="1"/>
  <c r="M53617" i="1"/>
  <c r="M53618" i="1"/>
  <c r="M53619" i="1"/>
  <c r="M53620" i="1"/>
  <c r="M53621" i="1"/>
  <c r="M53622" i="1"/>
  <c r="M53623" i="1"/>
  <c r="M53624" i="1"/>
  <c r="M53625" i="1"/>
  <c r="M53626" i="1"/>
  <c r="M53627" i="1"/>
  <c r="M53628" i="1"/>
  <c r="M53629" i="1"/>
  <c r="M53630" i="1"/>
  <c r="M53631" i="1"/>
  <c r="M53632" i="1"/>
  <c r="M53633" i="1"/>
  <c r="M53634" i="1"/>
  <c r="M53635" i="1"/>
  <c r="M53636" i="1"/>
  <c r="M53637" i="1"/>
  <c r="M53638" i="1"/>
  <c r="M53639" i="1"/>
  <c r="M53640" i="1"/>
  <c r="M53641" i="1"/>
  <c r="M53642" i="1"/>
  <c r="M53643" i="1"/>
  <c r="M53644" i="1"/>
  <c r="M53645" i="1"/>
  <c r="M53646" i="1"/>
  <c r="M53647" i="1"/>
  <c r="M53648" i="1"/>
  <c r="M53649" i="1"/>
  <c r="M53650" i="1"/>
  <c r="M53651" i="1"/>
  <c r="M53652" i="1"/>
  <c r="M53653" i="1"/>
  <c r="M53654" i="1"/>
  <c r="M53655" i="1"/>
  <c r="M53656" i="1"/>
  <c r="M53657" i="1"/>
  <c r="M53658" i="1"/>
  <c r="M53659" i="1"/>
  <c r="M53660" i="1"/>
  <c r="M53661" i="1"/>
  <c r="M53662" i="1"/>
  <c r="M53663" i="1"/>
  <c r="M53664" i="1"/>
  <c r="M53665" i="1"/>
  <c r="M53666" i="1"/>
  <c r="M53667" i="1"/>
  <c r="M53668" i="1"/>
  <c r="M53669" i="1"/>
  <c r="M53670" i="1"/>
  <c r="M53671" i="1"/>
  <c r="M53672" i="1"/>
  <c r="M53673" i="1"/>
  <c r="M53674" i="1"/>
  <c r="M53675" i="1"/>
  <c r="M53676" i="1"/>
  <c r="M53677" i="1"/>
  <c r="M53678" i="1"/>
  <c r="M53679" i="1"/>
  <c r="M53680" i="1"/>
  <c r="M53681" i="1"/>
  <c r="M53682" i="1"/>
  <c r="M53683" i="1"/>
  <c r="M53684" i="1"/>
  <c r="M53685" i="1"/>
  <c r="M53686" i="1"/>
  <c r="M53687" i="1"/>
  <c r="M53688" i="1"/>
  <c r="M53689" i="1"/>
  <c r="M53690" i="1"/>
  <c r="M53691" i="1"/>
  <c r="M53692" i="1"/>
  <c r="M53693" i="1"/>
  <c r="M53694" i="1"/>
  <c r="M53695" i="1"/>
  <c r="M53696" i="1"/>
  <c r="M53697" i="1"/>
  <c r="M53698" i="1"/>
  <c r="M53699" i="1"/>
  <c r="M53700" i="1"/>
  <c r="M53701" i="1"/>
  <c r="M53702" i="1"/>
  <c r="M53703" i="1"/>
  <c r="M53704" i="1"/>
  <c r="M53705" i="1"/>
  <c r="M53706" i="1"/>
  <c r="M53707" i="1"/>
  <c r="M53708" i="1"/>
  <c r="M53709" i="1"/>
  <c r="M53710" i="1"/>
  <c r="M53711" i="1"/>
  <c r="M53712" i="1"/>
  <c r="M53713" i="1"/>
  <c r="M53714" i="1"/>
  <c r="M53715" i="1"/>
  <c r="M53716" i="1"/>
  <c r="M53717" i="1"/>
  <c r="M53718" i="1"/>
  <c r="M53719" i="1"/>
  <c r="M53720" i="1"/>
  <c r="M53721" i="1"/>
  <c r="M53722" i="1"/>
  <c r="M53723" i="1"/>
  <c r="M53724" i="1"/>
  <c r="M53725" i="1"/>
  <c r="M53726" i="1"/>
  <c r="M53727" i="1"/>
  <c r="M53728" i="1"/>
  <c r="M53729" i="1"/>
  <c r="M53730" i="1"/>
  <c r="M53731" i="1"/>
  <c r="M53732" i="1"/>
  <c r="M53733" i="1"/>
  <c r="M53734" i="1"/>
  <c r="M53735" i="1"/>
  <c r="M53736" i="1"/>
  <c r="M53737" i="1"/>
  <c r="M53738" i="1"/>
  <c r="M53739" i="1"/>
  <c r="M53740" i="1"/>
  <c r="M53741" i="1"/>
  <c r="M53742" i="1"/>
  <c r="M53743" i="1"/>
  <c r="M53744" i="1"/>
  <c r="M53745" i="1"/>
  <c r="M53746" i="1"/>
  <c r="M53747" i="1"/>
  <c r="M53748" i="1"/>
  <c r="M53749" i="1"/>
  <c r="M53750" i="1"/>
  <c r="M53751" i="1"/>
  <c r="M53752" i="1"/>
  <c r="M53753" i="1"/>
  <c r="M53754" i="1"/>
  <c r="M53755" i="1"/>
  <c r="M53756" i="1"/>
  <c r="M53757" i="1"/>
  <c r="M53758" i="1"/>
  <c r="M53759" i="1"/>
  <c r="M53760" i="1"/>
  <c r="M53761" i="1"/>
  <c r="M53762" i="1"/>
  <c r="M53763" i="1"/>
  <c r="M53764" i="1"/>
  <c r="M53765" i="1"/>
  <c r="M53766" i="1"/>
  <c r="M53767" i="1"/>
  <c r="M53768" i="1"/>
  <c r="M53769" i="1"/>
  <c r="M53770" i="1"/>
  <c r="M53771" i="1"/>
  <c r="M53772" i="1"/>
  <c r="M53773" i="1"/>
  <c r="M53774" i="1"/>
  <c r="M53775" i="1"/>
  <c r="M53776" i="1"/>
  <c r="M53777" i="1"/>
  <c r="M53778" i="1"/>
  <c r="M53779" i="1"/>
  <c r="M53780" i="1"/>
  <c r="M53781" i="1"/>
  <c r="M53782" i="1"/>
  <c r="M53783" i="1"/>
  <c r="M53784" i="1"/>
  <c r="M53785" i="1"/>
  <c r="M53786" i="1"/>
  <c r="M53787" i="1"/>
  <c r="M53788" i="1"/>
  <c r="M53789" i="1"/>
  <c r="M53790" i="1"/>
  <c r="M53791" i="1"/>
  <c r="M53792" i="1"/>
  <c r="M53793" i="1"/>
  <c r="M53794" i="1"/>
  <c r="M53795" i="1"/>
  <c r="M53796" i="1"/>
  <c r="M53797" i="1"/>
  <c r="M53798" i="1"/>
  <c r="M53799" i="1"/>
  <c r="M53800" i="1"/>
  <c r="M53801" i="1"/>
  <c r="M53802" i="1"/>
  <c r="M53803" i="1"/>
  <c r="M53804" i="1"/>
  <c r="M53805" i="1"/>
  <c r="M53806" i="1"/>
  <c r="M53807" i="1"/>
  <c r="M53808" i="1"/>
  <c r="M53809" i="1"/>
  <c r="M53810" i="1"/>
  <c r="M53811" i="1"/>
  <c r="M53812" i="1"/>
  <c r="M53813" i="1"/>
  <c r="M53814" i="1"/>
  <c r="M53815" i="1"/>
  <c r="M53816" i="1"/>
  <c r="M53817" i="1"/>
  <c r="M53818" i="1"/>
  <c r="M53819" i="1"/>
  <c r="M53820" i="1"/>
  <c r="M53821" i="1"/>
  <c r="M53822" i="1"/>
  <c r="M53823" i="1"/>
  <c r="M53824" i="1"/>
  <c r="M53825" i="1"/>
  <c r="M53826" i="1"/>
  <c r="M53827" i="1"/>
  <c r="M53828" i="1"/>
  <c r="M53829" i="1"/>
  <c r="M53830" i="1"/>
  <c r="M53831" i="1"/>
  <c r="M53832" i="1"/>
  <c r="M53833" i="1"/>
  <c r="M53834" i="1"/>
  <c r="M53835" i="1"/>
  <c r="M53836" i="1"/>
  <c r="M53837" i="1"/>
  <c r="M53838" i="1"/>
  <c r="M53839" i="1"/>
  <c r="M53840" i="1"/>
  <c r="M53841" i="1"/>
  <c r="M53842" i="1"/>
  <c r="M53843" i="1"/>
  <c r="M53844" i="1"/>
  <c r="M53845" i="1"/>
  <c r="M53846" i="1"/>
  <c r="M53847" i="1"/>
  <c r="M53848" i="1"/>
  <c r="M53849" i="1"/>
  <c r="M53850" i="1"/>
  <c r="M53851" i="1"/>
  <c r="M53852" i="1"/>
  <c r="M53853" i="1"/>
  <c r="M53854" i="1"/>
  <c r="M53855" i="1"/>
  <c r="M53856" i="1"/>
  <c r="M53857" i="1"/>
  <c r="M53858" i="1"/>
  <c r="M53859" i="1"/>
  <c r="M53860" i="1"/>
  <c r="M53861" i="1"/>
  <c r="M53862" i="1"/>
  <c r="M53863" i="1"/>
  <c r="M53864" i="1"/>
  <c r="M53865" i="1"/>
  <c r="M53866" i="1"/>
  <c r="M53867" i="1"/>
  <c r="M53868" i="1"/>
  <c r="M53869" i="1"/>
  <c r="M53870" i="1"/>
  <c r="M53871" i="1"/>
  <c r="M53872" i="1"/>
  <c r="M53873" i="1"/>
  <c r="M53874" i="1"/>
  <c r="M53875" i="1"/>
  <c r="M53876" i="1"/>
  <c r="M53877" i="1"/>
  <c r="M53878" i="1"/>
  <c r="M53879" i="1"/>
  <c r="M53880" i="1"/>
  <c r="M53881" i="1"/>
  <c r="M53882" i="1"/>
  <c r="M53883" i="1"/>
  <c r="M53884" i="1"/>
  <c r="M53885" i="1"/>
  <c r="M53886" i="1"/>
  <c r="M53887" i="1"/>
  <c r="M53888" i="1"/>
  <c r="M53889" i="1"/>
  <c r="M53890" i="1"/>
  <c r="M53891" i="1"/>
  <c r="M53892" i="1"/>
  <c r="M53893" i="1"/>
  <c r="M53894" i="1"/>
  <c r="M53895" i="1"/>
  <c r="M53896" i="1"/>
  <c r="M53897" i="1"/>
  <c r="M53898" i="1"/>
  <c r="M53899" i="1"/>
  <c r="M53900" i="1"/>
  <c r="M53901" i="1"/>
  <c r="M53902" i="1"/>
  <c r="M53903" i="1"/>
  <c r="M53904" i="1"/>
  <c r="M53905" i="1"/>
  <c r="M53906" i="1"/>
  <c r="M53907" i="1"/>
  <c r="M53908" i="1"/>
  <c r="M53909" i="1"/>
  <c r="M53910" i="1"/>
  <c r="M53911" i="1"/>
  <c r="M53912" i="1"/>
  <c r="M53913" i="1"/>
  <c r="M53914" i="1"/>
  <c r="M53915" i="1"/>
  <c r="M53916" i="1"/>
  <c r="M53917" i="1"/>
  <c r="M53918" i="1"/>
  <c r="M53919" i="1"/>
  <c r="M53920" i="1"/>
  <c r="M53921" i="1"/>
  <c r="M53922" i="1"/>
  <c r="M53923" i="1"/>
  <c r="M53924" i="1"/>
  <c r="M53925" i="1"/>
  <c r="M53926" i="1"/>
  <c r="M53927" i="1"/>
  <c r="M53928" i="1"/>
  <c r="M53929" i="1"/>
  <c r="M53930" i="1"/>
  <c r="M53931" i="1"/>
  <c r="M53932" i="1"/>
  <c r="M53933" i="1"/>
  <c r="M53934" i="1"/>
  <c r="M53935" i="1"/>
  <c r="M53936" i="1"/>
  <c r="M53937" i="1"/>
  <c r="M53938" i="1"/>
  <c r="M53939" i="1"/>
  <c r="M53940" i="1"/>
  <c r="M53941" i="1"/>
  <c r="M53942" i="1"/>
  <c r="M53943" i="1"/>
  <c r="M53944" i="1"/>
  <c r="M53945" i="1"/>
  <c r="M53946" i="1"/>
  <c r="M53947" i="1"/>
  <c r="M53948" i="1"/>
  <c r="M53949" i="1"/>
  <c r="M53950" i="1"/>
  <c r="M53951" i="1"/>
  <c r="M53952" i="1"/>
  <c r="M53953" i="1"/>
  <c r="M53954" i="1"/>
  <c r="M53955" i="1"/>
  <c r="M53956" i="1"/>
  <c r="M53957" i="1"/>
  <c r="M53958" i="1"/>
  <c r="M53959" i="1"/>
  <c r="M53960" i="1"/>
  <c r="M53961" i="1"/>
  <c r="M53962" i="1"/>
  <c r="M53963" i="1"/>
  <c r="M53964" i="1"/>
  <c r="M53965" i="1"/>
  <c r="M53966" i="1"/>
  <c r="M53967" i="1"/>
  <c r="M53968" i="1"/>
  <c r="M53969" i="1"/>
  <c r="M53970" i="1"/>
  <c r="M53971" i="1"/>
  <c r="M53972" i="1"/>
  <c r="M53973" i="1"/>
  <c r="M53974" i="1"/>
  <c r="M53975" i="1"/>
  <c r="M53976" i="1"/>
  <c r="M53977" i="1"/>
  <c r="M53978" i="1"/>
  <c r="M53979" i="1"/>
  <c r="M53980" i="1"/>
  <c r="M53981" i="1"/>
  <c r="M53982" i="1"/>
  <c r="M53983" i="1"/>
  <c r="M53984" i="1"/>
  <c r="M53985" i="1"/>
  <c r="M53986" i="1"/>
  <c r="M53987" i="1"/>
  <c r="M53988" i="1"/>
  <c r="M53989" i="1"/>
  <c r="M53990" i="1"/>
  <c r="M53991" i="1"/>
  <c r="M53992" i="1"/>
  <c r="M53993" i="1"/>
  <c r="M53994" i="1"/>
  <c r="M53995" i="1"/>
  <c r="M53996" i="1"/>
  <c r="M53997" i="1"/>
  <c r="M53998" i="1"/>
  <c r="M53999" i="1"/>
  <c r="M54000" i="1"/>
  <c r="M54001" i="1"/>
  <c r="M54002" i="1"/>
  <c r="M54003" i="1"/>
  <c r="M54004" i="1"/>
  <c r="M54005" i="1"/>
  <c r="M54006" i="1"/>
  <c r="M54007" i="1"/>
  <c r="M54008" i="1"/>
  <c r="M54009" i="1"/>
  <c r="M54010" i="1"/>
  <c r="M54011" i="1"/>
  <c r="M54012" i="1"/>
  <c r="M54013" i="1"/>
  <c r="M54014" i="1"/>
  <c r="M54015" i="1"/>
  <c r="M54016" i="1"/>
  <c r="M54017" i="1"/>
  <c r="M54018" i="1"/>
  <c r="M54019" i="1"/>
  <c r="M54020" i="1"/>
  <c r="M54021" i="1"/>
  <c r="M54022" i="1"/>
  <c r="M54023" i="1"/>
  <c r="M54024" i="1"/>
  <c r="M54025" i="1"/>
  <c r="M54026" i="1"/>
  <c r="M54027" i="1"/>
  <c r="M54028" i="1"/>
  <c r="M54029" i="1"/>
  <c r="M54030" i="1"/>
  <c r="M54031" i="1"/>
  <c r="M54032" i="1"/>
  <c r="M54033" i="1"/>
  <c r="M54034" i="1"/>
  <c r="M54035" i="1"/>
  <c r="M54036" i="1"/>
  <c r="M54037" i="1"/>
  <c r="M54038" i="1"/>
  <c r="M54039" i="1"/>
  <c r="M54040" i="1"/>
  <c r="M54041" i="1"/>
  <c r="M54042" i="1"/>
  <c r="M54043" i="1"/>
  <c r="M54044" i="1"/>
  <c r="M54045" i="1"/>
  <c r="M54046" i="1"/>
  <c r="M54047" i="1"/>
  <c r="M54048" i="1"/>
  <c r="M54049" i="1"/>
  <c r="M54050" i="1"/>
  <c r="M54051" i="1"/>
  <c r="M54052" i="1"/>
  <c r="M54053" i="1"/>
  <c r="M54054" i="1"/>
  <c r="M54055" i="1"/>
  <c r="M54056" i="1"/>
  <c r="M54057" i="1"/>
  <c r="M54058" i="1"/>
  <c r="M54059" i="1"/>
  <c r="M54060" i="1"/>
  <c r="M54061" i="1"/>
  <c r="M54062" i="1"/>
  <c r="M54063" i="1"/>
  <c r="M54064" i="1"/>
  <c r="M54065" i="1"/>
  <c r="M54066" i="1"/>
  <c r="M54067" i="1"/>
  <c r="M54068" i="1"/>
  <c r="M54069" i="1"/>
  <c r="M54070" i="1"/>
  <c r="M54071" i="1"/>
  <c r="M54072" i="1"/>
  <c r="M54073" i="1"/>
  <c r="M54074" i="1"/>
  <c r="M54075" i="1"/>
  <c r="M54076" i="1"/>
  <c r="M54077" i="1"/>
  <c r="M54078" i="1"/>
  <c r="M54079" i="1"/>
  <c r="M54080" i="1"/>
  <c r="M54081" i="1"/>
  <c r="M54082" i="1"/>
  <c r="M54083" i="1"/>
  <c r="M54084" i="1"/>
  <c r="M54085" i="1"/>
  <c r="M54086" i="1"/>
  <c r="M54087" i="1"/>
  <c r="M54088" i="1"/>
  <c r="M54089" i="1"/>
  <c r="M54090" i="1"/>
  <c r="M54091" i="1"/>
  <c r="M54092" i="1"/>
  <c r="M54093" i="1"/>
  <c r="M54094" i="1"/>
  <c r="M54095" i="1"/>
  <c r="M54096" i="1"/>
  <c r="M54097" i="1"/>
  <c r="M54098" i="1"/>
  <c r="M54099" i="1"/>
  <c r="M54100" i="1"/>
  <c r="M54101" i="1"/>
  <c r="M54102" i="1"/>
  <c r="M54103" i="1"/>
  <c r="M54104" i="1"/>
  <c r="M54105" i="1"/>
  <c r="M54106" i="1"/>
  <c r="M54107" i="1"/>
  <c r="M54108" i="1"/>
  <c r="M54109" i="1"/>
  <c r="M54110" i="1"/>
  <c r="M54111" i="1"/>
  <c r="M54112" i="1"/>
  <c r="M54113" i="1"/>
  <c r="M54114" i="1"/>
  <c r="M54115" i="1"/>
  <c r="M54116" i="1"/>
  <c r="M54117" i="1"/>
  <c r="M54118" i="1"/>
  <c r="M54119" i="1"/>
  <c r="M54120" i="1"/>
  <c r="M54121" i="1"/>
  <c r="M54122" i="1"/>
  <c r="M54123" i="1"/>
  <c r="M54124" i="1"/>
  <c r="M54125" i="1"/>
  <c r="M54126" i="1"/>
  <c r="M54127" i="1"/>
  <c r="M54128" i="1"/>
  <c r="M54129" i="1"/>
  <c r="M54130" i="1"/>
  <c r="M54131" i="1"/>
  <c r="M54132" i="1"/>
  <c r="M54133" i="1"/>
  <c r="M54134" i="1"/>
  <c r="M54135" i="1"/>
  <c r="M54136" i="1"/>
  <c r="M54137" i="1"/>
  <c r="M54138" i="1"/>
  <c r="M54139" i="1"/>
  <c r="M54140" i="1"/>
  <c r="M54141" i="1"/>
  <c r="M54142" i="1"/>
  <c r="M54143" i="1"/>
  <c r="M54144" i="1"/>
  <c r="M54145" i="1"/>
  <c r="M54146" i="1"/>
  <c r="M54147" i="1"/>
  <c r="M54148" i="1"/>
  <c r="M54149" i="1"/>
  <c r="M54150" i="1"/>
  <c r="M54151" i="1"/>
  <c r="M54152" i="1"/>
  <c r="M54153" i="1"/>
  <c r="M54154" i="1"/>
  <c r="M54155" i="1"/>
  <c r="M54156" i="1"/>
  <c r="M54157" i="1"/>
  <c r="M54158" i="1"/>
  <c r="M54159" i="1"/>
  <c r="M54160" i="1"/>
  <c r="M54161" i="1"/>
  <c r="M54162" i="1"/>
  <c r="M54163" i="1"/>
  <c r="M54164" i="1"/>
  <c r="M54165" i="1"/>
  <c r="M54166" i="1"/>
  <c r="M54167" i="1"/>
  <c r="M54168" i="1"/>
  <c r="M54169" i="1"/>
  <c r="M54170" i="1"/>
  <c r="M54171" i="1"/>
  <c r="M54172" i="1"/>
  <c r="M54173" i="1"/>
  <c r="M54174" i="1"/>
  <c r="M54175" i="1"/>
  <c r="M54176" i="1"/>
  <c r="M54177" i="1"/>
  <c r="M54178" i="1"/>
  <c r="M54179" i="1"/>
  <c r="M54180" i="1"/>
  <c r="M54181" i="1"/>
  <c r="M54182" i="1"/>
  <c r="M54183" i="1"/>
  <c r="M54184" i="1"/>
  <c r="M54185" i="1"/>
  <c r="M54186" i="1"/>
  <c r="M54187" i="1"/>
  <c r="M54188" i="1"/>
  <c r="M54189" i="1"/>
  <c r="M54190" i="1"/>
  <c r="M54191" i="1"/>
  <c r="M54192" i="1"/>
  <c r="M54193" i="1"/>
  <c r="M54194" i="1"/>
  <c r="M54195" i="1"/>
  <c r="M54196" i="1"/>
  <c r="M54197" i="1"/>
  <c r="M54198" i="1"/>
  <c r="M54199" i="1"/>
  <c r="M54200" i="1"/>
  <c r="M54201" i="1"/>
  <c r="M54202" i="1"/>
  <c r="M54203" i="1"/>
  <c r="M54204" i="1"/>
  <c r="M54205" i="1"/>
  <c r="M54206" i="1"/>
  <c r="M54207" i="1"/>
  <c r="M54208" i="1"/>
  <c r="M54209" i="1"/>
  <c r="M54210" i="1"/>
  <c r="M54211" i="1"/>
  <c r="M54212" i="1"/>
  <c r="M54213" i="1"/>
  <c r="M54214" i="1"/>
  <c r="M54215" i="1"/>
  <c r="M54216" i="1"/>
  <c r="M54217" i="1"/>
  <c r="M54218" i="1"/>
  <c r="M54219" i="1"/>
  <c r="M54220" i="1"/>
  <c r="M54221" i="1"/>
  <c r="M54222" i="1"/>
  <c r="M54223" i="1"/>
  <c r="M54224" i="1"/>
  <c r="M54225" i="1"/>
  <c r="M54226" i="1"/>
  <c r="M54227" i="1"/>
  <c r="M54228" i="1"/>
  <c r="M54229" i="1"/>
  <c r="M54230" i="1"/>
  <c r="M54231" i="1"/>
  <c r="M54232" i="1"/>
  <c r="M54233" i="1"/>
  <c r="M54234" i="1"/>
  <c r="M54235" i="1"/>
  <c r="M54236" i="1"/>
  <c r="M54237" i="1"/>
  <c r="M54238" i="1"/>
  <c r="M54239" i="1"/>
  <c r="M54240" i="1"/>
  <c r="M54241" i="1"/>
  <c r="M54242" i="1"/>
  <c r="M54243" i="1"/>
  <c r="M54244" i="1"/>
  <c r="M54245" i="1"/>
  <c r="M54246" i="1"/>
  <c r="M54247" i="1"/>
  <c r="M54248" i="1"/>
  <c r="M54249" i="1"/>
  <c r="M54250" i="1"/>
  <c r="M54251" i="1"/>
  <c r="M54252" i="1"/>
  <c r="M54253" i="1"/>
  <c r="M54254" i="1"/>
  <c r="M54255" i="1"/>
  <c r="M54256" i="1"/>
  <c r="M54257" i="1"/>
  <c r="M54258" i="1"/>
  <c r="M54259" i="1"/>
  <c r="M54260" i="1"/>
  <c r="M54261" i="1"/>
  <c r="M54262" i="1"/>
  <c r="M54263" i="1"/>
  <c r="M54264" i="1"/>
  <c r="M54265" i="1"/>
  <c r="M54266" i="1"/>
  <c r="M54267" i="1"/>
  <c r="M54268" i="1"/>
  <c r="M54269" i="1"/>
  <c r="M54270" i="1"/>
  <c r="M54271" i="1"/>
  <c r="M54272" i="1"/>
  <c r="M54273" i="1"/>
  <c r="M54274" i="1"/>
  <c r="M54275" i="1"/>
  <c r="M54276" i="1"/>
  <c r="M54277" i="1"/>
  <c r="M54278" i="1"/>
  <c r="M54279" i="1"/>
  <c r="M54280" i="1"/>
  <c r="M54281" i="1"/>
  <c r="M54282" i="1"/>
  <c r="M54283" i="1"/>
  <c r="M54284" i="1"/>
  <c r="M54285" i="1"/>
  <c r="M54286" i="1"/>
  <c r="M54287" i="1"/>
  <c r="M54288" i="1"/>
  <c r="M54289" i="1"/>
  <c r="M54290" i="1"/>
  <c r="M54291" i="1"/>
  <c r="M54292" i="1"/>
  <c r="M54293" i="1"/>
  <c r="M54294" i="1"/>
  <c r="M54295" i="1"/>
  <c r="M54296" i="1"/>
  <c r="M54297" i="1"/>
  <c r="M54298" i="1"/>
  <c r="M54299" i="1"/>
  <c r="M54300" i="1"/>
  <c r="M54301" i="1"/>
  <c r="M54302" i="1"/>
  <c r="M54303" i="1"/>
  <c r="M54304" i="1"/>
  <c r="M54305" i="1"/>
  <c r="M54306" i="1"/>
  <c r="M54307" i="1"/>
  <c r="M54308" i="1"/>
  <c r="M54309" i="1"/>
  <c r="M54310" i="1"/>
  <c r="M54311" i="1"/>
  <c r="M54312" i="1"/>
  <c r="M54313" i="1"/>
  <c r="M54314" i="1"/>
  <c r="M54315" i="1"/>
  <c r="M54316" i="1"/>
  <c r="M54317" i="1"/>
  <c r="M54318" i="1"/>
  <c r="M54319" i="1"/>
  <c r="M54320" i="1"/>
  <c r="M54321" i="1"/>
  <c r="M54322" i="1"/>
  <c r="M54323" i="1"/>
  <c r="M54324" i="1"/>
  <c r="M54325" i="1"/>
  <c r="M54326" i="1"/>
  <c r="M54327" i="1"/>
  <c r="M54328" i="1"/>
  <c r="M54329" i="1"/>
  <c r="M54330" i="1"/>
  <c r="M54331" i="1"/>
  <c r="M54332" i="1"/>
  <c r="M54333" i="1"/>
  <c r="M54334" i="1"/>
  <c r="M54335" i="1"/>
  <c r="M54336" i="1"/>
  <c r="M54337" i="1"/>
  <c r="M54338" i="1"/>
  <c r="M54339" i="1"/>
  <c r="M54340" i="1"/>
  <c r="M54341" i="1"/>
  <c r="M54342" i="1"/>
  <c r="M54343" i="1"/>
  <c r="M54344" i="1"/>
  <c r="M54345" i="1"/>
  <c r="M54346" i="1"/>
  <c r="M54347" i="1"/>
  <c r="M54348" i="1"/>
  <c r="M54349" i="1"/>
  <c r="M54350" i="1"/>
  <c r="M54351" i="1"/>
  <c r="M54352" i="1"/>
  <c r="M54353" i="1"/>
  <c r="M54354" i="1"/>
  <c r="M54355" i="1"/>
  <c r="M54356" i="1"/>
  <c r="M54357" i="1"/>
  <c r="M54358" i="1"/>
  <c r="M54359" i="1"/>
  <c r="M54360" i="1"/>
  <c r="M54361" i="1"/>
  <c r="M54362" i="1"/>
  <c r="M54363" i="1"/>
  <c r="M54364" i="1"/>
  <c r="M54365" i="1"/>
  <c r="M54366" i="1"/>
  <c r="M54367" i="1"/>
  <c r="M54368" i="1"/>
  <c r="M54369" i="1"/>
  <c r="M54370" i="1"/>
  <c r="M54371" i="1"/>
  <c r="M54372" i="1"/>
  <c r="M54373" i="1"/>
  <c r="M54374" i="1"/>
  <c r="M54375" i="1"/>
  <c r="M54376" i="1"/>
  <c r="M54377" i="1"/>
  <c r="M54378" i="1"/>
  <c r="M54379" i="1"/>
  <c r="M54380" i="1"/>
  <c r="M54381" i="1"/>
  <c r="M54382" i="1"/>
  <c r="M54383" i="1"/>
  <c r="M54384" i="1"/>
  <c r="M54385" i="1"/>
  <c r="M54386" i="1"/>
  <c r="M54387" i="1"/>
  <c r="M54388" i="1"/>
  <c r="M54389" i="1"/>
  <c r="M54390" i="1"/>
  <c r="M54391" i="1"/>
  <c r="M54392" i="1"/>
  <c r="M54393" i="1"/>
  <c r="M54394" i="1"/>
  <c r="M54395" i="1"/>
  <c r="M54396" i="1"/>
  <c r="M54397" i="1"/>
  <c r="M54398" i="1"/>
  <c r="M54399" i="1"/>
  <c r="M54400" i="1"/>
  <c r="M54401" i="1"/>
  <c r="M54402" i="1"/>
  <c r="M54403" i="1"/>
  <c r="M54404" i="1"/>
  <c r="M54405" i="1"/>
  <c r="M54406" i="1"/>
  <c r="M54407" i="1"/>
  <c r="M54408" i="1"/>
  <c r="M54409" i="1"/>
  <c r="M54410" i="1"/>
  <c r="M54411" i="1"/>
  <c r="M54412" i="1"/>
  <c r="M54413" i="1"/>
  <c r="M54414" i="1"/>
  <c r="M54415" i="1"/>
  <c r="M54416" i="1"/>
  <c r="M54417" i="1"/>
  <c r="M54418" i="1"/>
  <c r="M54419" i="1"/>
  <c r="M54420" i="1"/>
  <c r="M54421" i="1"/>
  <c r="M54422" i="1"/>
  <c r="M54423" i="1"/>
  <c r="M54424" i="1"/>
  <c r="M54425" i="1"/>
  <c r="M54426" i="1"/>
  <c r="M54427" i="1"/>
  <c r="M54428" i="1"/>
  <c r="M54429" i="1"/>
  <c r="M54430" i="1"/>
  <c r="M54431" i="1"/>
  <c r="M54432" i="1"/>
  <c r="M54433" i="1"/>
  <c r="M54434" i="1"/>
  <c r="M54435" i="1"/>
  <c r="M54436" i="1"/>
  <c r="M54437" i="1"/>
  <c r="M54438" i="1"/>
  <c r="M54439" i="1"/>
  <c r="M54440" i="1"/>
  <c r="M54441" i="1"/>
  <c r="M54442" i="1"/>
  <c r="M54443" i="1"/>
  <c r="M54444" i="1"/>
  <c r="M54445" i="1"/>
  <c r="M54446" i="1"/>
  <c r="M54447" i="1"/>
  <c r="M54448" i="1"/>
  <c r="M54449" i="1"/>
  <c r="M54450" i="1"/>
  <c r="M54451" i="1"/>
  <c r="M54452" i="1"/>
  <c r="M54453" i="1"/>
  <c r="M54454" i="1"/>
  <c r="M54455" i="1"/>
  <c r="M54456" i="1"/>
  <c r="M54457" i="1"/>
  <c r="M54458" i="1"/>
  <c r="M54459" i="1"/>
  <c r="M54460" i="1"/>
  <c r="M54461" i="1"/>
  <c r="M54462" i="1"/>
  <c r="M54463" i="1"/>
  <c r="M54464" i="1"/>
  <c r="M54465" i="1"/>
  <c r="M54466" i="1"/>
  <c r="M54467" i="1"/>
  <c r="M54468" i="1"/>
  <c r="M54469" i="1"/>
  <c r="M54470" i="1"/>
  <c r="M54471" i="1"/>
  <c r="M54472" i="1"/>
  <c r="M54473" i="1"/>
  <c r="M54474" i="1"/>
  <c r="M54475" i="1"/>
  <c r="M54476" i="1"/>
  <c r="M54477" i="1"/>
  <c r="M54478" i="1"/>
  <c r="M54479" i="1"/>
  <c r="M54480" i="1"/>
  <c r="M54481" i="1"/>
  <c r="M54482" i="1"/>
  <c r="M54483" i="1"/>
  <c r="M54484" i="1"/>
  <c r="M54485" i="1"/>
  <c r="M54486" i="1"/>
  <c r="M54487" i="1"/>
  <c r="M54488" i="1"/>
  <c r="M54489" i="1"/>
  <c r="M54490" i="1"/>
  <c r="M54491" i="1"/>
  <c r="M54492" i="1"/>
  <c r="M54493" i="1"/>
  <c r="M54494" i="1"/>
  <c r="M54495" i="1"/>
  <c r="M54496" i="1"/>
  <c r="M54497" i="1"/>
  <c r="M54498" i="1"/>
  <c r="M54499" i="1"/>
  <c r="M54500" i="1"/>
  <c r="M54501" i="1"/>
  <c r="M54502" i="1"/>
  <c r="M54503" i="1"/>
  <c r="M54504" i="1"/>
  <c r="M54505" i="1"/>
  <c r="M54506" i="1"/>
  <c r="M54507" i="1"/>
  <c r="M54508" i="1"/>
  <c r="M54509" i="1"/>
  <c r="M54510" i="1"/>
  <c r="M54511" i="1"/>
  <c r="M54512" i="1"/>
  <c r="M54513" i="1"/>
  <c r="M54514" i="1"/>
  <c r="M54515" i="1"/>
  <c r="M54516" i="1"/>
  <c r="M54517" i="1"/>
  <c r="M54518" i="1"/>
  <c r="M54519" i="1"/>
  <c r="M54520" i="1"/>
  <c r="M54521" i="1"/>
  <c r="M54522" i="1"/>
  <c r="M54523" i="1"/>
  <c r="M54524" i="1"/>
  <c r="M54525" i="1"/>
  <c r="M54526" i="1"/>
  <c r="M54527" i="1"/>
  <c r="M54528" i="1"/>
  <c r="M54529" i="1"/>
  <c r="M54530" i="1"/>
  <c r="M54531" i="1"/>
  <c r="M54532" i="1"/>
  <c r="M54533" i="1"/>
  <c r="M54534" i="1"/>
  <c r="M54535" i="1"/>
  <c r="M54536" i="1"/>
  <c r="M54537" i="1"/>
  <c r="M54538" i="1"/>
  <c r="M54539" i="1"/>
  <c r="M54540" i="1"/>
  <c r="M54541" i="1"/>
  <c r="M54542" i="1"/>
  <c r="M54543" i="1"/>
  <c r="M54544" i="1"/>
  <c r="M54545" i="1"/>
  <c r="M54546" i="1"/>
  <c r="M54547" i="1"/>
  <c r="M54548" i="1"/>
  <c r="M54549" i="1"/>
  <c r="M54550" i="1"/>
  <c r="M54551" i="1"/>
  <c r="M54552" i="1"/>
  <c r="M54553" i="1"/>
  <c r="M54554" i="1"/>
  <c r="M54555" i="1"/>
  <c r="M54556" i="1"/>
  <c r="M54557" i="1"/>
  <c r="M54558" i="1"/>
  <c r="M54559" i="1"/>
  <c r="M54560" i="1"/>
  <c r="M54561" i="1"/>
  <c r="M54562" i="1"/>
  <c r="M54563" i="1"/>
  <c r="M54564" i="1"/>
  <c r="M54565" i="1"/>
  <c r="M54566" i="1"/>
  <c r="M54567" i="1"/>
  <c r="M54568" i="1"/>
  <c r="M54569" i="1"/>
  <c r="M54570" i="1"/>
  <c r="M54571" i="1"/>
  <c r="M54572" i="1"/>
  <c r="M54573" i="1"/>
  <c r="M54574" i="1"/>
  <c r="M54575" i="1"/>
  <c r="M54576" i="1"/>
  <c r="M54577" i="1"/>
  <c r="M54578" i="1"/>
  <c r="M54579" i="1"/>
  <c r="M54580" i="1"/>
  <c r="M54581" i="1"/>
  <c r="M54582" i="1"/>
  <c r="M54583" i="1"/>
  <c r="M54584" i="1"/>
  <c r="M54585" i="1"/>
  <c r="M54586" i="1"/>
  <c r="M54587" i="1"/>
  <c r="M54588" i="1"/>
  <c r="M54589" i="1"/>
  <c r="M54590" i="1"/>
  <c r="M54591" i="1"/>
  <c r="M54592" i="1"/>
  <c r="M54593" i="1"/>
  <c r="M54594" i="1"/>
  <c r="M54595" i="1"/>
  <c r="M54596" i="1"/>
  <c r="M54597" i="1"/>
  <c r="M54598" i="1"/>
  <c r="M54599" i="1"/>
  <c r="M54600" i="1"/>
  <c r="M54601" i="1"/>
  <c r="M54602" i="1"/>
  <c r="M54603" i="1"/>
  <c r="M54604" i="1"/>
  <c r="M54605" i="1"/>
  <c r="M54606" i="1"/>
  <c r="M54607" i="1"/>
  <c r="M54608" i="1"/>
  <c r="M54609" i="1"/>
  <c r="M54610" i="1"/>
  <c r="M54611" i="1"/>
  <c r="M54612" i="1"/>
  <c r="M54613" i="1"/>
  <c r="M54614" i="1"/>
  <c r="M54615" i="1"/>
  <c r="M54616" i="1"/>
  <c r="M54617" i="1"/>
  <c r="M54618" i="1"/>
  <c r="M54619" i="1"/>
  <c r="M54620" i="1"/>
  <c r="M54621" i="1"/>
  <c r="M54622" i="1"/>
  <c r="M54623" i="1"/>
  <c r="M54624" i="1"/>
  <c r="M54625" i="1"/>
  <c r="M54626" i="1"/>
  <c r="M54627" i="1"/>
  <c r="M54628" i="1"/>
  <c r="M54629" i="1"/>
  <c r="M54630" i="1"/>
  <c r="M54631" i="1"/>
  <c r="M54632" i="1"/>
  <c r="M54633" i="1"/>
  <c r="M54634" i="1"/>
  <c r="M54635" i="1"/>
  <c r="M54636" i="1"/>
  <c r="M54637" i="1"/>
  <c r="M54638" i="1"/>
  <c r="M54639" i="1"/>
  <c r="M54640" i="1"/>
  <c r="M54641" i="1"/>
  <c r="M54642" i="1"/>
  <c r="M54643" i="1"/>
  <c r="M54644" i="1"/>
  <c r="M54645" i="1"/>
  <c r="M54646" i="1"/>
  <c r="M54647" i="1"/>
  <c r="M54648" i="1"/>
  <c r="M54649" i="1"/>
  <c r="M54650" i="1"/>
  <c r="M54651" i="1"/>
  <c r="M54652" i="1"/>
  <c r="M54653" i="1"/>
  <c r="M54654" i="1"/>
  <c r="M54655" i="1"/>
  <c r="M54656" i="1"/>
  <c r="M54657" i="1"/>
  <c r="M54658" i="1"/>
  <c r="M54659" i="1"/>
  <c r="M54660" i="1"/>
  <c r="M54661" i="1"/>
  <c r="M54662" i="1"/>
  <c r="M54663" i="1"/>
  <c r="M54664" i="1"/>
  <c r="M54665" i="1"/>
  <c r="M54666" i="1"/>
  <c r="M54667" i="1"/>
  <c r="M54668" i="1"/>
  <c r="M54669" i="1"/>
  <c r="M54670" i="1"/>
  <c r="M54671" i="1"/>
  <c r="M54672" i="1"/>
  <c r="M54673" i="1"/>
  <c r="M54674" i="1"/>
  <c r="M54675" i="1"/>
  <c r="M54676" i="1"/>
  <c r="M54677" i="1"/>
  <c r="M54678" i="1"/>
  <c r="M54679" i="1"/>
  <c r="M54680" i="1"/>
  <c r="M54681" i="1"/>
  <c r="M54682" i="1"/>
  <c r="M54683" i="1"/>
  <c r="M54684" i="1"/>
  <c r="M54685" i="1"/>
  <c r="M54686" i="1"/>
  <c r="M54687" i="1"/>
  <c r="M54688" i="1"/>
  <c r="M54689" i="1"/>
  <c r="M54690" i="1"/>
  <c r="M54691" i="1"/>
  <c r="M54692" i="1"/>
  <c r="M54693" i="1"/>
  <c r="M54694" i="1"/>
  <c r="M54695" i="1"/>
  <c r="M54696" i="1"/>
  <c r="M54697" i="1"/>
  <c r="M54698" i="1"/>
  <c r="M54699" i="1"/>
  <c r="M54700" i="1"/>
  <c r="M54701" i="1"/>
  <c r="M54702" i="1"/>
  <c r="M54703" i="1"/>
  <c r="M54704" i="1"/>
  <c r="M54705" i="1"/>
  <c r="M54706" i="1"/>
  <c r="M54707" i="1"/>
  <c r="M54708" i="1"/>
  <c r="M54709" i="1"/>
  <c r="M54710" i="1"/>
  <c r="M54711" i="1"/>
  <c r="M54712" i="1"/>
  <c r="M54713" i="1"/>
  <c r="M54714" i="1"/>
  <c r="M54715" i="1"/>
  <c r="M54716" i="1"/>
  <c r="M54717" i="1"/>
  <c r="M54718" i="1"/>
  <c r="M54719" i="1"/>
  <c r="M54720" i="1"/>
  <c r="M54721" i="1"/>
  <c r="M54722" i="1"/>
  <c r="M54723" i="1"/>
  <c r="M54724" i="1"/>
  <c r="M54725" i="1"/>
  <c r="M54726" i="1"/>
  <c r="M54727" i="1"/>
  <c r="M54728" i="1"/>
  <c r="M54729" i="1"/>
  <c r="M54730" i="1"/>
  <c r="M54731" i="1"/>
  <c r="M54732" i="1"/>
  <c r="M54733" i="1"/>
  <c r="M54734" i="1"/>
  <c r="M54735" i="1"/>
  <c r="M54736" i="1"/>
  <c r="M54737" i="1"/>
  <c r="M54738" i="1"/>
  <c r="M54739" i="1"/>
  <c r="M54740" i="1"/>
  <c r="M54741" i="1"/>
  <c r="M54742" i="1"/>
  <c r="M54743" i="1"/>
  <c r="M54744" i="1"/>
  <c r="M54745" i="1"/>
  <c r="M54746" i="1"/>
  <c r="M54747" i="1"/>
  <c r="M54748" i="1"/>
  <c r="M54749" i="1"/>
  <c r="M54750" i="1"/>
  <c r="M54751" i="1"/>
  <c r="M54752" i="1"/>
  <c r="M54753" i="1"/>
  <c r="M54754" i="1"/>
  <c r="M54755" i="1"/>
  <c r="M54756" i="1"/>
  <c r="M54757" i="1"/>
  <c r="M54758" i="1"/>
  <c r="M54759" i="1"/>
  <c r="M54760" i="1"/>
  <c r="M54761" i="1"/>
  <c r="M54762" i="1"/>
  <c r="M54763" i="1"/>
  <c r="M54764" i="1"/>
  <c r="M54765" i="1"/>
  <c r="M54766" i="1"/>
  <c r="M54767" i="1"/>
  <c r="M54768" i="1"/>
  <c r="M54769" i="1"/>
  <c r="M54770" i="1"/>
  <c r="M54771" i="1"/>
  <c r="M54772" i="1"/>
  <c r="M54773" i="1"/>
  <c r="M54774" i="1"/>
  <c r="M54775" i="1"/>
  <c r="M54776" i="1"/>
  <c r="M54777" i="1"/>
  <c r="M54778" i="1"/>
  <c r="M54779" i="1"/>
  <c r="M54780" i="1"/>
  <c r="M54781" i="1"/>
  <c r="M54782" i="1"/>
  <c r="M54783" i="1"/>
  <c r="M54784" i="1"/>
  <c r="M54785" i="1"/>
  <c r="M54786" i="1"/>
  <c r="M54787" i="1"/>
  <c r="M54788" i="1"/>
  <c r="M54789" i="1"/>
  <c r="M54790" i="1"/>
  <c r="M54791" i="1"/>
  <c r="M54792" i="1"/>
  <c r="M54793" i="1"/>
  <c r="M54794" i="1"/>
  <c r="M54795" i="1"/>
  <c r="M54796" i="1"/>
  <c r="M54797" i="1"/>
  <c r="M54798" i="1"/>
  <c r="M54799" i="1"/>
  <c r="M54800" i="1"/>
  <c r="M54801" i="1"/>
  <c r="M54802" i="1"/>
  <c r="M54803" i="1"/>
  <c r="M54804" i="1"/>
  <c r="M54805" i="1"/>
  <c r="M54806" i="1"/>
  <c r="M54807" i="1"/>
  <c r="M54808" i="1"/>
  <c r="M54809" i="1"/>
  <c r="M54810" i="1"/>
  <c r="M54811" i="1"/>
  <c r="M54812" i="1"/>
  <c r="M54813" i="1"/>
  <c r="M54814" i="1"/>
  <c r="M54815" i="1"/>
  <c r="M54816" i="1"/>
  <c r="M54817" i="1"/>
  <c r="M54818" i="1"/>
  <c r="M54819" i="1"/>
  <c r="M54820" i="1"/>
  <c r="M54821" i="1"/>
  <c r="M54822" i="1"/>
  <c r="M54823" i="1"/>
  <c r="M54824" i="1"/>
  <c r="M54825" i="1"/>
  <c r="M54826" i="1"/>
  <c r="M54827" i="1"/>
  <c r="M54828" i="1"/>
  <c r="M54829" i="1"/>
  <c r="M54830" i="1"/>
  <c r="M54831" i="1"/>
  <c r="M54832" i="1"/>
  <c r="M54833" i="1"/>
  <c r="M54834" i="1"/>
  <c r="M54835" i="1"/>
  <c r="M54836" i="1"/>
  <c r="M54837" i="1"/>
  <c r="M54838" i="1"/>
  <c r="M54839" i="1"/>
  <c r="M54840" i="1"/>
  <c r="M54841" i="1"/>
  <c r="M54842" i="1"/>
  <c r="M54843" i="1"/>
  <c r="M54844" i="1"/>
  <c r="M54845" i="1"/>
  <c r="M54846" i="1"/>
  <c r="M54847" i="1"/>
  <c r="M54848" i="1"/>
  <c r="M54849" i="1"/>
  <c r="M54850" i="1"/>
  <c r="M54851" i="1"/>
  <c r="M54852" i="1"/>
  <c r="M54853" i="1"/>
  <c r="M54854" i="1"/>
  <c r="M54855" i="1"/>
  <c r="M54856" i="1"/>
  <c r="M54857" i="1"/>
  <c r="M54858" i="1"/>
  <c r="M54859" i="1"/>
  <c r="M54860" i="1"/>
  <c r="M54861" i="1"/>
  <c r="M54862" i="1"/>
  <c r="M54863" i="1"/>
  <c r="M54864" i="1"/>
  <c r="M54865" i="1"/>
  <c r="M54866" i="1"/>
  <c r="M54867" i="1"/>
  <c r="M54868" i="1"/>
  <c r="M54869" i="1"/>
  <c r="M54870" i="1"/>
  <c r="M54871" i="1"/>
  <c r="M54872" i="1"/>
  <c r="M54873" i="1"/>
  <c r="M54874" i="1"/>
  <c r="M54875" i="1"/>
  <c r="M54876" i="1"/>
  <c r="M54877" i="1"/>
  <c r="M54878" i="1"/>
  <c r="M54879" i="1"/>
  <c r="M54880" i="1"/>
  <c r="M54881" i="1"/>
  <c r="M54882" i="1"/>
  <c r="M54883" i="1"/>
  <c r="M54884" i="1"/>
  <c r="M54885" i="1"/>
  <c r="M54886" i="1"/>
  <c r="M54887" i="1"/>
  <c r="M54888" i="1"/>
  <c r="M54889" i="1"/>
  <c r="M54890" i="1"/>
  <c r="M54891" i="1"/>
  <c r="M54892" i="1"/>
  <c r="M54893" i="1"/>
  <c r="M54894" i="1"/>
  <c r="M54895" i="1"/>
  <c r="M54896" i="1"/>
  <c r="M54897" i="1"/>
  <c r="M54898" i="1"/>
  <c r="M54899" i="1"/>
  <c r="M54900" i="1"/>
  <c r="M54901" i="1"/>
  <c r="M54902" i="1"/>
  <c r="M54903" i="1"/>
  <c r="M54904" i="1"/>
  <c r="M54905" i="1"/>
  <c r="M54906" i="1"/>
  <c r="M54907" i="1"/>
  <c r="M54908" i="1"/>
  <c r="M54909" i="1"/>
  <c r="M54910" i="1"/>
  <c r="M54911" i="1"/>
  <c r="M54912" i="1"/>
  <c r="M54913" i="1"/>
  <c r="M54914" i="1"/>
  <c r="M54915" i="1"/>
  <c r="M54916" i="1"/>
  <c r="M54917" i="1"/>
  <c r="M54918" i="1"/>
  <c r="M54919" i="1"/>
  <c r="M54920" i="1"/>
  <c r="M54921" i="1"/>
  <c r="M54922" i="1"/>
  <c r="M54923" i="1"/>
  <c r="M54924" i="1"/>
  <c r="M54925" i="1"/>
  <c r="M54926" i="1"/>
  <c r="M54927" i="1"/>
  <c r="M54928" i="1"/>
  <c r="M54929" i="1"/>
  <c r="M54930" i="1"/>
  <c r="M54931" i="1"/>
  <c r="M54932" i="1"/>
  <c r="M54933" i="1"/>
  <c r="M54934" i="1"/>
  <c r="M54935" i="1"/>
  <c r="M54936" i="1"/>
  <c r="M54937" i="1"/>
  <c r="M54938" i="1"/>
  <c r="M54939" i="1"/>
  <c r="M54940" i="1"/>
  <c r="M54941" i="1"/>
  <c r="M54942" i="1"/>
  <c r="M54943" i="1"/>
  <c r="M54944" i="1"/>
  <c r="M54945" i="1"/>
  <c r="M54946" i="1"/>
  <c r="M54947" i="1"/>
  <c r="M54948" i="1"/>
  <c r="M54949" i="1"/>
  <c r="M54950" i="1"/>
  <c r="M54951" i="1"/>
  <c r="M54952" i="1"/>
  <c r="M54953" i="1"/>
  <c r="M54954" i="1"/>
  <c r="M54955" i="1"/>
  <c r="M54956" i="1"/>
  <c r="M54957" i="1"/>
  <c r="M54958" i="1"/>
  <c r="M54959" i="1"/>
  <c r="M54960" i="1"/>
  <c r="M54961" i="1"/>
  <c r="M54962" i="1"/>
  <c r="M54963" i="1"/>
  <c r="M54964" i="1"/>
  <c r="M54965" i="1"/>
  <c r="M54966" i="1"/>
  <c r="M54967" i="1"/>
  <c r="M54968" i="1"/>
  <c r="M54969" i="1"/>
  <c r="M54970" i="1"/>
  <c r="M54971" i="1"/>
  <c r="M54972" i="1"/>
  <c r="M54973" i="1"/>
  <c r="M54974" i="1"/>
  <c r="M54975" i="1"/>
  <c r="M54976" i="1"/>
  <c r="M54977" i="1"/>
  <c r="M54978" i="1"/>
  <c r="M54979" i="1"/>
  <c r="M54980" i="1"/>
  <c r="M54981" i="1"/>
  <c r="M54982" i="1"/>
  <c r="M54983" i="1"/>
  <c r="M54984" i="1"/>
  <c r="M54985" i="1"/>
  <c r="M54986" i="1"/>
  <c r="M54987" i="1"/>
  <c r="M54988" i="1"/>
  <c r="M54989" i="1"/>
  <c r="M54990" i="1"/>
  <c r="M54991" i="1"/>
  <c r="M54992" i="1"/>
  <c r="M54993" i="1"/>
  <c r="M54994" i="1"/>
  <c r="M54995" i="1"/>
  <c r="M54996" i="1"/>
  <c r="M54997" i="1"/>
  <c r="M54998" i="1"/>
  <c r="M54999" i="1"/>
  <c r="M55000" i="1"/>
  <c r="M55001" i="1"/>
  <c r="M55002" i="1"/>
  <c r="M55003" i="1"/>
  <c r="M55004" i="1"/>
  <c r="M55005" i="1"/>
  <c r="M55006" i="1"/>
  <c r="M55007" i="1"/>
  <c r="M55008" i="1"/>
  <c r="M55009" i="1"/>
  <c r="M55010" i="1"/>
  <c r="M55011" i="1"/>
  <c r="M55012" i="1"/>
  <c r="M55013" i="1"/>
  <c r="M55014" i="1"/>
  <c r="M55015" i="1"/>
  <c r="M55016" i="1"/>
  <c r="M55017" i="1"/>
  <c r="M55018" i="1"/>
  <c r="M55019" i="1"/>
  <c r="M55020" i="1"/>
  <c r="M55021" i="1"/>
  <c r="M55022" i="1"/>
  <c r="M55023" i="1"/>
  <c r="M55024" i="1"/>
  <c r="M55025" i="1"/>
  <c r="M55026" i="1"/>
  <c r="M55027" i="1"/>
  <c r="M55028" i="1"/>
  <c r="M55029" i="1"/>
  <c r="M55030" i="1"/>
  <c r="M55031" i="1"/>
  <c r="M55032" i="1"/>
  <c r="M55033" i="1"/>
  <c r="M55034" i="1"/>
  <c r="M55035" i="1"/>
  <c r="M55036" i="1"/>
  <c r="M55037" i="1"/>
  <c r="M55038" i="1"/>
  <c r="M55039" i="1"/>
  <c r="M55040" i="1"/>
  <c r="M55041" i="1"/>
  <c r="M55042" i="1"/>
  <c r="M55043" i="1"/>
  <c r="M55044" i="1"/>
  <c r="M55045" i="1"/>
  <c r="M55046" i="1"/>
  <c r="M55047" i="1"/>
  <c r="M55048" i="1"/>
  <c r="M55049" i="1"/>
  <c r="M55050" i="1"/>
  <c r="M55051" i="1"/>
  <c r="M55052" i="1"/>
  <c r="M55053" i="1"/>
  <c r="M55054" i="1"/>
  <c r="M55055" i="1"/>
  <c r="M55056" i="1"/>
  <c r="M55057" i="1"/>
  <c r="M55058" i="1"/>
  <c r="M55059" i="1"/>
  <c r="M55060" i="1"/>
  <c r="M55061" i="1"/>
  <c r="M55062" i="1"/>
  <c r="M55063" i="1"/>
  <c r="M55064" i="1"/>
  <c r="M55065" i="1"/>
  <c r="M55066" i="1"/>
  <c r="M55067" i="1"/>
  <c r="M55068" i="1"/>
  <c r="M55069" i="1"/>
  <c r="M55070" i="1"/>
  <c r="M55071" i="1"/>
  <c r="M55072" i="1"/>
  <c r="M55073" i="1"/>
  <c r="M55074" i="1"/>
  <c r="M55075" i="1"/>
  <c r="M55076" i="1"/>
  <c r="M55077" i="1"/>
  <c r="M55078" i="1"/>
  <c r="M55079" i="1"/>
  <c r="M55080" i="1"/>
  <c r="M55081" i="1"/>
  <c r="M55082" i="1"/>
  <c r="M55083" i="1"/>
  <c r="M55084" i="1"/>
  <c r="M55085" i="1"/>
  <c r="M55086" i="1"/>
  <c r="M55087" i="1"/>
  <c r="M55088" i="1"/>
  <c r="M55089" i="1"/>
  <c r="M55090" i="1"/>
  <c r="M55091" i="1"/>
  <c r="M55092" i="1"/>
  <c r="M55093" i="1"/>
  <c r="M55094" i="1"/>
  <c r="M55095" i="1"/>
  <c r="M55096" i="1"/>
  <c r="M55097" i="1"/>
  <c r="M55098" i="1"/>
  <c r="M55099" i="1"/>
  <c r="M55100" i="1"/>
  <c r="M55101" i="1"/>
  <c r="M55102" i="1"/>
  <c r="M55103" i="1"/>
  <c r="M55104" i="1"/>
  <c r="M55105" i="1"/>
  <c r="M55106" i="1"/>
  <c r="M55107" i="1"/>
  <c r="M55108" i="1"/>
  <c r="M55109" i="1"/>
  <c r="M55110" i="1"/>
  <c r="M55111" i="1"/>
  <c r="M55112" i="1"/>
  <c r="M55113" i="1"/>
  <c r="M55114" i="1"/>
  <c r="M55115" i="1"/>
  <c r="M55116" i="1"/>
  <c r="M55117" i="1"/>
  <c r="M55118" i="1"/>
  <c r="M55119" i="1"/>
  <c r="M55120" i="1"/>
  <c r="M55121" i="1"/>
  <c r="M55122" i="1"/>
  <c r="M55123" i="1"/>
  <c r="M55124" i="1"/>
  <c r="M55125" i="1"/>
  <c r="M55126" i="1"/>
  <c r="M55127" i="1"/>
  <c r="M55128" i="1"/>
  <c r="M55129" i="1"/>
  <c r="M55130" i="1"/>
  <c r="M55131" i="1"/>
  <c r="M55132" i="1"/>
  <c r="M55133" i="1"/>
  <c r="M55134" i="1"/>
  <c r="M55135" i="1"/>
  <c r="M55136" i="1"/>
  <c r="M55137" i="1"/>
  <c r="M55138" i="1"/>
  <c r="M55139" i="1"/>
  <c r="M55140" i="1"/>
  <c r="M55141" i="1"/>
  <c r="M55142" i="1"/>
  <c r="M55143" i="1"/>
  <c r="M55144" i="1"/>
  <c r="M55145" i="1"/>
  <c r="M55146" i="1"/>
  <c r="M55147" i="1"/>
  <c r="M55148" i="1"/>
  <c r="M55149" i="1"/>
  <c r="M55150" i="1"/>
  <c r="M55151" i="1"/>
  <c r="M55152" i="1"/>
  <c r="M55153" i="1"/>
  <c r="M55154" i="1"/>
  <c r="M55155" i="1"/>
  <c r="M55156" i="1"/>
  <c r="M55157" i="1"/>
  <c r="M55158" i="1"/>
  <c r="M55159" i="1"/>
  <c r="M55160" i="1"/>
  <c r="M55161" i="1"/>
  <c r="M55162" i="1"/>
  <c r="M55163" i="1"/>
  <c r="M55164" i="1"/>
  <c r="M55165" i="1"/>
  <c r="M55166" i="1"/>
  <c r="M55167" i="1"/>
  <c r="M55168" i="1"/>
  <c r="M55169" i="1"/>
  <c r="M55170" i="1"/>
  <c r="M55171" i="1"/>
  <c r="M55172" i="1"/>
  <c r="M55173" i="1"/>
  <c r="M55174" i="1"/>
  <c r="M55175" i="1"/>
  <c r="M55176" i="1"/>
  <c r="M55177" i="1"/>
  <c r="M55178" i="1"/>
  <c r="M55179" i="1"/>
  <c r="M55180" i="1"/>
  <c r="M55181" i="1"/>
  <c r="M55182" i="1"/>
  <c r="M55183" i="1"/>
  <c r="M55184" i="1"/>
  <c r="M55185" i="1"/>
  <c r="M55186" i="1"/>
  <c r="M55187" i="1"/>
  <c r="M55188" i="1"/>
  <c r="M55189" i="1"/>
  <c r="M55190" i="1"/>
  <c r="M55191" i="1"/>
  <c r="M55192" i="1"/>
  <c r="M55193" i="1"/>
  <c r="M55194" i="1"/>
  <c r="M55195" i="1"/>
  <c r="M55196" i="1"/>
  <c r="M55197" i="1"/>
  <c r="M55198" i="1"/>
  <c r="M55199" i="1"/>
  <c r="M55200" i="1"/>
  <c r="M55201" i="1"/>
  <c r="M55202" i="1"/>
  <c r="M55203" i="1"/>
  <c r="M55204" i="1"/>
  <c r="M55205" i="1"/>
  <c r="M55206" i="1"/>
  <c r="M55207" i="1"/>
  <c r="M55208" i="1"/>
  <c r="M55209" i="1"/>
  <c r="M55210" i="1"/>
  <c r="M55211" i="1"/>
  <c r="M55212" i="1"/>
  <c r="M55213" i="1"/>
  <c r="M55214" i="1"/>
  <c r="M55215" i="1"/>
  <c r="M55216" i="1"/>
  <c r="M55217" i="1"/>
  <c r="M55218" i="1"/>
  <c r="M55219" i="1"/>
  <c r="M55220" i="1"/>
  <c r="M55221" i="1"/>
  <c r="M55222" i="1"/>
  <c r="M55223" i="1"/>
  <c r="M55224" i="1"/>
  <c r="M55225" i="1"/>
  <c r="M55226" i="1"/>
  <c r="M55227" i="1"/>
  <c r="M55228" i="1"/>
  <c r="M55229" i="1"/>
  <c r="M55230" i="1"/>
  <c r="M55231" i="1"/>
  <c r="M55232" i="1"/>
  <c r="M55233" i="1"/>
  <c r="M55234" i="1"/>
  <c r="M55235" i="1"/>
  <c r="M55236" i="1"/>
  <c r="M55237" i="1"/>
  <c r="M55238" i="1"/>
  <c r="M55239" i="1"/>
  <c r="M55240" i="1"/>
  <c r="M55241" i="1"/>
  <c r="M55242" i="1"/>
  <c r="M55243" i="1"/>
  <c r="M55244" i="1"/>
  <c r="M55245" i="1"/>
  <c r="M55246" i="1"/>
  <c r="M55247" i="1"/>
  <c r="M55248" i="1"/>
  <c r="M55249" i="1"/>
  <c r="M55250" i="1"/>
  <c r="M55251" i="1"/>
  <c r="M55252" i="1"/>
  <c r="M55253" i="1"/>
  <c r="M55254" i="1"/>
  <c r="M55255" i="1"/>
  <c r="M55256" i="1"/>
  <c r="M55257" i="1"/>
  <c r="M55258" i="1"/>
  <c r="M55259" i="1"/>
  <c r="M55260" i="1"/>
  <c r="M55261" i="1"/>
  <c r="M55262" i="1"/>
  <c r="M55263" i="1"/>
  <c r="M55264" i="1"/>
  <c r="M55265" i="1"/>
  <c r="M55266" i="1"/>
  <c r="M55267" i="1"/>
  <c r="M55268" i="1"/>
  <c r="M55269" i="1"/>
  <c r="M55270" i="1"/>
  <c r="M55271" i="1"/>
  <c r="M55272" i="1"/>
  <c r="M55273" i="1"/>
  <c r="M55274" i="1"/>
  <c r="M55275" i="1"/>
  <c r="M55276" i="1"/>
  <c r="M55277" i="1"/>
  <c r="M55278" i="1"/>
  <c r="M55279" i="1"/>
  <c r="M55280" i="1"/>
  <c r="M55281" i="1"/>
  <c r="M55282" i="1"/>
  <c r="M55283" i="1"/>
  <c r="M55284" i="1"/>
  <c r="M55285" i="1"/>
  <c r="M55286" i="1"/>
  <c r="M55287" i="1"/>
  <c r="M55288" i="1"/>
  <c r="M55289" i="1"/>
  <c r="M55290" i="1"/>
  <c r="M55291" i="1"/>
  <c r="M55292" i="1"/>
  <c r="M55293" i="1"/>
  <c r="M55294" i="1"/>
  <c r="M55295" i="1"/>
  <c r="M55296" i="1"/>
  <c r="M55297" i="1"/>
  <c r="M55298" i="1"/>
  <c r="M55299" i="1"/>
  <c r="M55300" i="1"/>
  <c r="M55301" i="1"/>
  <c r="M55302" i="1"/>
  <c r="M55303" i="1"/>
  <c r="M55304" i="1"/>
  <c r="M55305" i="1"/>
  <c r="M55306" i="1"/>
  <c r="M55307" i="1"/>
  <c r="M55308" i="1"/>
  <c r="M55309" i="1"/>
  <c r="M55310" i="1"/>
  <c r="M55311" i="1"/>
  <c r="M55312" i="1"/>
  <c r="M55313" i="1"/>
  <c r="M55314" i="1"/>
  <c r="M55315" i="1"/>
  <c r="M55316" i="1"/>
  <c r="M55317" i="1"/>
  <c r="M55318" i="1"/>
  <c r="M55319" i="1"/>
  <c r="M55320" i="1"/>
  <c r="M55321" i="1"/>
  <c r="M55322" i="1"/>
  <c r="M55323" i="1"/>
  <c r="M55324" i="1"/>
  <c r="M55325" i="1"/>
  <c r="M55326" i="1"/>
  <c r="M55327" i="1"/>
  <c r="M55328" i="1"/>
  <c r="M55329" i="1"/>
  <c r="M55330" i="1"/>
  <c r="M55331" i="1"/>
  <c r="M55332" i="1"/>
  <c r="M55333" i="1"/>
  <c r="M55334" i="1"/>
  <c r="M55335" i="1"/>
  <c r="M55336" i="1"/>
  <c r="M55337" i="1"/>
  <c r="M55338" i="1"/>
  <c r="M55339" i="1"/>
  <c r="M55340" i="1"/>
  <c r="M55341" i="1"/>
  <c r="M55342" i="1"/>
  <c r="M55343" i="1"/>
  <c r="M55344" i="1"/>
  <c r="M55345" i="1"/>
  <c r="M55346" i="1"/>
  <c r="M55347" i="1"/>
  <c r="M55348" i="1"/>
  <c r="M55349" i="1"/>
  <c r="M55350" i="1"/>
  <c r="M55351" i="1"/>
  <c r="M55352" i="1"/>
  <c r="M55353" i="1"/>
  <c r="M55354" i="1"/>
  <c r="M55355" i="1"/>
  <c r="M55356" i="1"/>
  <c r="M55357" i="1"/>
  <c r="M55358" i="1"/>
  <c r="M55359" i="1"/>
  <c r="M55360" i="1"/>
  <c r="M55361" i="1"/>
  <c r="M55362" i="1"/>
  <c r="M55363" i="1"/>
  <c r="M55364" i="1"/>
  <c r="M55365" i="1"/>
  <c r="M55366" i="1"/>
  <c r="M55367" i="1"/>
  <c r="M55368" i="1"/>
  <c r="M55369" i="1"/>
  <c r="M55370" i="1"/>
  <c r="M55371" i="1"/>
  <c r="M55372" i="1"/>
  <c r="M55373" i="1"/>
  <c r="M55374" i="1"/>
  <c r="M55375" i="1"/>
  <c r="M55376" i="1"/>
  <c r="M55377" i="1"/>
  <c r="M55378" i="1"/>
  <c r="M55379" i="1"/>
  <c r="M55380" i="1"/>
  <c r="M55381" i="1"/>
  <c r="M55382" i="1"/>
  <c r="M55383" i="1"/>
  <c r="M55384" i="1"/>
  <c r="M55385" i="1"/>
  <c r="M55386" i="1"/>
  <c r="M55387" i="1"/>
  <c r="M55388" i="1"/>
  <c r="M55389" i="1"/>
  <c r="M55390" i="1"/>
  <c r="M55391" i="1"/>
  <c r="M55392" i="1"/>
  <c r="M55393" i="1"/>
  <c r="M55394" i="1"/>
  <c r="M55395" i="1"/>
  <c r="M55396" i="1"/>
  <c r="M55397" i="1"/>
  <c r="M55398" i="1"/>
  <c r="M55399" i="1"/>
  <c r="M55400" i="1"/>
  <c r="M55401" i="1"/>
  <c r="M55402" i="1"/>
  <c r="M55403" i="1"/>
  <c r="M55404" i="1"/>
  <c r="M55405" i="1"/>
  <c r="M55406" i="1"/>
  <c r="M55407" i="1"/>
  <c r="M55408" i="1"/>
  <c r="M55409" i="1"/>
  <c r="M55410" i="1"/>
  <c r="M55411" i="1"/>
  <c r="M55412" i="1"/>
  <c r="M55413" i="1"/>
  <c r="M55414" i="1"/>
  <c r="M55415" i="1"/>
  <c r="M55416" i="1"/>
  <c r="M55417" i="1"/>
  <c r="M55418" i="1"/>
  <c r="M55419" i="1"/>
  <c r="M55420" i="1"/>
  <c r="M55421" i="1"/>
  <c r="M55422" i="1"/>
  <c r="M55423" i="1"/>
  <c r="M55424" i="1"/>
  <c r="M55425" i="1"/>
  <c r="M55426" i="1"/>
  <c r="M55427" i="1"/>
  <c r="M55428" i="1"/>
  <c r="M55429" i="1"/>
  <c r="M55430" i="1"/>
  <c r="M55431" i="1"/>
  <c r="M55432" i="1"/>
  <c r="M55433" i="1"/>
  <c r="M55434" i="1"/>
  <c r="M55435" i="1"/>
  <c r="M55436" i="1"/>
  <c r="M55437" i="1"/>
  <c r="M55438" i="1"/>
  <c r="M55439" i="1"/>
  <c r="M55440" i="1"/>
  <c r="M55441" i="1"/>
  <c r="M55442" i="1"/>
  <c r="M55443" i="1"/>
  <c r="M55444" i="1"/>
  <c r="M55445" i="1"/>
  <c r="M55446" i="1"/>
  <c r="M55447" i="1"/>
  <c r="M55448" i="1"/>
  <c r="M55449" i="1"/>
  <c r="M55450" i="1"/>
  <c r="M55451" i="1"/>
  <c r="M55452" i="1"/>
  <c r="M55453" i="1"/>
  <c r="M55454" i="1"/>
  <c r="M55455" i="1"/>
  <c r="M55456" i="1"/>
  <c r="M55457" i="1"/>
  <c r="M55458" i="1"/>
  <c r="M55459" i="1"/>
  <c r="M55460" i="1"/>
  <c r="M55461" i="1"/>
  <c r="M55462" i="1"/>
  <c r="M55463" i="1"/>
  <c r="M55464" i="1"/>
  <c r="M55465" i="1"/>
  <c r="M55466" i="1"/>
  <c r="M55467" i="1"/>
  <c r="M55468" i="1"/>
  <c r="M55469" i="1"/>
  <c r="M55470" i="1"/>
  <c r="M55471" i="1"/>
  <c r="M55472" i="1"/>
  <c r="M55473" i="1"/>
  <c r="M55474" i="1"/>
  <c r="M55475" i="1"/>
  <c r="M55476" i="1"/>
  <c r="M55477" i="1"/>
  <c r="M55478" i="1"/>
  <c r="M55479" i="1"/>
  <c r="M55480" i="1"/>
  <c r="M55481" i="1"/>
  <c r="M55482" i="1"/>
  <c r="M55483" i="1"/>
  <c r="M55484" i="1"/>
  <c r="M55485" i="1"/>
  <c r="M55486" i="1"/>
  <c r="M55487" i="1"/>
  <c r="M55488" i="1"/>
  <c r="M55489" i="1"/>
  <c r="M55490" i="1"/>
  <c r="M55491" i="1"/>
  <c r="M55492" i="1"/>
  <c r="M55493" i="1"/>
  <c r="M55494" i="1"/>
  <c r="M55495" i="1"/>
  <c r="M55496" i="1"/>
  <c r="M55497" i="1"/>
  <c r="M55498" i="1"/>
  <c r="M55499" i="1"/>
  <c r="M55500" i="1"/>
  <c r="M55501" i="1"/>
  <c r="M55502" i="1"/>
  <c r="M55503" i="1"/>
  <c r="M55504" i="1"/>
  <c r="M55505" i="1"/>
  <c r="M55506" i="1"/>
  <c r="M55507" i="1"/>
  <c r="M55508" i="1"/>
  <c r="M55509" i="1"/>
  <c r="M55510" i="1"/>
  <c r="M55511" i="1"/>
  <c r="M55512" i="1"/>
  <c r="M55513" i="1"/>
  <c r="M55514" i="1"/>
  <c r="M55515" i="1"/>
  <c r="M55516" i="1"/>
  <c r="M55517" i="1"/>
  <c r="M55518" i="1"/>
  <c r="M55519" i="1"/>
  <c r="M55520" i="1"/>
  <c r="M55521" i="1"/>
  <c r="M55522" i="1"/>
  <c r="M55523" i="1"/>
  <c r="M55524" i="1"/>
  <c r="M55525" i="1"/>
  <c r="M55526" i="1"/>
  <c r="M55527" i="1"/>
  <c r="M55528" i="1"/>
  <c r="M55529" i="1"/>
  <c r="M55530" i="1"/>
  <c r="M55531" i="1"/>
  <c r="M55532" i="1"/>
  <c r="M55533" i="1"/>
  <c r="M55534" i="1"/>
  <c r="M55535" i="1"/>
  <c r="M55536" i="1"/>
  <c r="M55537" i="1"/>
  <c r="M55538" i="1"/>
  <c r="M55539" i="1"/>
  <c r="M55540" i="1"/>
  <c r="M55541" i="1"/>
  <c r="M55542" i="1"/>
  <c r="M55543" i="1"/>
  <c r="M55544" i="1"/>
  <c r="M55545" i="1"/>
  <c r="M55546" i="1"/>
  <c r="M55547" i="1"/>
  <c r="M55548" i="1"/>
  <c r="M55549" i="1"/>
  <c r="M55550" i="1"/>
  <c r="M55551" i="1"/>
  <c r="M55552" i="1"/>
  <c r="M55553" i="1"/>
  <c r="M55554" i="1"/>
  <c r="M55555" i="1"/>
  <c r="M55556" i="1"/>
  <c r="M55557" i="1"/>
  <c r="M55558" i="1"/>
  <c r="M55559" i="1"/>
  <c r="M55560" i="1"/>
  <c r="M55561" i="1"/>
  <c r="M55562" i="1"/>
  <c r="M55563" i="1"/>
  <c r="M55564" i="1"/>
  <c r="M55565" i="1"/>
  <c r="M55566" i="1"/>
  <c r="M55567" i="1"/>
  <c r="M55568" i="1"/>
  <c r="M55569" i="1"/>
  <c r="M55570" i="1"/>
  <c r="M55571" i="1"/>
  <c r="M55572" i="1"/>
  <c r="M55573" i="1"/>
  <c r="M55574" i="1"/>
  <c r="M55575" i="1"/>
  <c r="M55576" i="1"/>
  <c r="M55577" i="1"/>
  <c r="M55578" i="1"/>
  <c r="M55579" i="1"/>
  <c r="M55580" i="1"/>
  <c r="M55581" i="1"/>
  <c r="M55582" i="1"/>
  <c r="M55583" i="1"/>
  <c r="M55584" i="1"/>
  <c r="M55585" i="1"/>
  <c r="M55586" i="1"/>
  <c r="M55587" i="1"/>
  <c r="M55588" i="1"/>
  <c r="M55589" i="1"/>
  <c r="M55590" i="1"/>
  <c r="M55591" i="1"/>
  <c r="M55592" i="1"/>
  <c r="M55593" i="1"/>
  <c r="M55594" i="1"/>
  <c r="M55595" i="1"/>
  <c r="M55596" i="1"/>
  <c r="M55597" i="1"/>
  <c r="M55598" i="1"/>
  <c r="M55599" i="1"/>
  <c r="M55600" i="1"/>
  <c r="M55601" i="1"/>
  <c r="M55602" i="1"/>
  <c r="M55603" i="1"/>
  <c r="M55604" i="1"/>
  <c r="M55605" i="1"/>
  <c r="M55606" i="1"/>
  <c r="M55607" i="1"/>
  <c r="M55608" i="1"/>
  <c r="M55609" i="1"/>
  <c r="M55610" i="1"/>
  <c r="M55611" i="1"/>
  <c r="M55612" i="1"/>
  <c r="M55613" i="1"/>
  <c r="M55614" i="1"/>
  <c r="M55615" i="1"/>
  <c r="M55616" i="1"/>
  <c r="M55617" i="1"/>
  <c r="M55618" i="1"/>
  <c r="M55619" i="1"/>
  <c r="M55620" i="1"/>
  <c r="M55621" i="1"/>
  <c r="M55622" i="1"/>
  <c r="M55623" i="1"/>
  <c r="M55624" i="1"/>
  <c r="M55625" i="1"/>
  <c r="M55626" i="1"/>
  <c r="M55627" i="1"/>
  <c r="M55628" i="1"/>
  <c r="M55629" i="1"/>
  <c r="M55630" i="1"/>
  <c r="M55631" i="1"/>
  <c r="M55632" i="1"/>
  <c r="M55633" i="1"/>
  <c r="M55634" i="1"/>
  <c r="M55635" i="1"/>
  <c r="M55636" i="1"/>
  <c r="M55637" i="1"/>
  <c r="M55638" i="1"/>
  <c r="M55639" i="1"/>
  <c r="M55640" i="1"/>
  <c r="M55641" i="1"/>
  <c r="M55642" i="1"/>
  <c r="M55643" i="1"/>
  <c r="M55644" i="1"/>
  <c r="M55645" i="1"/>
  <c r="M55646" i="1"/>
  <c r="M55647" i="1"/>
  <c r="M55648" i="1"/>
  <c r="M55649" i="1"/>
  <c r="M55650" i="1"/>
  <c r="M55651" i="1"/>
  <c r="M55652" i="1"/>
  <c r="M55653" i="1"/>
  <c r="M55654" i="1"/>
  <c r="M55655" i="1"/>
  <c r="M55656" i="1"/>
  <c r="M55657" i="1"/>
  <c r="M55658" i="1"/>
  <c r="M55659" i="1"/>
  <c r="M55660" i="1"/>
  <c r="M55661" i="1"/>
  <c r="M55662" i="1"/>
  <c r="M55663" i="1"/>
  <c r="M55664" i="1"/>
  <c r="M55665" i="1"/>
  <c r="M55666" i="1"/>
  <c r="M55667" i="1"/>
  <c r="M55668" i="1"/>
  <c r="M55669" i="1"/>
  <c r="M55670" i="1"/>
  <c r="M55671" i="1"/>
  <c r="M55672" i="1"/>
  <c r="M55673" i="1"/>
  <c r="M55674" i="1"/>
  <c r="M55675" i="1"/>
  <c r="M55676" i="1"/>
  <c r="M55677" i="1"/>
  <c r="M55678" i="1"/>
  <c r="M55679" i="1"/>
  <c r="M55680" i="1"/>
  <c r="M55681" i="1"/>
  <c r="M55682" i="1"/>
  <c r="M55683" i="1"/>
  <c r="M55684" i="1"/>
  <c r="M55685" i="1"/>
  <c r="M55686" i="1"/>
  <c r="M55687" i="1"/>
  <c r="M55688" i="1"/>
  <c r="M55689" i="1"/>
  <c r="M55690" i="1"/>
  <c r="M55691" i="1"/>
  <c r="M55692" i="1"/>
  <c r="M55693" i="1"/>
  <c r="M55694" i="1"/>
  <c r="M55695" i="1"/>
  <c r="M55696" i="1"/>
  <c r="M55697" i="1"/>
  <c r="M55698" i="1"/>
  <c r="M55699" i="1"/>
  <c r="M55700" i="1"/>
  <c r="M55701" i="1"/>
  <c r="M55702" i="1"/>
  <c r="M55703" i="1"/>
  <c r="M55704" i="1"/>
  <c r="M55705" i="1"/>
  <c r="M55706" i="1"/>
  <c r="M55707" i="1"/>
  <c r="M55708" i="1"/>
  <c r="M55709" i="1"/>
  <c r="M55710" i="1"/>
  <c r="M55711" i="1"/>
  <c r="M55712" i="1"/>
  <c r="M55713" i="1"/>
  <c r="M55714" i="1"/>
  <c r="M55715" i="1"/>
  <c r="M55716" i="1"/>
  <c r="M55717" i="1"/>
  <c r="M55718" i="1"/>
  <c r="M55719" i="1"/>
  <c r="M55720" i="1"/>
  <c r="M55721" i="1"/>
  <c r="M55722" i="1"/>
  <c r="M55723" i="1"/>
  <c r="M55724" i="1"/>
  <c r="M55725" i="1"/>
  <c r="M55726" i="1"/>
  <c r="M55727" i="1"/>
  <c r="M55728" i="1"/>
  <c r="M55729" i="1"/>
  <c r="M55730" i="1"/>
  <c r="M55731" i="1"/>
  <c r="M55732" i="1"/>
  <c r="M55733" i="1"/>
  <c r="M55734" i="1"/>
  <c r="M55735" i="1"/>
  <c r="M55736" i="1"/>
  <c r="M55737" i="1"/>
  <c r="M55738" i="1"/>
  <c r="M55739" i="1"/>
  <c r="M55740" i="1"/>
  <c r="M55741" i="1"/>
  <c r="M55742" i="1"/>
  <c r="M55743" i="1"/>
  <c r="M55744" i="1"/>
  <c r="M55745" i="1"/>
  <c r="M55746" i="1"/>
  <c r="M55747" i="1"/>
  <c r="M55748" i="1"/>
  <c r="M55749" i="1"/>
  <c r="M55750" i="1"/>
  <c r="M55751" i="1"/>
  <c r="M55752" i="1"/>
  <c r="M55753" i="1"/>
  <c r="M55754" i="1"/>
  <c r="M55755" i="1"/>
  <c r="M55756" i="1"/>
  <c r="M55757" i="1"/>
  <c r="M55758" i="1"/>
  <c r="M55759" i="1"/>
  <c r="M55760" i="1"/>
  <c r="M55761" i="1"/>
  <c r="M55762" i="1"/>
  <c r="M55763" i="1"/>
  <c r="M55764" i="1"/>
  <c r="M55765" i="1"/>
  <c r="M55766" i="1"/>
  <c r="M55767" i="1"/>
  <c r="M55768" i="1"/>
  <c r="M55769" i="1"/>
  <c r="M55770" i="1"/>
  <c r="M55771" i="1"/>
  <c r="M55772" i="1"/>
  <c r="M55773" i="1"/>
  <c r="M55774" i="1"/>
  <c r="M55775" i="1"/>
  <c r="M55776" i="1"/>
  <c r="M55777" i="1"/>
  <c r="M55778" i="1"/>
  <c r="M55779" i="1"/>
  <c r="M55780" i="1"/>
  <c r="M55781" i="1"/>
  <c r="M55782" i="1"/>
  <c r="M55783" i="1"/>
  <c r="M55784" i="1"/>
  <c r="M55785" i="1"/>
  <c r="M55786" i="1"/>
  <c r="M55787" i="1"/>
  <c r="M55788" i="1"/>
  <c r="M55789" i="1"/>
  <c r="M55790" i="1"/>
  <c r="M55791" i="1"/>
  <c r="M55792" i="1"/>
  <c r="M55793" i="1"/>
  <c r="M55794" i="1"/>
  <c r="M55795" i="1"/>
  <c r="M55796" i="1"/>
  <c r="M55797" i="1"/>
  <c r="M55798" i="1"/>
  <c r="M55799" i="1"/>
  <c r="M55800" i="1"/>
  <c r="M55801" i="1"/>
  <c r="M55802" i="1"/>
  <c r="M55803" i="1"/>
  <c r="M55804" i="1"/>
  <c r="M55805" i="1"/>
  <c r="M55806" i="1"/>
  <c r="M55807" i="1"/>
  <c r="M55808" i="1"/>
  <c r="M55809" i="1"/>
  <c r="M55810" i="1"/>
  <c r="M55811" i="1"/>
  <c r="M55812" i="1"/>
  <c r="M55813" i="1"/>
  <c r="M55814" i="1"/>
  <c r="M55815" i="1"/>
  <c r="M55816" i="1"/>
  <c r="M55817" i="1"/>
  <c r="M55818" i="1"/>
  <c r="M55819" i="1"/>
  <c r="M55820" i="1"/>
  <c r="M55821" i="1"/>
  <c r="M55822" i="1"/>
  <c r="M55823" i="1"/>
  <c r="M55824" i="1"/>
  <c r="M55825" i="1"/>
  <c r="M55826" i="1"/>
  <c r="M55827" i="1"/>
  <c r="M55828" i="1"/>
  <c r="M55829" i="1"/>
  <c r="M55830" i="1"/>
  <c r="M55831" i="1"/>
  <c r="M55832" i="1"/>
  <c r="M55833" i="1"/>
  <c r="M55834" i="1"/>
  <c r="M55835" i="1"/>
  <c r="M55836" i="1"/>
  <c r="M55837" i="1"/>
  <c r="M55838" i="1"/>
  <c r="M55839" i="1"/>
  <c r="M55840" i="1"/>
  <c r="M55841" i="1"/>
  <c r="M55842" i="1"/>
  <c r="M55843" i="1"/>
  <c r="M55844" i="1"/>
  <c r="M55845" i="1"/>
  <c r="M55846" i="1"/>
  <c r="M55847" i="1"/>
  <c r="M55848" i="1"/>
  <c r="M55849" i="1"/>
  <c r="M55850" i="1"/>
  <c r="M55851" i="1"/>
  <c r="M55852" i="1"/>
  <c r="M55853" i="1"/>
  <c r="M55854" i="1"/>
  <c r="M55855" i="1"/>
  <c r="M55856" i="1"/>
  <c r="M55857" i="1"/>
  <c r="M55858" i="1"/>
  <c r="M55859" i="1"/>
  <c r="M55860" i="1"/>
  <c r="M55861" i="1"/>
  <c r="M55862" i="1"/>
  <c r="M55863" i="1"/>
  <c r="M55864" i="1"/>
  <c r="M55865" i="1"/>
  <c r="M55866" i="1"/>
  <c r="M55867" i="1"/>
  <c r="M55868" i="1"/>
  <c r="M55869" i="1"/>
  <c r="M55870" i="1"/>
  <c r="M55871" i="1"/>
  <c r="M55872" i="1"/>
  <c r="M55873" i="1"/>
  <c r="M55874" i="1"/>
  <c r="M55875" i="1"/>
  <c r="M55876" i="1"/>
  <c r="M55877" i="1"/>
  <c r="M55878" i="1"/>
  <c r="M55879" i="1"/>
  <c r="M55880" i="1"/>
  <c r="M55881" i="1"/>
  <c r="M55882" i="1"/>
  <c r="M55883" i="1"/>
  <c r="M55884" i="1"/>
  <c r="M55885" i="1"/>
  <c r="M55886" i="1"/>
  <c r="M55887" i="1"/>
  <c r="M55888" i="1"/>
  <c r="M55889" i="1"/>
  <c r="M55890" i="1"/>
  <c r="M55891" i="1"/>
  <c r="M55892" i="1"/>
  <c r="M55893" i="1"/>
  <c r="M55894" i="1"/>
  <c r="M55895" i="1"/>
  <c r="M55896" i="1"/>
  <c r="M55897" i="1"/>
  <c r="M55898" i="1"/>
  <c r="M55899" i="1"/>
  <c r="M55900" i="1"/>
  <c r="M55901" i="1"/>
  <c r="M55902" i="1"/>
  <c r="M55903" i="1"/>
  <c r="M55904" i="1"/>
  <c r="M55905" i="1"/>
  <c r="M55906" i="1"/>
  <c r="M55907" i="1"/>
  <c r="M55908" i="1"/>
  <c r="M55909" i="1"/>
  <c r="M55910" i="1"/>
  <c r="M55911" i="1"/>
  <c r="M55912" i="1"/>
  <c r="M55913" i="1"/>
  <c r="M55914" i="1"/>
  <c r="M55915" i="1"/>
  <c r="M55916" i="1"/>
  <c r="M55917" i="1"/>
  <c r="M55918" i="1"/>
  <c r="M55919" i="1"/>
  <c r="M55920" i="1"/>
  <c r="M55921" i="1"/>
  <c r="M55922" i="1"/>
  <c r="M55923" i="1"/>
  <c r="M55924" i="1"/>
  <c r="M55925" i="1"/>
  <c r="M55926" i="1"/>
  <c r="M55927" i="1"/>
  <c r="M55928" i="1"/>
  <c r="M55929" i="1"/>
  <c r="M55930" i="1"/>
  <c r="M55931" i="1"/>
  <c r="M55932" i="1"/>
  <c r="M55933" i="1"/>
  <c r="M55934" i="1"/>
  <c r="M55935" i="1"/>
  <c r="M55936" i="1"/>
  <c r="M55937" i="1"/>
  <c r="M55938" i="1"/>
  <c r="M55939" i="1"/>
  <c r="M55940" i="1"/>
  <c r="M55941" i="1"/>
  <c r="M55942" i="1"/>
  <c r="M55943" i="1"/>
  <c r="M55944" i="1"/>
  <c r="M55945" i="1"/>
  <c r="M55946" i="1"/>
  <c r="M55947" i="1"/>
  <c r="M55948" i="1"/>
  <c r="M55949" i="1"/>
  <c r="M55950" i="1"/>
  <c r="M55951" i="1"/>
  <c r="M55952" i="1"/>
  <c r="M55953" i="1"/>
  <c r="M55954" i="1"/>
  <c r="M55955" i="1"/>
  <c r="M55956" i="1"/>
  <c r="M55957" i="1"/>
  <c r="M55958" i="1"/>
  <c r="M55959" i="1"/>
  <c r="M55960" i="1"/>
  <c r="M55961" i="1"/>
  <c r="M55962" i="1"/>
  <c r="M55963" i="1"/>
  <c r="M55964" i="1"/>
  <c r="M55965" i="1"/>
  <c r="M55966" i="1"/>
  <c r="M55967" i="1"/>
  <c r="M55968" i="1"/>
  <c r="M55969" i="1"/>
  <c r="M55970" i="1"/>
  <c r="M55971" i="1"/>
  <c r="M55972" i="1"/>
  <c r="M55973" i="1"/>
  <c r="M55974" i="1"/>
  <c r="M55975" i="1"/>
  <c r="M55976" i="1"/>
  <c r="M55977" i="1"/>
  <c r="M55978" i="1"/>
  <c r="M55979" i="1"/>
  <c r="M55980" i="1"/>
  <c r="M55981" i="1"/>
  <c r="M55982" i="1"/>
  <c r="M55983" i="1"/>
  <c r="M55984" i="1"/>
  <c r="M55985" i="1"/>
  <c r="M55986" i="1"/>
  <c r="M55987" i="1"/>
  <c r="M55988" i="1"/>
  <c r="M55989" i="1"/>
  <c r="M55990" i="1"/>
  <c r="M55991" i="1"/>
  <c r="M55992" i="1"/>
  <c r="M55993" i="1"/>
  <c r="M55994" i="1"/>
  <c r="M55995" i="1"/>
  <c r="M55996" i="1"/>
  <c r="M55997" i="1"/>
  <c r="M55998" i="1"/>
  <c r="M55999" i="1"/>
  <c r="M56000" i="1"/>
  <c r="M56001" i="1"/>
  <c r="M56002" i="1"/>
  <c r="M56003" i="1"/>
  <c r="M56004" i="1"/>
  <c r="M56005" i="1"/>
  <c r="M56006" i="1"/>
  <c r="M56007" i="1"/>
  <c r="M56008" i="1"/>
  <c r="M56009" i="1"/>
  <c r="M56010" i="1"/>
  <c r="M56011" i="1"/>
  <c r="M56012" i="1"/>
  <c r="M56013" i="1"/>
  <c r="M56014" i="1"/>
  <c r="M56015" i="1"/>
  <c r="M56016" i="1"/>
  <c r="M56017" i="1"/>
  <c r="M56018" i="1"/>
  <c r="M56019" i="1"/>
  <c r="M56020" i="1"/>
  <c r="M56021" i="1"/>
  <c r="M56022" i="1"/>
  <c r="M56023" i="1"/>
  <c r="M56024" i="1"/>
  <c r="M56025" i="1"/>
  <c r="M56026" i="1"/>
  <c r="M56027" i="1"/>
  <c r="M56028" i="1"/>
  <c r="M56029" i="1"/>
  <c r="M56030" i="1"/>
  <c r="M56031" i="1"/>
  <c r="M56032" i="1"/>
  <c r="M56033" i="1"/>
  <c r="M56034" i="1"/>
  <c r="M56035" i="1"/>
  <c r="M56036" i="1"/>
  <c r="M56037" i="1"/>
  <c r="M56038" i="1"/>
  <c r="M56039" i="1"/>
  <c r="M56040" i="1"/>
  <c r="M56041" i="1"/>
  <c r="M56042" i="1"/>
  <c r="M56043" i="1"/>
  <c r="M56044" i="1"/>
  <c r="M56045" i="1"/>
  <c r="M56046" i="1"/>
  <c r="M56047" i="1"/>
  <c r="M56048" i="1"/>
  <c r="M56049" i="1"/>
  <c r="M56050" i="1"/>
  <c r="M56051" i="1"/>
  <c r="M56052" i="1"/>
  <c r="M56053" i="1"/>
  <c r="M56054" i="1"/>
  <c r="M56055" i="1"/>
  <c r="M56056" i="1"/>
  <c r="M56057" i="1"/>
  <c r="M56058" i="1"/>
  <c r="M56059" i="1"/>
  <c r="M56060" i="1"/>
  <c r="M56061" i="1"/>
  <c r="M56062" i="1"/>
  <c r="M56063" i="1"/>
  <c r="M56064" i="1"/>
  <c r="M56065" i="1"/>
  <c r="M56066" i="1"/>
  <c r="M56067" i="1"/>
  <c r="M56068" i="1"/>
  <c r="M56069" i="1"/>
  <c r="M56070" i="1"/>
  <c r="M56071" i="1"/>
  <c r="M56072" i="1"/>
  <c r="M56073" i="1"/>
  <c r="M56074" i="1"/>
  <c r="M56075" i="1"/>
  <c r="M56076" i="1"/>
  <c r="M56077" i="1"/>
  <c r="M56078" i="1"/>
  <c r="M56079" i="1"/>
  <c r="M56080" i="1"/>
  <c r="M56081" i="1"/>
  <c r="M56082" i="1"/>
  <c r="M56083" i="1"/>
  <c r="M56084" i="1"/>
  <c r="M56085" i="1"/>
  <c r="M56086" i="1"/>
  <c r="M56087" i="1"/>
  <c r="M56088" i="1"/>
  <c r="M56089" i="1"/>
  <c r="M56090" i="1"/>
  <c r="M56091" i="1"/>
  <c r="M56092" i="1"/>
  <c r="M56093" i="1"/>
  <c r="M56094" i="1"/>
  <c r="M56095" i="1"/>
  <c r="M56096" i="1"/>
  <c r="M56097" i="1"/>
  <c r="M56098" i="1"/>
  <c r="M56099" i="1"/>
  <c r="M56100" i="1"/>
  <c r="M56101" i="1"/>
  <c r="M56102" i="1"/>
  <c r="M56103" i="1"/>
  <c r="M56104" i="1"/>
  <c r="M56105" i="1"/>
  <c r="M56106" i="1"/>
  <c r="M56107" i="1"/>
  <c r="M56108" i="1"/>
  <c r="M56109" i="1"/>
  <c r="M56110" i="1"/>
  <c r="M56111" i="1"/>
  <c r="M56112" i="1"/>
  <c r="M56113" i="1"/>
  <c r="M56114" i="1"/>
  <c r="M56115" i="1"/>
  <c r="M56116" i="1"/>
  <c r="M56117" i="1"/>
  <c r="M56118" i="1"/>
  <c r="M56119" i="1"/>
  <c r="M56120" i="1"/>
  <c r="M56121" i="1"/>
  <c r="M56122" i="1"/>
  <c r="M56123" i="1"/>
  <c r="M56124" i="1"/>
  <c r="M56125" i="1"/>
  <c r="M56126" i="1"/>
  <c r="M56127" i="1"/>
  <c r="M56128" i="1"/>
  <c r="M56129" i="1"/>
  <c r="M56130" i="1"/>
  <c r="M56131" i="1"/>
  <c r="M56132" i="1"/>
  <c r="M56133" i="1"/>
  <c r="M56134" i="1"/>
  <c r="M56135" i="1"/>
  <c r="M56136" i="1"/>
  <c r="M56137" i="1"/>
  <c r="M56138" i="1"/>
  <c r="M56139" i="1"/>
  <c r="M56140" i="1"/>
  <c r="M56141" i="1"/>
  <c r="M56142" i="1"/>
  <c r="M56143" i="1"/>
  <c r="M56144" i="1"/>
  <c r="M56145" i="1"/>
  <c r="M56146" i="1"/>
  <c r="M56147" i="1"/>
  <c r="M56148" i="1"/>
  <c r="M56149" i="1"/>
  <c r="M56150" i="1"/>
  <c r="M56151" i="1"/>
  <c r="M56152" i="1"/>
  <c r="M56153" i="1"/>
  <c r="M56154" i="1"/>
  <c r="M56155" i="1"/>
  <c r="M56156" i="1"/>
  <c r="M56157" i="1"/>
  <c r="M56158" i="1"/>
  <c r="M56159" i="1"/>
  <c r="M56160" i="1"/>
  <c r="M56161" i="1"/>
  <c r="M56162" i="1"/>
  <c r="M56163" i="1"/>
  <c r="M56164" i="1"/>
  <c r="M56165" i="1"/>
  <c r="M56166" i="1"/>
  <c r="M56167" i="1"/>
  <c r="M56168" i="1"/>
  <c r="M56169" i="1"/>
  <c r="M56170" i="1"/>
  <c r="M56171" i="1"/>
  <c r="M56172" i="1"/>
  <c r="M56173" i="1"/>
  <c r="M56174" i="1"/>
  <c r="M56175" i="1"/>
  <c r="M56176" i="1"/>
  <c r="M56177" i="1"/>
  <c r="M56178" i="1"/>
  <c r="M56179" i="1"/>
  <c r="M56180" i="1"/>
  <c r="M56181" i="1"/>
  <c r="M56182" i="1"/>
  <c r="M56183" i="1"/>
  <c r="M56184" i="1"/>
  <c r="M56185" i="1"/>
  <c r="M56186" i="1"/>
  <c r="M56187" i="1"/>
  <c r="M56188" i="1"/>
  <c r="M56189" i="1"/>
  <c r="M56190" i="1"/>
  <c r="M56191" i="1"/>
  <c r="M56192" i="1"/>
  <c r="M56193" i="1"/>
  <c r="M56194" i="1"/>
  <c r="M56195" i="1"/>
  <c r="M56196" i="1"/>
  <c r="M56197" i="1"/>
  <c r="M56198" i="1"/>
  <c r="M56199" i="1"/>
  <c r="M56200" i="1"/>
  <c r="M56201" i="1"/>
  <c r="M56202" i="1"/>
  <c r="M56203" i="1"/>
  <c r="M56204" i="1"/>
  <c r="M56205" i="1"/>
  <c r="M56206" i="1"/>
  <c r="M56207" i="1"/>
  <c r="M56208" i="1"/>
  <c r="M56209" i="1"/>
  <c r="M56210" i="1"/>
  <c r="M56211" i="1"/>
  <c r="M56212" i="1"/>
  <c r="M56213" i="1"/>
  <c r="M56214" i="1"/>
  <c r="M56215" i="1"/>
  <c r="M56216" i="1"/>
  <c r="M56217" i="1"/>
  <c r="M56218" i="1"/>
  <c r="M56219" i="1"/>
  <c r="M56220" i="1"/>
  <c r="M56221" i="1"/>
  <c r="M56222" i="1"/>
  <c r="M56223" i="1"/>
  <c r="M56224" i="1"/>
  <c r="M56225" i="1"/>
  <c r="M56226" i="1"/>
  <c r="M56227" i="1"/>
  <c r="M56228" i="1"/>
  <c r="M56229" i="1"/>
  <c r="M56230" i="1"/>
  <c r="M56231" i="1"/>
  <c r="M56232" i="1"/>
  <c r="M56233" i="1"/>
  <c r="M56234" i="1"/>
  <c r="M56235" i="1"/>
  <c r="M56236" i="1"/>
  <c r="M56237" i="1"/>
  <c r="M56238" i="1"/>
  <c r="M56239" i="1"/>
  <c r="M56240" i="1"/>
  <c r="M56241" i="1"/>
  <c r="M56242" i="1"/>
  <c r="M56243" i="1"/>
  <c r="M56244" i="1"/>
  <c r="M56245" i="1"/>
  <c r="M56246" i="1"/>
  <c r="M56247" i="1"/>
  <c r="M56248" i="1"/>
  <c r="M56249" i="1"/>
  <c r="M56250" i="1"/>
  <c r="M56251" i="1"/>
  <c r="M56252" i="1"/>
  <c r="M56253" i="1"/>
  <c r="M56254" i="1"/>
  <c r="M56255" i="1"/>
  <c r="M56256" i="1"/>
  <c r="M56257" i="1"/>
  <c r="M56258" i="1"/>
  <c r="M56259" i="1"/>
  <c r="M56260" i="1"/>
  <c r="M56261" i="1"/>
  <c r="M56262" i="1"/>
  <c r="M56263" i="1"/>
  <c r="M56264" i="1"/>
  <c r="M56265" i="1"/>
  <c r="M56266" i="1"/>
  <c r="M56267" i="1"/>
  <c r="M56268" i="1"/>
  <c r="M56269" i="1"/>
  <c r="M56270" i="1"/>
  <c r="M56271" i="1"/>
  <c r="M56272" i="1"/>
  <c r="M56273" i="1"/>
  <c r="M56274" i="1"/>
  <c r="M56275" i="1"/>
  <c r="M56276" i="1"/>
  <c r="M56277" i="1"/>
  <c r="M56278" i="1"/>
  <c r="M56279" i="1"/>
  <c r="M56280" i="1"/>
  <c r="M56281" i="1"/>
  <c r="M56282" i="1"/>
  <c r="M56283" i="1"/>
  <c r="M56284" i="1"/>
  <c r="M56285" i="1"/>
  <c r="M56286" i="1"/>
  <c r="M56287" i="1"/>
  <c r="M56288" i="1"/>
  <c r="M56289" i="1"/>
  <c r="M56290" i="1"/>
  <c r="M56291" i="1"/>
  <c r="M56292" i="1"/>
  <c r="M56293" i="1"/>
  <c r="M56294" i="1"/>
  <c r="M56295" i="1"/>
  <c r="M56296" i="1"/>
  <c r="M56297" i="1"/>
  <c r="M56298" i="1"/>
  <c r="M56299" i="1"/>
  <c r="M56300" i="1"/>
  <c r="M56301" i="1"/>
  <c r="M56302" i="1"/>
  <c r="M56303" i="1"/>
  <c r="M56304" i="1"/>
  <c r="M56305" i="1"/>
  <c r="M56306" i="1"/>
  <c r="M56307" i="1"/>
  <c r="M56308" i="1"/>
  <c r="M56309" i="1"/>
  <c r="M56310" i="1"/>
  <c r="M56311" i="1"/>
  <c r="M56312" i="1"/>
  <c r="M56313" i="1"/>
  <c r="M56314" i="1"/>
  <c r="M56315" i="1"/>
  <c r="M56316" i="1"/>
  <c r="M56317" i="1"/>
  <c r="M56318" i="1"/>
  <c r="M56319" i="1"/>
  <c r="M56320" i="1"/>
  <c r="M56321" i="1"/>
  <c r="M56322" i="1"/>
  <c r="M56323" i="1"/>
  <c r="M56324" i="1"/>
  <c r="M56325" i="1"/>
  <c r="M56326" i="1"/>
  <c r="M56327" i="1"/>
  <c r="M56328" i="1"/>
  <c r="M56329" i="1"/>
  <c r="M56330" i="1"/>
  <c r="M56331" i="1"/>
  <c r="M56332" i="1"/>
  <c r="M56333" i="1"/>
  <c r="M56334" i="1"/>
  <c r="M56335" i="1"/>
  <c r="M56336" i="1"/>
  <c r="M56337" i="1"/>
  <c r="M56338" i="1"/>
  <c r="M56339" i="1"/>
  <c r="M56340" i="1"/>
  <c r="M56341" i="1"/>
  <c r="M56342" i="1"/>
  <c r="M56343" i="1"/>
  <c r="M56344" i="1"/>
  <c r="M56345" i="1"/>
  <c r="M56346" i="1"/>
  <c r="M56347" i="1"/>
  <c r="M56348" i="1"/>
  <c r="M56349" i="1"/>
  <c r="M56350" i="1"/>
  <c r="M56351" i="1"/>
  <c r="M56352" i="1"/>
  <c r="M56353" i="1"/>
  <c r="M56354" i="1"/>
  <c r="M56355" i="1"/>
  <c r="M56356" i="1"/>
  <c r="M56357" i="1"/>
  <c r="M56358" i="1"/>
  <c r="M56359" i="1"/>
  <c r="M56360" i="1"/>
  <c r="M56361" i="1"/>
  <c r="M56362" i="1"/>
  <c r="M56363" i="1"/>
  <c r="M56364" i="1"/>
  <c r="M56365" i="1"/>
  <c r="M56366" i="1"/>
  <c r="M56367" i="1"/>
  <c r="M56368" i="1"/>
  <c r="M56369" i="1"/>
  <c r="M56370" i="1"/>
  <c r="M56371" i="1"/>
  <c r="M56372" i="1"/>
  <c r="M56373" i="1"/>
  <c r="M56374" i="1"/>
  <c r="M56375" i="1"/>
  <c r="M56376" i="1"/>
  <c r="M56377" i="1"/>
  <c r="M56378" i="1"/>
  <c r="M56379" i="1"/>
  <c r="M56380" i="1"/>
  <c r="M56381" i="1"/>
  <c r="M56382" i="1"/>
  <c r="M56383" i="1"/>
  <c r="M56384" i="1"/>
  <c r="M56385" i="1"/>
  <c r="M56386" i="1"/>
  <c r="M56387" i="1"/>
  <c r="M56388" i="1"/>
  <c r="M56389" i="1"/>
  <c r="M56390" i="1"/>
  <c r="M56391" i="1"/>
  <c r="M56392" i="1"/>
  <c r="M56393" i="1"/>
  <c r="M56394" i="1"/>
  <c r="M56395" i="1"/>
  <c r="M56396" i="1"/>
  <c r="M56397" i="1"/>
  <c r="M56398" i="1"/>
  <c r="M56399" i="1"/>
  <c r="M56400" i="1"/>
  <c r="M56401" i="1"/>
  <c r="M56402" i="1"/>
  <c r="M56403" i="1"/>
  <c r="M56404" i="1"/>
  <c r="M56405" i="1"/>
  <c r="M56406" i="1"/>
  <c r="M56407" i="1"/>
  <c r="M56408" i="1"/>
  <c r="M56409" i="1"/>
  <c r="M56410" i="1"/>
  <c r="M56411" i="1"/>
  <c r="M56412" i="1"/>
  <c r="M56413" i="1"/>
  <c r="M56414" i="1"/>
  <c r="M56415" i="1"/>
  <c r="M56416" i="1"/>
  <c r="M56417" i="1"/>
  <c r="M56418" i="1"/>
  <c r="M56419" i="1"/>
  <c r="M56420" i="1"/>
  <c r="M56421" i="1"/>
  <c r="M56422" i="1"/>
  <c r="M56423" i="1"/>
  <c r="M56424" i="1"/>
  <c r="M56425" i="1"/>
  <c r="M56426" i="1"/>
  <c r="M56427" i="1"/>
  <c r="M56428" i="1"/>
  <c r="M56429" i="1"/>
  <c r="M56430" i="1"/>
  <c r="M56431" i="1"/>
  <c r="M56432" i="1"/>
  <c r="M56433" i="1"/>
  <c r="M56434" i="1"/>
  <c r="M56435" i="1"/>
  <c r="M56436" i="1"/>
  <c r="M56437" i="1"/>
  <c r="M56438" i="1"/>
  <c r="M56439" i="1"/>
  <c r="M56440" i="1"/>
  <c r="M56441" i="1"/>
  <c r="M56442" i="1"/>
  <c r="M56443" i="1"/>
  <c r="M56444" i="1"/>
  <c r="M56445" i="1"/>
  <c r="M56446" i="1"/>
  <c r="M56447" i="1"/>
  <c r="M56448" i="1"/>
  <c r="M56449" i="1"/>
  <c r="M56450" i="1"/>
  <c r="M56451" i="1"/>
  <c r="M56452" i="1"/>
  <c r="M56453" i="1"/>
  <c r="M56454" i="1"/>
  <c r="M56455" i="1"/>
  <c r="M56456" i="1"/>
  <c r="M56457" i="1"/>
  <c r="M56458" i="1"/>
  <c r="M56459" i="1"/>
  <c r="M56460" i="1"/>
  <c r="M56461" i="1"/>
  <c r="M56462" i="1"/>
  <c r="M56463" i="1"/>
  <c r="M56464" i="1"/>
  <c r="M56465" i="1"/>
  <c r="M56466" i="1"/>
  <c r="M56467" i="1"/>
  <c r="M56468" i="1"/>
  <c r="M56469" i="1"/>
  <c r="M56470" i="1"/>
  <c r="M56471" i="1"/>
  <c r="M56472" i="1"/>
  <c r="M56473" i="1"/>
  <c r="M56474" i="1"/>
  <c r="M56475" i="1"/>
  <c r="M56476" i="1"/>
  <c r="M56477" i="1"/>
  <c r="M56478" i="1"/>
  <c r="M56479" i="1"/>
  <c r="M56480" i="1"/>
  <c r="M56481" i="1"/>
  <c r="M56482" i="1"/>
  <c r="M56483" i="1"/>
  <c r="M56484" i="1"/>
  <c r="M56485" i="1"/>
  <c r="M56486" i="1"/>
  <c r="M56487" i="1"/>
  <c r="M56488" i="1"/>
  <c r="M56489" i="1"/>
  <c r="M56490" i="1"/>
  <c r="M56491" i="1"/>
  <c r="M56492" i="1"/>
  <c r="M56493" i="1"/>
  <c r="M56494" i="1"/>
  <c r="M56495" i="1"/>
  <c r="M56496" i="1"/>
  <c r="M56497" i="1"/>
  <c r="M56498" i="1"/>
  <c r="M56499" i="1"/>
  <c r="M56500" i="1"/>
  <c r="M56501" i="1"/>
  <c r="M56502" i="1"/>
  <c r="M56503" i="1"/>
  <c r="M56504" i="1"/>
  <c r="M56505" i="1"/>
  <c r="M56506" i="1"/>
  <c r="M56507" i="1"/>
  <c r="M56508" i="1"/>
  <c r="M56509" i="1"/>
  <c r="M56510" i="1"/>
  <c r="M56511" i="1"/>
  <c r="M56512" i="1"/>
  <c r="M56513" i="1"/>
  <c r="M56514" i="1"/>
  <c r="M56515" i="1"/>
  <c r="M56516" i="1"/>
  <c r="M56517" i="1"/>
  <c r="M56518" i="1"/>
  <c r="M56519" i="1"/>
  <c r="M56520" i="1"/>
  <c r="M56521" i="1"/>
  <c r="M56522" i="1"/>
  <c r="M56523" i="1"/>
  <c r="M56524" i="1"/>
  <c r="M56525" i="1"/>
  <c r="M56526" i="1"/>
  <c r="M56527" i="1"/>
  <c r="M56528" i="1"/>
  <c r="M56529" i="1"/>
  <c r="M56530" i="1"/>
  <c r="M56531" i="1"/>
  <c r="M56532" i="1"/>
  <c r="M56533" i="1"/>
  <c r="M56534" i="1"/>
  <c r="M56535" i="1"/>
  <c r="M56536" i="1"/>
  <c r="M56537" i="1"/>
  <c r="M56538" i="1"/>
  <c r="M56539" i="1"/>
  <c r="M56540" i="1"/>
  <c r="M56541" i="1"/>
  <c r="M56542" i="1"/>
  <c r="M56543" i="1"/>
  <c r="M56544" i="1"/>
  <c r="M56545" i="1"/>
  <c r="M56546" i="1"/>
  <c r="M56547" i="1"/>
  <c r="M56548" i="1"/>
  <c r="M56549" i="1"/>
  <c r="M56550" i="1"/>
  <c r="M56551" i="1"/>
  <c r="M56552" i="1"/>
  <c r="M56553" i="1"/>
  <c r="M56554" i="1"/>
  <c r="M56555" i="1"/>
  <c r="M56556" i="1"/>
  <c r="M56557" i="1"/>
  <c r="M56558" i="1"/>
  <c r="M56559" i="1"/>
  <c r="M56560" i="1"/>
  <c r="M56561" i="1"/>
  <c r="M56562" i="1"/>
  <c r="M56563" i="1"/>
  <c r="M56564" i="1"/>
  <c r="M56565" i="1"/>
  <c r="M56566" i="1"/>
  <c r="M56567" i="1"/>
  <c r="M56568" i="1"/>
  <c r="M56569" i="1"/>
  <c r="M56570" i="1"/>
  <c r="M56571" i="1"/>
  <c r="M56572" i="1"/>
  <c r="M56573" i="1"/>
  <c r="M56574" i="1"/>
  <c r="M56575" i="1"/>
  <c r="M56576" i="1"/>
  <c r="M56577" i="1"/>
  <c r="M56578" i="1"/>
  <c r="M56579" i="1"/>
  <c r="M56580" i="1"/>
  <c r="M56581" i="1"/>
  <c r="M56582" i="1"/>
  <c r="M56583" i="1"/>
  <c r="M56584" i="1"/>
  <c r="M56585" i="1"/>
  <c r="M56586" i="1"/>
  <c r="M56587" i="1"/>
  <c r="M56588" i="1"/>
  <c r="M56589" i="1"/>
  <c r="M56590" i="1"/>
  <c r="M56591" i="1"/>
  <c r="M56592" i="1"/>
  <c r="M56593" i="1"/>
  <c r="M56594" i="1"/>
  <c r="M56595" i="1"/>
  <c r="M56596" i="1"/>
  <c r="M56597" i="1"/>
  <c r="M56598" i="1"/>
  <c r="M56599" i="1"/>
  <c r="M56600" i="1"/>
  <c r="M56601" i="1"/>
  <c r="M56602" i="1"/>
  <c r="M56603" i="1"/>
  <c r="M56604" i="1"/>
  <c r="M56605" i="1"/>
  <c r="M56606" i="1"/>
  <c r="M56607" i="1"/>
  <c r="M56608" i="1"/>
  <c r="M56609" i="1"/>
  <c r="M56610" i="1"/>
  <c r="M56611" i="1"/>
  <c r="M56612" i="1"/>
  <c r="M56613" i="1"/>
  <c r="M56614" i="1"/>
  <c r="M56615" i="1"/>
  <c r="M56616" i="1"/>
  <c r="M56617" i="1"/>
  <c r="M56618" i="1"/>
  <c r="M56619" i="1"/>
  <c r="M56620" i="1"/>
  <c r="M56621" i="1"/>
  <c r="M56622" i="1"/>
  <c r="M56623" i="1"/>
  <c r="M56624" i="1"/>
  <c r="M56625" i="1"/>
  <c r="M56626" i="1"/>
  <c r="M56627" i="1"/>
  <c r="M56628" i="1"/>
  <c r="M56629" i="1"/>
  <c r="M56630" i="1"/>
  <c r="M56631" i="1"/>
  <c r="M56632" i="1"/>
  <c r="M56633" i="1"/>
  <c r="M56634" i="1"/>
  <c r="M56635" i="1"/>
  <c r="M56636" i="1"/>
  <c r="M56637" i="1"/>
  <c r="M56638" i="1"/>
  <c r="M56639" i="1"/>
  <c r="M56640" i="1"/>
  <c r="M56641" i="1"/>
  <c r="M56642" i="1"/>
  <c r="M56643" i="1"/>
  <c r="M56644" i="1"/>
  <c r="M56645" i="1"/>
  <c r="M56646" i="1"/>
  <c r="M56647" i="1"/>
  <c r="M56648" i="1"/>
  <c r="M56649" i="1"/>
  <c r="M56650" i="1"/>
  <c r="M56651" i="1"/>
  <c r="M56652" i="1"/>
  <c r="M56653" i="1"/>
  <c r="M56654" i="1"/>
  <c r="M56655" i="1"/>
  <c r="M56656" i="1"/>
  <c r="M56657" i="1"/>
  <c r="M56658" i="1"/>
  <c r="M56659" i="1"/>
  <c r="M56660" i="1"/>
  <c r="M56661" i="1"/>
  <c r="M56662" i="1"/>
  <c r="M56663" i="1"/>
  <c r="M56664" i="1"/>
  <c r="M56665" i="1"/>
  <c r="M56666" i="1"/>
  <c r="M56667" i="1"/>
  <c r="M56668" i="1"/>
  <c r="M56669" i="1"/>
  <c r="M56670" i="1"/>
  <c r="M56671" i="1"/>
  <c r="M56672" i="1"/>
  <c r="M56673" i="1"/>
  <c r="M56674" i="1"/>
  <c r="M56675" i="1"/>
  <c r="M56676" i="1"/>
  <c r="M56677" i="1"/>
  <c r="M56678" i="1"/>
  <c r="M56679" i="1"/>
  <c r="M56680" i="1"/>
  <c r="M56681" i="1"/>
  <c r="M56682" i="1"/>
  <c r="M56683" i="1"/>
  <c r="M56684" i="1"/>
  <c r="M56685" i="1"/>
  <c r="M56686" i="1"/>
  <c r="M56687" i="1"/>
  <c r="M56688" i="1"/>
  <c r="M56689" i="1"/>
  <c r="M56690" i="1"/>
  <c r="M56691" i="1"/>
  <c r="M56692" i="1"/>
  <c r="M56693" i="1"/>
  <c r="M56694" i="1"/>
  <c r="M56695" i="1"/>
  <c r="M56696" i="1"/>
  <c r="M56697" i="1"/>
  <c r="M56698" i="1"/>
  <c r="M56699" i="1"/>
  <c r="M56700" i="1"/>
  <c r="M56701" i="1"/>
  <c r="M56702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L25448" i="1"/>
  <c r="L25449" i="1"/>
  <c r="L25450" i="1"/>
  <c r="L25451" i="1"/>
  <c r="L25452" i="1"/>
  <c r="L25453" i="1"/>
  <c r="L25454" i="1"/>
  <c r="L25455" i="1"/>
  <c r="L25456" i="1"/>
  <c r="L25457" i="1"/>
  <c r="L25458" i="1"/>
  <c r="L25459" i="1"/>
  <c r="L25460" i="1"/>
  <c r="L25461" i="1"/>
  <c r="L25462" i="1"/>
  <c r="L25463" i="1"/>
  <c r="L25464" i="1"/>
  <c r="L25465" i="1"/>
  <c r="L25466" i="1"/>
  <c r="L25467" i="1"/>
  <c r="L25468" i="1"/>
  <c r="L25469" i="1"/>
  <c r="L25470" i="1"/>
  <c r="L25471" i="1"/>
  <c r="L25472" i="1"/>
  <c r="L25473" i="1"/>
  <c r="L25474" i="1"/>
  <c r="L25475" i="1"/>
  <c r="L25476" i="1"/>
  <c r="L25477" i="1"/>
  <c r="L25478" i="1"/>
  <c r="L25479" i="1"/>
  <c r="L25480" i="1"/>
  <c r="L25481" i="1"/>
  <c r="L25482" i="1"/>
  <c r="L25483" i="1"/>
  <c r="L25484" i="1"/>
  <c r="L25485" i="1"/>
  <c r="L25486" i="1"/>
  <c r="L25487" i="1"/>
  <c r="L25488" i="1"/>
  <c r="L25489" i="1"/>
  <c r="L25490" i="1"/>
  <c r="L25491" i="1"/>
  <c r="L25492" i="1"/>
  <c r="L25493" i="1"/>
  <c r="L25494" i="1"/>
  <c r="L25495" i="1"/>
  <c r="L25496" i="1"/>
  <c r="L25497" i="1"/>
  <c r="L25498" i="1"/>
  <c r="L25499" i="1"/>
  <c r="L25500" i="1"/>
  <c r="L25501" i="1"/>
  <c r="L25502" i="1"/>
  <c r="L25503" i="1"/>
  <c r="L25504" i="1"/>
  <c r="L25505" i="1"/>
  <c r="L25506" i="1"/>
  <c r="L25507" i="1"/>
  <c r="L25508" i="1"/>
  <c r="L25509" i="1"/>
  <c r="L25510" i="1"/>
  <c r="L25511" i="1"/>
  <c r="L25512" i="1"/>
  <c r="L25513" i="1"/>
  <c r="L25514" i="1"/>
  <c r="L25515" i="1"/>
  <c r="L25516" i="1"/>
  <c r="L25517" i="1"/>
  <c r="L25518" i="1"/>
  <c r="L25519" i="1"/>
  <c r="L25520" i="1"/>
  <c r="L25521" i="1"/>
  <c r="L25522" i="1"/>
  <c r="L25523" i="1"/>
  <c r="L25524" i="1"/>
  <c r="L25525" i="1"/>
  <c r="L25526" i="1"/>
  <c r="L25527" i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L27561" i="1"/>
  <c r="L27562" i="1"/>
  <c r="L27563" i="1"/>
  <c r="L27564" i="1"/>
  <c r="L27565" i="1"/>
  <c r="L27566" i="1"/>
  <c r="L27567" i="1"/>
  <c r="L27568" i="1"/>
  <c r="L27569" i="1"/>
  <c r="L27570" i="1"/>
  <c r="L27571" i="1"/>
  <c r="L27572" i="1"/>
  <c r="L27573" i="1"/>
  <c r="L27574" i="1"/>
  <c r="L27575" i="1"/>
  <c r="L27576" i="1"/>
  <c r="L27577" i="1"/>
  <c r="L27578" i="1"/>
  <c r="L27579" i="1"/>
  <c r="L27580" i="1"/>
  <c r="L27581" i="1"/>
  <c r="L27582" i="1"/>
  <c r="L27583" i="1"/>
  <c r="L27584" i="1"/>
  <c r="L27585" i="1"/>
  <c r="L27586" i="1"/>
  <c r="L27587" i="1"/>
  <c r="L27588" i="1"/>
  <c r="L27589" i="1"/>
  <c r="L27590" i="1"/>
  <c r="L27591" i="1"/>
  <c r="L27592" i="1"/>
  <c r="L27593" i="1"/>
  <c r="L27594" i="1"/>
  <c r="L27595" i="1"/>
  <c r="L27596" i="1"/>
  <c r="L27597" i="1"/>
  <c r="L27598" i="1"/>
  <c r="L27599" i="1"/>
  <c r="L27600" i="1"/>
  <c r="L27601" i="1"/>
  <c r="L27602" i="1"/>
  <c r="L27603" i="1"/>
  <c r="L27604" i="1"/>
  <c r="L27605" i="1"/>
  <c r="L27606" i="1"/>
  <c r="L27607" i="1"/>
  <c r="L27608" i="1"/>
  <c r="L27609" i="1"/>
  <c r="L27610" i="1"/>
  <c r="L27611" i="1"/>
  <c r="L27612" i="1"/>
  <c r="L27613" i="1"/>
  <c r="L27614" i="1"/>
  <c r="L27615" i="1"/>
  <c r="L27616" i="1"/>
  <c r="L27617" i="1"/>
  <c r="L27618" i="1"/>
  <c r="L27619" i="1"/>
  <c r="L27620" i="1"/>
  <c r="L27621" i="1"/>
  <c r="L27622" i="1"/>
  <c r="L27623" i="1"/>
  <c r="L27624" i="1"/>
  <c r="L27625" i="1"/>
  <c r="L27626" i="1"/>
  <c r="L27627" i="1"/>
  <c r="L27628" i="1"/>
  <c r="L27629" i="1"/>
  <c r="L27630" i="1"/>
  <c r="L27631" i="1"/>
  <c r="L27632" i="1"/>
  <c r="L27633" i="1"/>
  <c r="L27634" i="1"/>
  <c r="L27635" i="1"/>
  <c r="L27636" i="1"/>
  <c r="L27637" i="1"/>
  <c r="L27638" i="1"/>
  <c r="L27639" i="1"/>
  <c r="L27640" i="1"/>
  <c r="L27641" i="1"/>
  <c r="L27642" i="1"/>
  <c r="L27643" i="1"/>
  <c r="L27644" i="1"/>
  <c r="L27645" i="1"/>
  <c r="L27646" i="1"/>
  <c r="L27647" i="1"/>
  <c r="L27648" i="1"/>
  <c r="L27649" i="1"/>
  <c r="L27650" i="1"/>
  <c r="L27651" i="1"/>
  <c r="L27652" i="1"/>
  <c r="L27653" i="1"/>
  <c r="L27654" i="1"/>
  <c r="L27655" i="1"/>
  <c r="L27656" i="1"/>
  <c r="L27657" i="1"/>
  <c r="L27658" i="1"/>
  <c r="L27659" i="1"/>
  <c r="L27660" i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L27689" i="1"/>
  <c r="L27690" i="1"/>
  <c r="L27691" i="1"/>
  <c r="L27692" i="1"/>
  <c r="L27693" i="1"/>
  <c r="L27694" i="1"/>
  <c r="L27695" i="1"/>
  <c r="L27696" i="1"/>
  <c r="L27697" i="1"/>
  <c r="L27698" i="1"/>
  <c r="L27699" i="1"/>
  <c r="L27700" i="1"/>
  <c r="L27701" i="1"/>
  <c r="L27702" i="1"/>
  <c r="L27703" i="1"/>
  <c r="L27704" i="1"/>
  <c r="L27705" i="1"/>
  <c r="L27706" i="1"/>
  <c r="L27707" i="1"/>
  <c r="L27708" i="1"/>
  <c r="L27709" i="1"/>
  <c r="L27710" i="1"/>
  <c r="L27711" i="1"/>
  <c r="L27712" i="1"/>
  <c r="L27713" i="1"/>
  <c r="L27714" i="1"/>
  <c r="L27715" i="1"/>
  <c r="L27716" i="1"/>
  <c r="L27717" i="1"/>
  <c r="L27718" i="1"/>
  <c r="L27719" i="1"/>
  <c r="L27720" i="1"/>
  <c r="L27721" i="1"/>
  <c r="L27722" i="1"/>
  <c r="L27723" i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L27820" i="1"/>
  <c r="L27821" i="1"/>
  <c r="L27822" i="1"/>
  <c r="L27823" i="1"/>
  <c r="L27824" i="1"/>
  <c r="L27825" i="1"/>
  <c r="L27826" i="1"/>
  <c r="L27827" i="1"/>
  <c r="L27828" i="1"/>
  <c r="L27829" i="1"/>
  <c r="L27830" i="1"/>
  <c r="L27831" i="1"/>
  <c r="L27832" i="1"/>
  <c r="L27833" i="1"/>
  <c r="L27834" i="1"/>
  <c r="L27835" i="1"/>
  <c r="L27836" i="1"/>
  <c r="L27837" i="1"/>
  <c r="L27838" i="1"/>
  <c r="L27839" i="1"/>
  <c r="L27840" i="1"/>
  <c r="L27841" i="1"/>
  <c r="L27842" i="1"/>
  <c r="L27843" i="1"/>
  <c r="L27844" i="1"/>
  <c r="L27845" i="1"/>
  <c r="L27846" i="1"/>
  <c r="L27847" i="1"/>
  <c r="L27848" i="1"/>
  <c r="L27849" i="1"/>
  <c r="L27850" i="1"/>
  <c r="L27851" i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L28604" i="1"/>
  <c r="L28605" i="1"/>
  <c r="L28606" i="1"/>
  <c r="L28607" i="1"/>
  <c r="L28608" i="1"/>
  <c r="L28609" i="1"/>
  <c r="L28610" i="1"/>
  <c r="L28611" i="1"/>
  <c r="L28612" i="1"/>
  <c r="L28613" i="1"/>
  <c r="L28614" i="1"/>
  <c r="L28615" i="1"/>
  <c r="L28616" i="1"/>
  <c r="L28617" i="1"/>
  <c r="L28618" i="1"/>
  <c r="L28619" i="1"/>
  <c r="L28620" i="1"/>
  <c r="L28621" i="1"/>
  <c r="L28622" i="1"/>
  <c r="L28623" i="1"/>
  <c r="L28624" i="1"/>
  <c r="L28625" i="1"/>
  <c r="L28626" i="1"/>
  <c r="L28627" i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L28684" i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L28860" i="1"/>
  <c r="L28861" i="1"/>
  <c r="L28862" i="1"/>
  <c r="L28863" i="1"/>
  <c r="L28864" i="1"/>
  <c r="L28865" i="1"/>
  <c r="L28866" i="1"/>
  <c r="L28867" i="1"/>
  <c r="L28868" i="1"/>
  <c r="L28869" i="1"/>
  <c r="L28870" i="1"/>
  <c r="L28871" i="1"/>
  <c r="L28872" i="1"/>
  <c r="L28873" i="1"/>
  <c r="L28874" i="1"/>
  <c r="L28875" i="1"/>
  <c r="L28876" i="1"/>
  <c r="L28877" i="1"/>
  <c r="L28878" i="1"/>
  <c r="L28879" i="1"/>
  <c r="L28880" i="1"/>
  <c r="L28881" i="1"/>
  <c r="L28882" i="1"/>
  <c r="L28883" i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L28940" i="1"/>
  <c r="L28941" i="1"/>
  <c r="L28942" i="1"/>
  <c r="L28943" i="1"/>
  <c r="L28944" i="1"/>
  <c r="L28945" i="1"/>
  <c r="L28946" i="1"/>
  <c r="L28947" i="1"/>
  <c r="L28948" i="1"/>
  <c r="L28949" i="1"/>
  <c r="L28950" i="1"/>
  <c r="L28951" i="1"/>
  <c r="L28952" i="1"/>
  <c r="L28953" i="1"/>
  <c r="L28954" i="1"/>
  <c r="L28955" i="1"/>
  <c r="L28956" i="1"/>
  <c r="L28957" i="1"/>
  <c r="L28958" i="1"/>
  <c r="L28959" i="1"/>
  <c r="L28960" i="1"/>
  <c r="L28961" i="1"/>
  <c r="L28962" i="1"/>
  <c r="L28963" i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L29108" i="1"/>
  <c r="L29109" i="1"/>
  <c r="L29110" i="1"/>
  <c r="L29111" i="1"/>
  <c r="L29112" i="1"/>
  <c r="L29113" i="1"/>
  <c r="L29114" i="1"/>
  <c r="L29115" i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L29236" i="1"/>
  <c r="L29237" i="1"/>
  <c r="L29238" i="1"/>
  <c r="L29239" i="1"/>
  <c r="L29240" i="1"/>
  <c r="L29241" i="1"/>
  <c r="L29242" i="1"/>
  <c r="L29243" i="1"/>
  <c r="L29244" i="1"/>
  <c r="L29245" i="1"/>
  <c r="L29246" i="1"/>
  <c r="L29247" i="1"/>
  <c r="L29248" i="1"/>
  <c r="L29249" i="1"/>
  <c r="L29250" i="1"/>
  <c r="L29251" i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L29508" i="1"/>
  <c r="L29509" i="1"/>
  <c r="L29510" i="1"/>
  <c r="L29511" i="1"/>
  <c r="L29512" i="1"/>
  <c r="L29513" i="1"/>
  <c r="L29514" i="1"/>
  <c r="L29515" i="1"/>
  <c r="L29516" i="1"/>
  <c r="L29517" i="1"/>
  <c r="L29518" i="1"/>
  <c r="L29519" i="1"/>
  <c r="L29520" i="1"/>
  <c r="L29521" i="1"/>
  <c r="L29522" i="1"/>
  <c r="L29523" i="1"/>
  <c r="L29524" i="1"/>
  <c r="L29525" i="1"/>
  <c r="L29526" i="1"/>
  <c r="L29527" i="1"/>
  <c r="L29528" i="1"/>
  <c r="L29529" i="1"/>
  <c r="L29530" i="1"/>
  <c r="L29531" i="1"/>
  <c r="L29532" i="1"/>
  <c r="L29533" i="1"/>
  <c r="L29534" i="1"/>
  <c r="L29535" i="1"/>
  <c r="L29536" i="1"/>
  <c r="L29537" i="1"/>
  <c r="L29538" i="1"/>
  <c r="L29539" i="1"/>
  <c r="L29540" i="1"/>
  <c r="L29541" i="1"/>
  <c r="L29542" i="1"/>
  <c r="L29543" i="1"/>
  <c r="L29544" i="1"/>
  <c r="L29545" i="1"/>
  <c r="L29546" i="1"/>
  <c r="L29547" i="1"/>
  <c r="L29548" i="1"/>
  <c r="L29549" i="1"/>
  <c r="L29550" i="1"/>
  <c r="L29551" i="1"/>
  <c r="L29552" i="1"/>
  <c r="L29553" i="1"/>
  <c r="L29554" i="1"/>
  <c r="L29555" i="1"/>
  <c r="L29556" i="1"/>
  <c r="L29557" i="1"/>
  <c r="L29558" i="1"/>
  <c r="L29559" i="1"/>
  <c r="L29560" i="1"/>
  <c r="L29561" i="1"/>
  <c r="L29562" i="1"/>
  <c r="L29563" i="1"/>
  <c r="L29564" i="1"/>
  <c r="L29565" i="1"/>
  <c r="L29566" i="1"/>
  <c r="L29567" i="1"/>
  <c r="L29568" i="1"/>
  <c r="L29569" i="1"/>
  <c r="L29570" i="1"/>
  <c r="L29571" i="1"/>
  <c r="L29572" i="1"/>
  <c r="L29573" i="1"/>
  <c r="L29574" i="1"/>
  <c r="L29575" i="1"/>
  <c r="L29576" i="1"/>
  <c r="L29577" i="1"/>
  <c r="L29578" i="1"/>
  <c r="L29579" i="1"/>
  <c r="L29580" i="1"/>
  <c r="L29581" i="1"/>
  <c r="L29582" i="1"/>
  <c r="L29583" i="1"/>
  <c r="L29584" i="1"/>
  <c r="L29585" i="1"/>
  <c r="L29586" i="1"/>
  <c r="L29587" i="1"/>
  <c r="L29588" i="1"/>
  <c r="L29589" i="1"/>
  <c r="L29590" i="1"/>
  <c r="L29591" i="1"/>
  <c r="L29592" i="1"/>
  <c r="L29593" i="1"/>
  <c r="L29594" i="1"/>
  <c r="L29595" i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L31933" i="1"/>
  <c r="L31934" i="1"/>
  <c r="L31935" i="1"/>
  <c r="L31936" i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L31949" i="1"/>
  <c r="L31950" i="1"/>
  <c r="L31951" i="1"/>
  <c r="L31952" i="1"/>
  <c r="L31953" i="1"/>
  <c r="L31954" i="1"/>
  <c r="L31955" i="1"/>
  <c r="L31956" i="1"/>
  <c r="L31957" i="1"/>
  <c r="L31958" i="1"/>
  <c r="L31959" i="1"/>
  <c r="L31960" i="1"/>
  <c r="L31961" i="1"/>
  <c r="L31962" i="1"/>
  <c r="L31963" i="1"/>
  <c r="L31964" i="1"/>
  <c r="L31965" i="1"/>
  <c r="L31966" i="1"/>
  <c r="L31967" i="1"/>
  <c r="L31968" i="1"/>
  <c r="L31969" i="1"/>
  <c r="L31970" i="1"/>
  <c r="L31971" i="1"/>
  <c r="L31972" i="1"/>
  <c r="L31973" i="1"/>
  <c r="L31974" i="1"/>
  <c r="L31975" i="1"/>
  <c r="L31976" i="1"/>
  <c r="L31977" i="1"/>
  <c r="L31978" i="1"/>
  <c r="L31979" i="1"/>
  <c r="L31980" i="1"/>
  <c r="L31981" i="1"/>
  <c r="L31982" i="1"/>
  <c r="L31983" i="1"/>
  <c r="L31984" i="1"/>
  <c r="L31985" i="1"/>
  <c r="L31986" i="1"/>
  <c r="L31987" i="1"/>
  <c r="L31988" i="1"/>
  <c r="L31989" i="1"/>
  <c r="L31990" i="1"/>
  <c r="L31991" i="1"/>
  <c r="L31992" i="1"/>
  <c r="L31993" i="1"/>
  <c r="L31994" i="1"/>
  <c r="L31995" i="1"/>
  <c r="L31996" i="1"/>
  <c r="L31997" i="1"/>
  <c r="L31998" i="1"/>
  <c r="L31999" i="1"/>
  <c r="L32000" i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L32013" i="1"/>
  <c r="L32014" i="1"/>
  <c r="L32015" i="1"/>
  <c r="L32016" i="1"/>
  <c r="L32017" i="1"/>
  <c r="L32018" i="1"/>
  <c r="L32019" i="1"/>
  <c r="L32020" i="1"/>
  <c r="L32021" i="1"/>
  <c r="L32022" i="1"/>
  <c r="L32023" i="1"/>
  <c r="L32024" i="1"/>
  <c r="L32025" i="1"/>
  <c r="L32026" i="1"/>
  <c r="L32027" i="1"/>
  <c r="L32028" i="1"/>
  <c r="L32029" i="1"/>
  <c r="L32030" i="1"/>
  <c r="L32031" i="1"/>
  <c r="L32032" i="1"/>
  <c r="L32033" i="1"/>
  <c r="L32034" i="1"/>
  <c r="L32035" i="1"/>
  <c r="L32036" i="1"/>
  <c r="L32037" i="1"/>
  <c r="L32038" i="1"/>
  <c r="L32039" i="1"/>
  <c r="L32040" i="1"/>
  <c r="L32041" i="1"/>
  <c r="L32042" i="1"/>
  <c r="L32043" i="1"/>
  <c r="L32044" i="1"/>
  <c r="L32045" i="1"/>
  <c r="L32046" i="1"/>
  <c r="L32047" i="1"/>
  <c r="L32048" i="1"/>
  <c r="L32049" i="1"/>
  <c r="L32050" i="1"/>
  <c r="L32051" i="1"/>
  <c r="L32052" i="1"/>
  <c r="L32053" i="1"/>
  <c r="L32054" i="1"/>
  <c r="L32055" i="1"/>
  <c r="L32056" i="1"/>
  <c r="L32057" i="1"/>
  <c r="L32058" i="1"/>
  <c r="L32059" i="1"/>
  <c r="L32060" i="1"/>
  <c r="L32061" i="1"/>
  <c r="L32062" i="1"/>
  <c r="L32063" i="1"/>
  <c r="L32064" i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L32077" i="1"/>
  <c r="L32078" i="1"/>
  <c r="L32079" i="1"/>
  <c r="L32080" i="1"/>
  <c r="L32081" i="1"/>
  <c r="L32082" i="1"/>
  <c r="L32083" i="1"/>
  <c r="L32084" i="1"/>
  <c r="L32085" i="1"/>
  <c r="L32086" i="1"/>
  <c r="L32087" i="1"/>
  <c r="L32088" i="1"/>
  <c r="L32089" i="1"/>
  <c r="L32090" i="1"/>
  <c r="L32091" i="1"/>
  <c r="L32092" i="1"/>
  <c r="L32093" i="1"/>
  <c r="L32094" i="1"/>
  <c r="L32095" i="1"/>
  <c r="L32096" i="1"/>
  <c r="L32097" i="1"/>
  <c r="L32098" i="1"/>
  <c r="L32099" i="1"/>
  <c r="L32100" i="1"/>
  <c r="L32101" i="1"/>
  <c r="L32102" i="1"/>
  <c r="L32103" i="1"/>
  <c r="L32104" i="1"/>
  <c r="L32105" i="1"/>
  <c r="L32106" i="1"/>
  <c r="L32107" i="1"/>
  <c r="L32108" i="1"/>
  <c r="L32109" i="1"/>
  <c r="L32110" i="1"/>
  <c r="L32111" i="1"/>
  <c r="L32112" i="1"/>
  <c r="L32113" i="1"/>
  <c r="L32114" i="1"/>
  <c r="L32115" i="1"/>
  <c r="L32116" i="1"/>
  <c r="L32117" i="1"/>
  <c r="L32118" i="1"/>
  <c r="L32119" i="1"/>
  <c r="L32120" i="1"/>
  <c r="L32121" i="1"/>
  <c r="L32122" i="1"/>
  <c r="L32123" i="1"/>
  <c r="L32124" i="1"/>
  <c r="L32125" i="1"/>
  <c r="L32126" i="1"/>
  <c r="L32127" i="1"/>
  <c r="L32128" i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L32141" i="1"/>
  <c r="L32142" i="1"/>
  <c r="L32143" i="1"/>
  <c r="L32144" i="1"/>
  <c r="L32145" i="1"/>
  <c r="L32146" i="1"/>
  <c r="L32147" i="1"/>
  <c r="L32148" i="1"/>
  <c r="L32149" i="1"/>
  <c r="L32150" i="1"/>
  <c r="L32151" i="1"/>
  <c r="L32152" i="1"/>
  <c r="L32153" i="1"/>
  <c r="L32154" i="1"/>
  <c r="L32155" i="1"/>
  <c r="L32156" i="1"/>
  <c r="L32157" i="1"/>
  <c r="L32158" i="1"/>
  <c r="L32159" i="1"/>
  <c r="L32160" i="1"/>
  <c r="L32161" i="1"/>
  <c r="L32162" i="1"/>
  <c r="L32163" i="1"/>
  <c r="L32164" i="1"/>
  <c r="L32165" i="1"/>
  <c r="L32166" i="1"/>
  <c r="L32167" i="1"/>
  <c r="L32168" i="1"/>
  <c r="L32169" i="1"/>
  <c r="L32170" i="1"/>
  <c r="L32171" i="1"/>
  <c r="L32172" i="1"/>
  <c r="L32173" i="1"/>
  <c r="L32174" i="1"/>
  <c r="L32175" i="1"/>
  <c r="L32176" i="1"/>
  <c r="L32177" i="1"/>
  <c r="L32178" i="1"/>
  <c r="L32179" i="1"/>
  <c r="L32180" i="1"/>
  <c r="L32181" i="1"/>
  <c r="L32182" i="1"/>
  <c r="L32183" i="1"/>
  <c r="L32184" i="1"/>
  <c r="L32185" i="1"/>
  <c r="L32186" i="1"/>
  <c r="L32187" i="1"/>
  <c r="L32188" i="1"/>
  <c r="L32189" i="1"/>
  <c r="L32190" i="1"/>
  <c r="L32191" i="1"/>
  <c r="L32192" i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L32205" i="1"/>
  <c r="L32206" i="1"/>
  <c r="L32207" i="1"/>
  <c r="L32208" i="1"/>
  <c r="L32209" i="1"/>
  <c r="L32210" i="1"/>
  <c r="L32211" i="1"/>
  <c r="L32212" i="1"/>
  <c r="L32213" i="1"/>
  <c r="L32214" i="1"/>
  <c r="L32215" i="1"/>
  <c r="L32216" i="1"/>
  <c r="L32217" i="1"/>
  <c r="L32218" i="1"/>
  <c r="L32219" i="1"/>
  <c r="L32220" i="1"/>
  <c r="L32221" i="1"/>
  <c r="L32222" i="1"/>
  <c r="L32223" i="1"/>
  <c r="L32224" i="1"/>
  <c r="L32225" i="1"/>
  <c r="L32226" i="1"/>
  <c r="L32227" i="1"/>
  <c r="L32228" i="1"/>
  <c r="L32229" i="1"/>
  <c r="L32230" i="1"/>
  <c r="L32231" i="1"/>
  <c r="L32232" i="1"/>
  <c r="L32233" i="1"/>
  <c r="L32234" i="1"/>
  <c r="L32235" i="1"/>
  <c r="L32236" i="1"/>
  <c r="L32237" i="1"/>
  <c r="L32238" i="1"/>
  <c r="L32239" i="1"/>
  <c r="L32240" i="1"/>
  <c r="L32241" i="1"/>
  <c r="L32242" i="1"/>
  <c r="L32243" i="1"/>
  <c r="L32244" i="1"/>
  <c r="L32245" i="1"/>
  <c r="L32246" i="1"/>
  <c r="L32247" i="1"/>
  <c r="L32248" i="1"/>
  <c r="L32249" i="1"/>
  <c r="L32250" i="1"/>
  <c r="L32251" i="1"/>
  <c r="L32252" i="1"/>
  <c r="L32253" i="1"/>
  <c r="L32254" i="1"/>
  <c r="L32255" i="1"/>
  <c r="L32256" i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L32269" i="1"/>
  <c r="L32270" i="1"/>
  <c r="L32271" i="1"/>
  <c r="L32272" i="1"/>
  <c r="L32273" i="1"/>
  <c r="L32274" i="1"/>
  <c r="L32275" i="1"/>
  <c r="L32276" i="1"/>
  <c r="L32277" i="1"/>
  <c r="L32278" i="1"/>
  <c r="L32279" i="1"/>
  <c r="L32280" i="1"/>
  <c r="L32281" i="1"/>
  <c r="L32282" i="1"/>
  <c r="L32283" i="1"/>
  <c r="L32284" i="1"/>
  <c r="L32285" i="1"/>
  <c r="L32286" i="1"/>
  <c r="L32287" i="1"/>
  <c r="L32288" i="1"/>
  <c r="L32289" i="1"/>
  <c r="L32290" i="1"/>
  <c r="L32291" i="1"/>
  <c r="L32292" i="1"/>
  <c r="L32293" i="1"/>
  <c r="L32294" i="1"/>
  <c r="L32295" i="1"/>
  <c r="L32296" i="1"/>
  <c r="L32297" i="1"/>
  <c r="L32298" i="1"/>
  <c r="L32299" i="1"/>
  <c r="L32300" i="1"/>
  <c r="L32301" i="1"/>
  <c r="L32302" i="1"/>
  <c r="L32303" i="1"/>
  <c r="L32304" i="1"/>
  <c r="L32305" i="1"/>
  <c r="L32306" i="1"/>
  <c r="L32307" i="1"/>
  <c r="L32308" i="1"/>
  <c r="L32309" i="1"/>
  <c r="L32310" i="1"/>
  <c r="L32311" i="1"/>
  <c r="L32312" i="1"/>
  <c r="L32313" i="1"/>
  <c r="L32314" i="1"/>
  <c r="L32315" i="1"/>
  <c r="L32316" i="1"/>
  <c r="L32317" i="1"/>
  <c r="L32318" i="1"/>
  <c r="L32319" i="1"/>
  <c r="L32320" i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L32333" i="1"/>
  <c r="L32334" i="1"/>
  <c r="L32335" i="1"/>
  <c r="L32336" i="1"/>
  <c r="L32337" i="1"/>
  <c r="L32338" i="1"/>
  <c r="L32339" i="1"/>
  <c r="L32340" i="1"/>
  <c r="L32341" i="1"/>
  <c r="L32342" i="1"/>
  <c r="L32343" i="1"/>
  <c r="L32344" i="1"/>
  <c r="L32345" i="1"/>
  <c r="L32346" i="1"/>
  <c r="L32347" i="1"/>
  <c r="L32348" i="1"/>
  <c r="L32349" i="1"/>
  <c r="L32350" i="1"/>
  <c r="L32351" i="1"/>
  <c r="L32352" i="1"/>
  <c r="L32353" i="1"/>
  <c r="L32354" i="1"/>
  <c r="L32355" i="1"/>
  <c r="L32356" i="1"/>
  <c r="L32357" i="1"/>
  <c r="L32358" i="1"/>
  <c r="L32359" i="1"/>
  <c r="L32360" i="1"/>
  <c r="L32361" i="1"/>
  <c r="L32362" i="1"/>
  <c r="L32363" i="1"/>
  <c r="L32364" i="1"/>
  <c r="L32365" i="1"/>
  <c r="L32366" i="1"/>
  <c r="L32367" i="1"/>
  <c r="L32368" i="1"/>
  <c r="L32369" i="1"/>
  <c r="L32370" i="1"/>
  <c r="L32371" i="1"/>
  <c r="L32372" i="1"/>
  <c r="L32373" i="1"/>
  <c r="L32374" i="1"/>
  <c r="L32375" i="1"/>
  <c r="L32376" i="1"/>
  <c r="L32377" i="1"/>
  <c r="L32378" i="1"/>
  <c r="L32379" i="1"/>
  <c r="L32380" i="1"/>
  <c r="L32381" i="1"/>
  <c r="L32382" i="1"/>
  <c r="L32383" i="1"/>
  <c r="L32384" i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L32397" i="1"/>
  <c r="L32398" i="1"/>
  <c r="L32399" i="1"/>
  <c r="L32400" i="1"/>
  <c r="L32401" i="1"/>
  <c r="L32402" i="1"/>
  <c r="L32403" i="1"/>
  <c r="L32404" i="1"/>
  <c r="L32405" i="1"/>
  <c r="L32406" i="1"/>
  <c r="L32407" i="1"/>
  <c r="L32408" i="1"/>
  <c r="L32409" i="1"/>
  <c r="L32410" i="1"/>
  <c r="L32411" i="1"/>
  <c r="L32412" i="1"/>
  <c r="L32413" i="1"/>
  <c r="L32414" i="1"/>
  <c r="L32415" i="1"/>
  <c r="L32416" i="1"/>
  <c r="L32417" i="1"/>
  <c r="L32418" i="1"/>
  <c r="L32419" i="1"/>
  <c r="L32420" i="1"/>
  <c r="L32421" i="1"/>
  <c r="L32422" i="1"/>
  <c r="L32423" i="1"/>
  <c r="L32424" i="1"/>
  <c r="L32425" i="1"/>
  <c r="L32426" i="1"/>
  <c r="L32427" i="1"/>
  <c r="L32428" i="1"/>
  <c r="L32429" i="1"/>
  <c r="L32430" i="1"/>
  <c r="L32431" i="1"/>
  <c r="L32432" i="1"/>
  <c r="L32433" i="1"/>
  <c r="L32434" i="1"/>
  <c r="L32435" i="1"/>
  <c r="L32436" i="1"/>
  <c r="L32437" i="1"/>
  <c r="L32438" i="1"/>
  <c r="L32439" i="1"/>
  <c r="L32440" i="1"/>
  <c r="L32441" i="1"/>
  <c r="L32442" i="1"/>
  <c r="L32443" i="1"/>
  <c r="L32444" i="1"/>
  <c r="L32445" i="1"/>
  <c r="L32446" i="1"/>
  <c r="L32447" i="1"/>
  <c r="L32448" i="1"/>
  <c r="L32449" i="1"/>
  <c r="L32450" i="1"/>
  <c r="L32451" i="1"/>
  <c r="L32452" i="1"/>
  <c r="L32453" i="1"/>
  <c r="L32454" i="1"/>
  <c r="L32455" i="1"/>
  <c r="L32456" i="1"/>
  <c r="L32457" i="1"/>
  <c r="L32458" i="1"/>
  <c r="L32459" i="1"/>
  <c r="L32460" i="1"/>
  <c r="L32461" i="1"/>
  <c r="L32462" i="1"/>
  <c r="L32463" i="1"/>
  <c r="L32464" i="1"/>
  <c r="L32465" i="1"/>
  <c r="L32466" i="1"/>
  <c r="L32467" i="1"/>
  <c r="L32468" i="1"/>
  <c r="L32469" i="1"/>
  <c r="L32470" i="1"/>
  <c r="L32471" i="1"/>
  <c r="L32472" i="1"/>
  <c r="L32473" i="1"/>
  <c r="L32474" i="1"/>
  <c r="L32475" i="1"/>
  <c r="L32476" i="1"/>
  <c r="L32477" i="1"/>
  <c r="L32478" i="1"/>
  <c r="L32479" i="1"/>
  <c r="L32480" i="1"/>
  <c r="L32481" i="1"/>
  <c r="L32482" i="1"/>
  <c r="L32483" i="1"/>
  <c r="L32484" i="1"/>
  <c r="L32485" i="1"/>
  <c r="L32486" i="1"/>
  <c r="L32487" i="1"/>
  <c r="L32488" i="1"/>
  <c r="L32489" i="1"/>
  <c r="L32490" i="1"/>
  <c r="L32491" i="1"/>
  <c r="L32492" i="1"/>
  <c r="L32493" i="1"/>
  <c r="L32494" i="1"/>
  <c r="L32495" i="1"/>
  <c r="L32496" i="1"/>
  <c r="L32497" i="1"/>
  <c r="L32498" i="1"/>
  <c r="L32499" i="1"/>
  <c r="L32500" i="1"/>
  <c r="L32501" i="1"/>
  <c r="L32502" i="1"/>
  <c r="L32503" i="1"/>
  <c r="L32504" i="1"/>
  <c r="L32505" i="1"/>
  <c r="L32506" i="1"/>
  <c r="L32507" i="1"/>
  <c r="L32508" i="1"/>
  <c r="L32509" i="1"/>
  <c r="L32510" i="1"/>
  <c r="L32511" i="1"/>
  <c r="L32512" i="1"/>
  <c r="L32513" i="1"/>
  <c r="L32514" i="1"/>
  <c r="L32515" i="1"/>
  <c r="L32516" i="1"/>
  <c r="L32517" i="1"/>
  <c r="L32518" i="1"/>
  <c r="L32519" i="1"/>
  <c r="L32520" i="1"/>
  <c r="L32521" i="1"/>
  <c r="L32522" i="1"/>
  <c r="L32523" i="1"/>
  <c r="L32524" i="1"/>
  <c r="L32525" i="1"/>
  <c r="L32526" i="1"/>
  <c r="L32527" i="1"/>
  <c r="L32528" i="1"/>
  <c r="L32529" i="1"/>
  <c r="L32530" i="1"/>
  <c r="L32531" i="1"/>
  <c r="L32532" i="1"/>
  <c r="L32533" i="1"/>
  <c r="L32534" i="1"/>
  <c r="L32535" i="1"/>
  <c r="L32536" i="1"/>
  <c r="L32537" i="1"/>
  <c r="L32538" i="1"/>
  <c r="L32539" i="1"/>
  <c r="L32540" i="1"/>
  <c r="L32541" i="1"/>
  <c r="L32542" i="1"/>
  <c r="L32543" i="1"/>
  <c r="L32544" i="1"/>
  <c r="L32545" i="1"/>
  <c r="L32546" i="1"/>
  <c r="L32547" i="1"/>
  <c r="L32548" i="1"/>
  <c r="L32549" i="1"/>
  <c r="L32550" i="1"/>
  <c r="L32551" i="1"/>
  <c r="L32552" i="1"/>
  <c r="L32553" i="1"/>
  <c r="L32554" i="1"/>
  <c r="L32555" i="1"/>
  <c r="L32556" i="1"/>
  <c r="L32557" i="1"/>
  <c r="L32558" i="1"/>
  <c r="L32559" i="1"/>
  <c r="L32560" i="1"/>
  <c r="L32561" i="1"/>
  <c r="L32562" i="1"/>
  <c r="L32563" i="1"/>
  <c r="L32564" i="1"/>
  <c r="L32565" i="1"/>
  <c r="L32566" i="1"/>
  <c r="L32567" i="1"/>
  <c r="L32568" i="1"/>
  <c r="L32569" i="1"/>
  <c r="L32570" i="1"/>
  <c r="L32571" i="1"/>
  <c r="L32572" i="1"/>
  <c r="L32573" i="1"/>
  <c r="L32574" i="1"/>
  <c r="L32575" i="1"/>
  <c r="L32576" i="1"/>
  <c r="L32577" i="1"/>
  <c r="L32578" i="1"/>
  <c r="L32579" i="1"/>
  <c r="L32580" i="1"/>
  <c r="L32581" i="1"/>
  <c r="L32582" i="1"/>
  <c r="L32583" i="1"/>
  <c r="L32584" i="1"/>
  <c r="L32585" i="1"/>
  <c r="L32586" i="1"/>
  <c r="L32587" i="1"/>
  <c r="L32588" i="1"/>
  <c r="L32589" i="1"/>
  <c r="L32590" i="1"/>
  <c r="L32591" i="1"/>
  <c r="L32592" i="1"/>
  <c r="L32593" i="1"/>
  <c r="L32594" i="1"/>
  <c r="L32595" i="1"/>
  <c r="L32596" i="1"/>
  <c r="L32597" i="1"/>
  <c r="L32598" i="1"/>
  <c r="L32599" i="1"/>
  <c r="L32600" i="1"/>
  <c r="L32601" i="1"/>
  <c r="L32602" i="1"/>
  <c r="L32603" i="1"/>
  <c r="L32604" i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L35720" i="1"/>
  <c r="L35721" i="1"/>
  <c r="L35722" i="1"/>
  <c r="L35723" i="1"/>
  <c r="L35724" i="1"/>
  <c r="L35725" i="1"/>
  <c r="L35726" i="1"/>
  <c r="L35727" i="1"/>
  <c r="L35728" i="1"/>
  <c r="L35729" i="1"/>
  <c r="L35730" i="1"/>
  <c r="L35731" i="1"/>
  <c r="L35732" i="1"/>
  <c r="L35733" i="1"/>
  <c r="L35734" i="1"/>
  <c r="L35735" i="1"/>
  <c r="L35736" i="1"/>
  <c r="L35737" i="1"/>
  <c r="L35738" i="1"/>
  <c r="L35739" i="1"/>
  <c r="L35740" i="1"/>
  <c r="L35741" i="1"/>
  <c r="L35742" i="1"/>
  <c r="L35743" i="1"/>
  <c r="L35744" i="1"/>
  <c r="L35745" i="1"/>
  <c r="L35746" i="1"/>
  <c r="L35747" i="1"/>
  <c r="L35748" i="1"/>
  <c r="L35749" i="1"/>
  <c r="L35750" i="1"/>
  <c r="L35751" i="1"/>
  <c r="L35752" i="1"/>
  <c r="L35753" i="1"/>
  <c r="L35754" i="1"/>
  <c r="L35755" i="1"/>
  <c r="L35756" i="1"/>
  <c r="L35757" i="1"/>
  <c r="L35758" i="1"/>
  <c r="L35759" i="1"/>
  <c r="L35760" i="1"/>
  <c r="L35761" i="1"/>
  <c r="L35762" i="1"/>
  <c r="L35763" i="1"/>
  <c r="L35764" i="1"/>
  <c r="L35765" i="1"/>
  <c r="L35766" i="1"/>
  <c r="L35767" i="1"/>
  <c r="L35768" i="1"/>
  <c r="L35769" i="1"/>
  <c r="L35770" i="1"/>
  <c r="L35771" i="1"/>
  <c r="L35772" i="1"/>
  <c r="L35773" i="1"/>
  <c r="L35774" i="1"/>
  <c r="L35775" i="1"/>
  <c r="L35776" i="1"/>
  <c r="L35777" i="1"/>
  <c r="L35778" i="1"/>
  <c r="L35779" i="1"/>
  <c r="L35780" i="1"/>
  <c r="L35781" i="1"/>
  <c r="L35782" i="1"/>
  <c r="L35783" i="1"/>
  <c r="L35784" i="1"/>
  <c r="L35785" i="1"/>
  <c r="L35786" i="1"/>
  <c r="L35787" i="1"/>
  <c r="L35788" i="1"/>
  <c r="L35789" i="1"/>
  <c r="L35790" i="1"/>
  <c r="L35791" i="1"/>
  <c r="L35792" i="1"/>
  <c r="L35793" i="1"/>
  <c r="L35794" i="1"/>
  <c r="L35795" i="1"/>
  <c r="L35796" i="1"/>
  <c r="L35797" i="1"/>
  <c r="L35798" i="1"/>
  <c r="L35799" i="1"/>
  <c r="L35800" i="1"/>
  <c r="L35801" i="1"/>
  <c r="L35802" i="1"/>
  <c r="L35803" i="1"/>
  <c r="L35804" i="1"/>
  <c r="L35805" i="1"/>
  <c r="L35806" i="1"/>
  <c r="L35807" i="1"/>
  <c r="L35808" i="1"/>
  <c r="L35809" i="1"/>
  <c r="L35810" i="1"/>
  <c r="L35811" i="1"/>
  <c r="L35812" i="1"/>
  <c r="L35813" i="1"/>
  <c r="L35814" i="1"/>
  <c r="L35815" i="1"/>
  <c r="L35816" i="1"/>
  <c r="L35817" i="1"/>
  <c r="L35818" i="1"/>
  <c r="L35819" i="1"/>
  <c r="L35820" i="1"/>
  <c r="L35821" i="1"/>
  <c r="L35822" i="1"/>
  <c r="L35823" i="1"/>
  <c r="L35824" i="1"/>
  <c r="L35825" i="1"/>
  <c r="L35826" i="1"/>
  <c r="L35827" i="1"/>
  <c r="L35828" i="1"/>
  <c r="L35829" i="1"/>
  <c r="L35830" i="1"/>
  <c r="L35831" i="1"/>
  <c r="L35832" i="1"/>
  <c r="L35833" i="1"/>
  <c r="L35834" i="1"/>
  <c r="L35835" i="1"/>
  <c r="L35836" i="1"/>
  <c r="L35837" i="1"/>
  <c r="L35838" i="1"/>
  <c r="L35839" i="1"/>
  <c r="L35840" i="1"/>
  <c r="L35841" i="1"/>
  <c r="L35842" i="1"/>
  <c r="L35843" i="1"/>
  <c r="L35844" i="1"/>
  <c r="L35845" i="1"/>
  <c r="L35846" i="1"/>
  <c r="L35847" i="1"/>
  <c r="L35848" i="1"/>
  <c r="L35849" i="1"/>
  <c r="L35850" i="1"/>
  <c r="L35851" i="1"/>
  <c r="L35852" i="1"/>
  <c r="L35853" i="1"/>
  <c r="L35854" i="1"/>
  <c r="L35855" i="1"/>
  <c r="L35856" i="1"/>
  <c r="L35857" i="1"/>
  <c r="L35858" i="1"/>
  <c r="L35859" i="1"/>
  <c r="L35860" i="1"/>
  <c r="L35861" i="1"/>
  <c r="L35862" i="1"/>
  <c r="L35863" i="1"/>
  <c r="L35864" i="1"/>
  <c r="L35865" i="1"/>
  <c r="L35866" i="1"/>
  <c r="L35867" i="1"/>
  <c r="L35868" i="1"/>
  <c r="L35869" i="1"/>
  <c r="L35870" i="1"/>
  <c r="L35871" i="1"/>
  <c r="L35872" i="1"/>
  <c r="L35873" i="1"/>
  <c r="L35874" i="1"/>
  <c r="L35875" i="1"/>
  <c r="L35876" i="1"/>
  <c r="L35877" i="1"/>
  <c r="L35878" i="1"/>
  <c r="L35879" i="1"/>
  <c r="L35880" i="1"/>
  <c r="L35881" i="1"/>
  <c r="L35882" i="1"/>
  <c r="L35883" i="1"/>
  <c r="L35884" i="1"/>
  <c r="L35885" i="1"/>
  <c r="L35886" i="1"/>
  <c r="L35887" i="1"/>
  <c r="L35888" i="1"/>
  <c r="L35889" i="1"/>
  <c r="L35890" i="1"/>
  <c r="L35891" i="1"/>
  <c r="L35892" i="1"/>
  <c r="L35893" i="1"/>
  <c r="L35894" i="1"/>
  <c r="L35895" i="1"/>
  <c r="L35896" i="1"/>
  <c r="L35897" i="1"/>
  <c r="L35898" i="1"/>
  <c r="L35899" i="1"/>
  <c r="L35900" i="1"/>
  <c r="L35901" i="1"/>
  <c r="L35902" i="1"/>
  <c r="L35903" i="1"/>
  <c r="L35904" i="1"/>
  <c r="L35905" i="1"/>
  <c r="L35906" i="1"/>
  <c r="L35907" i="1"/>
  <c r="L35908" i="1"/>
  <c r="L35909" i="1"/>
  <c r="L35910" i="1"/>
  <c r="L35911" i="1"/>
  <c r="L35912" i="1"/>
  <c r="L35913" i="1"/>
  <c r="L35914" i="1"/>
  <c r="L35915" i="1"/>
  <c r="L35916" i="1"/>
  <c r="L35917" i="1"/>
  <c r="L35918" i="1"/>
  <c r="L35919" i="1"/>
  <c r="L35920" i="1"/>
  <c r="L35921" i="1"/>
  <c r="L35922" i="1"/>
  <c r="L35923" i="1"/>
  <c r="L35924" i="1"/>
  <c r="L35925" i="1"/>
  <c r="L35926" i="1"/>
  <c r="L35927" i="1"/>
  <c r="L35928" i="1"/>
  <c r="L35929" i="1"/>
  <c r="L35930" i="1"/>
  <c r="L35931" i="1"/>
  <c r="L35932" i="1"/>
  <c r="L35933" i="1"/>
  <c r="L35934" i="1"/>
  <c r="L35935" i="1"/>
  <c r="L35936" i="1"/>
  <c r="L35937" i="1"/>
  <c r="L35938" i="1"/>
  <c r="L35939" i="1"/>
  <c r="L35940" i="1"/>
  <c r="L35941" i="1"/>
  <c r="L35942" i="1"/>
  <c r="L35943" i="1"/>
  <c r="L35944" i="1"/>
  <c r="L35945" i="1"/>
  <c r="L35946" i="1"/>
  <c r="L35947" i="1"/>
  <c r="L35948" i="1"/>
  <c r="L35949" i="1"/>
  <c r="L35950" i="1"/>
  <c r="L35951" i="1"/>
  <c r="L35952" i="1"/>
  <c r="L35953" i="1"/>
  <c r="L35954" i="1"/>
  <c r="L35955" i="1"/>
  <c r="L35956" i="1"/>
  <c r="L35957" i="1"/>
  <c r="L35958" i="1"/>
  <c r="L35959" i="1"/>
  <c r="L35960" i="1"/>
  <c r="L35961" i="1"/>
  <c r="L35962" i="1"/>
  <c r="L35963" i="1"/>
  <c r="L35964" i="1"/>
  <c r="L35965" i="1"/>
  <c r="L35966" i="1"/>
  <c r="L35967" i="1"/>
  <c r="L35968" i="1"/>
  <c r="L35969" i="1"/>
  <c r="L35970" i="1"/>
  <c r="L35971" i="1"/>
  <c r="L35972" i="1"/>
  <c r="L35973" i="1"/>
  <c r="L35974" i="1"/>
  <c r="L35975" i="1"/>
  <c r="L35976" i="1"/>
  <c r="L35977" i="1"/>
  <c r="L35978" i="1"/>
  <c r="L35979" i="1"/>
  <c r="L35980" i="1"/>
  <c r="L35981" i="1"/>
  <c r="L35982" i="1"/>
  <c r="L35983" i="1"/>
  <c r="L35984" i="1"/>
  <c r="L35985" i="1"/>
  <c r="L35986" i="1"/>
  <c r="L35987" i="1"/>
  <c r="L35988" i="1"/>
  <c r="L35989" i="1"/>
  <c r="L35990" i="1"/>
  <c r="L35991" i="1"/>
  <c r="L35992" i="1"/>
  <c r="L35993" i="1"/>
  <c r="L35994" i="1"/>
  <c r="L35995" i="1"/>
  <c r="L35996" i="1"/>
  <c r="L35997" i="1"/>
  <c r="L35998" i="1"/>
  <c r="L35999" i="1"/>
  <c r="L36000" i="1"/>
  <c r="L36001" i="1"/>
  <c r="L36002" i="1"/>
  <c r="L36003" i="1"/>
  <c r="L36004" i="1"/>
  <c r="L36005" i="1"/>
  <c r="L36006" i="1"/>
  <c r="L36007" i="1"/>
  <c r="L36008" i="1"/>
  <c r="L36009" i="1"/>
  <c r="L36010" i="1"/>
  <c r="L36011" i="1"/>
  <c r="L36012" i="1"/>
  <c r="L36013" i="1"/>
  <c r="L36014" i="1"/>
  <c r="L36015" i="1"/>
  <c r="L36016" i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L36037" i="1"/>
  <c r="L36038" i="1"/>
  <c r="L36039" i="1"/>
  <c r="L36040" i="1"/>
  <c r="L36041" i="1"/>
  <c r="L36042" i="1"/>
  <c r="L36043" i="1"/>
  <c r="L36044" i="1"/>
  <c r="L36045" i="1"/>
  <c r="L36046" i="1"/>
  <c r="L36047" i="1"/>
  <c r="L36048" i="1"/>
  <c r="L36049" i="1"/>
  <c r="L36050" i="1"/>
  <c r="L36051" i="1"/>
  <c r="L36052" i="1"/>
  <c r="L36053" i="1"/>
  <c r="L36054" i="1"/>
  <c r="L36055" i="1"/>
  <c r="L36056" i="1"/>
  <c r="L36057" i="1"/>
  <c r="L36058" i="1"/>
  <c r="L36059" i="1"/>
  <c r="L36060" i="1"/>
  <c r="L36061" i="1"/>
  <c r="L36062" i="1"/>
  <c r="L36063" i="1"/>
  <c r="L36064" i="1"/>
  <c r="L36065" i="1"/>
  <c r="L36066" i="1"/>
  <c r="L36067" i="1"/>
  <c r="L36068" i="1"/>
  <c r="L36069" i="1"/>
  <c r="L36070" i="1"/>
  <c r="L36071" i="1"/>
  <c r="L36072" i="1"/>
  <c r="L36073" i="1"/>
  <c r="L36074" i="1"/>
  <c r="L36075" i="1"/>
  <c r="L36076" i="1"/>
  <c r="L36077" i="1"/>
  <c r="L36078" i="1"/>
  <c r="L36079" i="1"/>
  <c r="L36080" i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L36101" i="1"/>
  <c r="L36102" i="1"/>
  <c r="L36103" i="1"/>
  <c r="L36104" i="1"/>
  <c r="L36105" i="1"/>
  <c r="L36106" i="1"/>
  <c r="L36107" i="1"/>
  <c r="L36108" i="1"/>
  <c r="L36109" i="1"/>
  <c r="L36110" i="1"/>
  <c r="L36111" i="1"/>
  <c r="L36112" i="1"/>
  <c r="L36113" i="1"/>
  <c r="L36114" i="1"/>
  <c r="L36115" i="1"/>
  <c r="L36116" i="1"/>
  <c r="L36117" i="1"/>
  <c r="L36118" i="1"/>
  <c r="L36119" i="1"/>
  <c r="L36120" i="1"/>
  <c r="L36121" i="1"/>
  <c r="L36122" i="1"/>
  <c r="L36123" i="1"/>
  <c r="L36124" i="1"/>
  <c r="L36125" i="1"/>
  <c r="L36126" i="1"/>
  <c r="L36127" i="1"/>
  <c r="L36128" i="1"/>
  <c r="L36129" i="1"/>
  <c r="L36130" i="1"/>
  <c r="L36131" i="1"/>
  <c r="L36132" i="1"/>
  <c r="L36133" i="1"/>
  <c r="L36134" i="1"/>
  <c r="L36135" i="1"/>
  <c r="L36136" i="1"/>
  <c r="L36137" i="1"/>
  <c r="L36138" i="1"/>
  <c r="L36139" i="1"/>
  <c r="L36140" i="1"/>
  <c r="L36141" i="1"/>
  <c r="L36142" i="1"/>
  <c r="L36143" i="1"/>
  <c r="L36144" i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L36165" i="1"/>
  <c r="L36166" i="1"/>
  <c r="L36167" i="1"/>
  <c r="L36168" i="1"/>
  <c r="L36169" i="1"/>
  <c r="L36170" i="1"/>
  <c r="L36171" i="1"/>
  <c r="L36172" i="1"/>
  <c r="L36173" i="1"/>
  <c r="L36174" i="1"/>
  <c r="L36175" i="1"/>
  <c r="L36176" i="1"/>
  <c r="L36177" i="1"/>
  <c r="L36178" i="1"/>
  <c r="L36179" i="1"/>
  <c r="L36180" i="1"/>
  <c r="L36181" i="1"/>
  <c r="L36182" i="1"/>
  <c r="L36183" i="1"/>
  <c r="L36184" i="1"/>
  <c r="L36185" i="1"/>
  <c r="L36186" i="1"/>
  <c r="L36187" i="1"/>
  <c r="L36188" i="1"/>
  <c r="L36189" i="1"/>
  <c r="L36190" i="1"/>
  <c r="L36191" i="1"/>
  <c r="L36192" i="1"/>
  <c r="L36193" i="1"/>
  <c r="L36194" i="1"/>
  <c r="L36195" i="1"/>
  <c r="L36196" i="1"/>
  <c r="L36197" i="1"/>
  <c r="L36198" i="1"/>
  <c r="L36199" i="1"/>
  <c r="L36200" i="1"/>
  <c r="L36201" i="1"/>
  <c r="L36202" i="1"/>
  <c r="L36203" i="1"/>
  <c r="L36204" i="1"/>
  <c r="L36205" i="1"/>
  <c r="L36206" i="1"/>
  <c r="L36207" i="1"/>
  <c r="L36208" i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L36229" i="1"/>
  <c r="L36230" i="1"/>
  <c r="L36231" i="1"/>
  <c r="L36232" i="1"/>
  <c r="L36233" i="1"/>
  <c r="L36234" i="1"/>
  <c r="L36235" i="1"/>
  <c r="L36236" i="1"/>
  <c r="L36237" i="1"/>
  <c r="L36238" i="1"/>
  <c r="L36239" i="1"/>
  <c r="L36240" i="1"/>
  <c r="L36241" i="1"/>
  <c r="L36242" i="1"/>
  <c r="L36243" i="1"/>
  <c r="L36244" i="1"/>
  <c r="L36245" i="1"/>
  <c r="L36246" i="1"/>
  <c r="L36247" i="1"/>
  <c r="L36248" i="1"/>
  <c r="L36249" i="1"/>
  <c r="L36250" i="1"/>
  <c r="L36251" i="1"/>
  <c r="L36252" i="1"/>
  <c r="L36253" i="1"/>
  <c r="L36254" i="1"/>
  <c r="L36255" i="1"/>
  <c r="L36256" i="1"/>
  <c r="L36257" i="1"/>
  <c r="L36258" i="1"/>
  <c r="L36259" i="1"/>
  <c r="L36260" i="1"/>
  <c r="L36261" i="1"/>
  <c r="L36262" i="1"/>
  <c r="L36263" i="1"/>
  <c r="L36264" i="1"/>
  <c r="L36265" i="1"/>
  <c r="L36266" i="1"/>
  <c r="L36267" i="1"/>
  <c r="L36268" i="1"/>
  <c r="L36269" i="1"/>
  <c r="L36270" i="1"/>
  <c r="L36271" i="1"/>
  <c r="L36272" i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L36293" i="1"/>
  <c r="L36294" i="1"/>
  <c r="L36295" i="1"/>
  <c r="L36296" i="1"/>
  <c r="L36297" i="1"/>
  <c r="L36298" i="1"/>
  <c r="L36299" i="1"/>
  <c r="L36300" i="1"/>
  <c r="L36301" i="1"/>
  <c r="L36302" i="1"/>
  <c r="L36303" i="1"/>
  <c r="L36304" i="1"/>
  <c r="L36305" i="1"/>
  <c r="L36306" i="1"/>
  <c r="L36307" i="1"/>
  <c r="L36308" i="1"/>
  <c r="L36309" i="1"/>
  <c r="L36310" i="1"/>
  <c r="L36311" i="1"/>
  <c r="L36312" i="1"/>
  <c r="L36313" i="1"/>
  <c r="L36314" i="1"/>
  <c r="L36315" i="1"/>
  <c r="L36316" i="1"/>
  <c r="L36317" i="1"/>
  <c r="L36318" i="1"/>
  <c r="L36319" i="1"/>
  <c r="L36320" i="1"/>
  <c r="L36321" i="1"/>
  <c r="L36322" i="1"/>
  <c r="L36323" i="1"/>
  <c r="L36324" i="1"/>
  <c r="L36325" i="1"/>
  <c r="L36326" i="1"/>
  <c r="L36327" i="1"/>
  <c r="L36328" i="1"/>
  <c r="L36329" i="1"/>
  <c r="L36330" i="1"/>
  <c r="L36331" i="1"/>
  <c r="L36332" i="1"/>
  <c r="L36333" i="1"/>
  <c r="L36334" i="1"/>
  <c r="L36335" i="1"/>
  <c r="L36336" i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L36357" i="1"/>
  <c r="L36358" i="1"/>
  <c r="L36359" i="1"/>
  <c r="L36360" i="1"/>
  <c r="L36361" i="1"/>
  <c r="L36362" i="1"/>
  <c r="L36363" i="1"/>
  <c r="L36364" i="1"/>
  <c r="L36365" i="1"/>
  <c r="L36366" i="1"/>
  <c r="L36367" i="1"/>
  <c r="L36368" i="1"/>
  <c r="L36369" i="1"/>
  <c r="L36370" i="1"/>
  <c r="L36371" i="1"/>
  <c r="L36372" i="1"/>
  <c r="L36373" i="1"/>
  <c r="L36374" i="1"/>
  <c r="L36375" i="1"/>
  <c r="L36376" i="1"/>
  <c r="L36377" i="1"/>
  <c r="L36378" i="1"/>
  <c r="L36379" i="1"/>
  <c r="L36380" i="1"/>
  <c r="L36381" i="1"/>
  <c r="L36382" i="1"/>
  <c r="L36383" i="1"/>
  <c r="L36384" i="1"/>
  <c r="L36385" i="1"/>
  <c r="L36386" i="1"/>
  <c r="L36387" i="1"/>
  <c r="L36388" i="1"/>
  <c r="L36389" i="1"/>
  <c r="L36390" i="1"/>
  <c r="L36391" i="1"/>
  <c r="L36392" i="1"/>
  <c r="L36393" i="1"/>
  <c r="L36394" i="1"/>
  <c r="L36395" i="1"/>
  <c r="L36396" i="1"/>
  <c r="L36397" i="1"/>
  <c r="L36398" i="1"/>
  <c r="L36399" i="1"/>
  <c r="L36400" i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L36421" i="1"/>
  <c r="L36422" i="1"/>
  <c r="L36423" i="1"/>
  <c r="L36424" i="1"/>
  <c r="L36425" i="1"/>
  <c r="L36426" i="1"/>
  <c r="L36427" i="1"/>
  <c r="L36428" i="1"/>
  <c r="L36429" i="1"/>
  <c r="L36430" i="1"/>
  <c r="L36431" i="1"/>
  <c r="L36432" i="1"/>
  <c r="L36433" i="1"/>
  <c r="L36434" i="1"/>
  <c r="L36435" i="1"/>
  <c r="L36436" i="1"/>
  <c r="L36437" i="1"/>
  <c r="L36438" i="1"/>
  <c r="L36439" i="1"/>
  <c r="L36440" i="1"/>
  <c r="L36441" i="1"/>
  <c r="L36442" i="1"/>
  <c r="L36443" i="1"/>
  <c r="L36444" i="1"/>
  <c r="L36445" i="1"/>
  <c r="L36446" i="1"/>
  <c r="L36447" i="1"/>
  <c r="L36448" i="1"/>
  <c r="L36449" i="1"/>
  <c r="L36450" i="1"/>
  <c r="L36451" i="1"/>
  <c r="L36452" i="1"/>
  <c r="L36453" i="1"/>
  <c r="L36454" i="1"/>
  <c r="L36455" i="1"/>
  <c r="L36456" i="1"/>
  <c r="L36457" i="1"/>
  <c r="L36458" i="1"/>
  <c r="L36459" i="1"/>
  <c r="L36460" i="1"/>
  <c r="L36461" i="1"/>
  <c r="L36462" i="1"/>
  <c r="L36463" i="1"/>
  <c r="L36464" i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L36485" i="1"/>
  <c r="L36486" i="1"/>
  <c r="L36487" i="1"/>
  <c r="L36488" i="1"/>
  <c r="L36489" i="1"/>
  <c r="L36490" i="1"/>
  <c r="L36491" i="1"/>
  <c r="L36492" i="1"/>
  <c r="L36493" i="1"/>
  <c r="L36494" i="1"/>
  <c r="L36495" i="1"/>
  <c r="L36496" i="1"/>
  <c r="L36497" i="1"/>
  <c r="L36498" i="1"/>
  <c r="L36499" i="1"/>
  <c r="L36500" i="1"/>
  <c r="L36501" i="1"/>
  <c r="L36502" i="1"/>
  <c r="L36503" i="1"/>
  <c r="L36504" i="1"/>
  <c r="L36505" i="1"/>
  <c r="L36506" i="1"/>
  <c r="L36507" i="1"/>
  <c r="L36508" i="1"/>
  <c r="L36509" i="1"/>
  <c r="L36510" i="1"/>
  <c r="L36511" i="1"/>
  <c r="L36512" i="1"/>
  <c r="L36513" i="1"/>
  <c r="L36514" i="1"/>
  <c r="L36515" i="1"/>
  <c r="L36516" i="1"/>
  <c r="L36517" i="1"/>
  <c r="L36518" i="1"/>
  <c r="L36519" i="1"/>
  <c r="L36520" i="1"/>
  <c r="L36521" i="1"/>
  <c r="L36522" i="1"/>
  <c r="L36523" i="1"/>
  <c r="L36524" i="1"/>
  <c r="L36525" i="1"/>
  <c r="L36526" i="1"/>
  <c r="L36527" i="1"/>
  <c r="L36528" i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L36549" i="1"/>
  <c r="L36550" i="1"/>
  <c r="L36551" i="1"/>
  <c r="L36552" i="1"/>
  <c r="L36553" i="1"/>
  <c r="L36554" i="1"/>
  <c r="L36555" i="1"/>
  <c r="L36556" i="1"/>
  <c r="L36557" i="1"/>
  <c r="L36558" i="1"/>
  <c r="L36559" i="1"/>
  <c r="L36560" i="1"/>
  <c r="L36561" i="1"/>
  <c r="L36562" i="1"/>
  <c r="L36563" i="1"/>
  <c r="L36564" i="1"/>
  <c r="L36565" i="1"/>
  <c r="L36566" i="1"/>
  <c r="L36567" i="1"/>
  <c r="L36568" i="1"/>
  <c r="L36569" i="1"/>
  <c r="L36570" i="1"/>
  <c r="L36571" i="1"/>
  <c r="L36572" i="1"/>
  <c r="L36573" i="1"/>
  <c r="L36574" i="1"/>
  <c r="L36575" i="1"/>
  <c r="L36576" i="1"/>
  <c r="L36577" i="1"/>
  <c r="L36578" i="1"/>
  <c r="L36579" i="1"/>
  <c r="L36580" i="1"/>
  <c r="L36581" i="1"/>
  <c r="L36582" i="1"/>
  <c r="L36583" i="1"/>
  <c r="L36584" i="1"/>
  <c r="L36585" i="1"/>
  <c r="L36586" i="1"/>
  <c r="L36587" i="1"/>
  <c r="L36588" i="1"/>
  <c r="L36589" i="1"/>
  <c r="L36590" i="1"/>
  <c r="L36591" i="1"/>
  <c r="L36592" i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L36613" i="1"/>
  <c r="L36614" i="1"/>
  <c r="L36615" i="1"/>
  <c r="L36616" i="1"/>
  <c r="L36617" i="1"/>
  <c r="L36618" i="1"/>
  <c r="L36619" i="1"/>
  <c r="L36620" i="1"/>
  <c r="L36621" i="1"/>
  <c r="L36622" i="1"/>
  <c r="L36623" i="1"/>
  <c r="L36624" i="1"/>
  <c r="L36625" i="1"/>
  <c r="L36626" i="1"/>
  <c r="L36627" i="1"/>
  <c r="L36628" i="1"/>
  <c r="L36629" i="1"/>
  <c r="L36630" i="1"/>
  <c r="L36631" i="1"/>
  <c r="L36632" i="1"/>
  <c r="L36633" i="1"/>
  <c r="L36634" i="1"/>
  <c r="L36635" i="1"/>
  <c r="L36636" i="1"/>
  <c r="L36637" i="1"/>
  <c r="L36638" i="1"/>
  <c r="L36639" i="1"/>
  <c r="L36640" i="1"/>
  <c r="L36641" i="1"/>
  <c r="L36642" i="1"/>
  <c r="L36643" i="1"/>
  <c r="L36644" i="1"/>
  <c r="L36645" i="1"/>
  <c r="L36646" i="1"/>
  <c r="L36647" i="1"/>
  <c r="L36648" i="1"/>
  <c r="L36649" i="1"/>
  <c r="L36650" i="1"/>
  <c r="L36651" i="1"/>
  <c r="L36652" i="1"/>
  <c r="L36653" i="1"/>
  <c r="L36654" i="1"/>
  <c r="L36655" i="1"/>
  <c r="L36656" i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L36677" i="1"/>
  <c r="L36678" i="1"/>
  <c r="L36679" i="1"/>
  <c r="L36680" i="1"/>
  <c r="L36681" i="1"/>
  <c r="L36682" i="1"/>
  <c r="L36683" i="1"/>
  <c r="L36684" i="1"/>
  <c r="L36685" i="1"/>
  <c r="L36686" i="1"/>
  <c r="L36687" i="1"/>
  <c r="L36688" i="1"/>
  <c r="L36689" i="1"/>
  <c r="L36690" i="1"/>
  <c r="L36691" i="1"/>
  <c r="L36692" i="1"/>
  <c r="L36693" i="1"/>
  <c r="L36694" i="1"/>
  <c r="L36695" i="1"/>
  <c r="L36696" i="1"/>
  <c r="L36697" i="1"/>
  <c r="L36698" i="1"/>
  <c r="L36699" i="1"/>
  <c r="L36700" i="1"/>
  <c r="L36701" i="1"/>
  <c r="L36702" i="1"/>
  <c r="L36703" i="1"/>
  <c r="L36704" i="1"/>
  <c r="L36705" i="1"/>
  <c r="L36706" i="1"/>
  <c r="L36707" i="1"/>
  <c r="L36708" i="1"/>
  <c r="L36709" i="1"/>
  <c r="L36710" i="1"/>
  <c r="L36711" i="1"/>
  <c r="L36712" i="1"/>
  <c r="L36713" i="1"/>
  <c r="L36714" i="1"/>
  <c r="L36715" i="1"/>
  <c r="L36716" i="1"/>
  <c r="L36717" i="1"/>
  <c r="L36718" i="1"/>
  <c r="L36719" i="1"/>
  <c r="L36720" i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L36741" i="1"/>
  <c r="L36742" i="1"/>
  <c r="L36743" i="1"/>
  <c r="L36744" i="1"/>
  <c r="L36745" i="1"/>
  <c r="L36746" i="1"/>
  <c r="L36747" i="1"/>
  <c r="L36748" i="1"/>
  <c r="L36749" i="1"/>
  <c r="L36750" i="1"/>
  <c r="L36751" i="1"/>
  <c r="L36752" i="1"/>
  <c r="L36753" i="1"/>
  <c r="L36754" i="1"/>
  <c r="L36755" i="1"/>
  <c r="L36756" i="1"/>
  <c r="L36757" i="1"/>
  <c r="L36758" i="1"/>
  <c r="L36759" i="1"/>
  <c r="L36760" i="1"/>
  <c r="L36761" i="1"/>
  <c r="L36762" i="1"/>
  <c r="L36763" i="1"/>
  <c r="L36764" i="1"/>
  <c r="L36765" i="1"/>
  <c r="L36766" i="1"/>
  <c r="L36767" i="1"/>
  <c r="L36768" i="1"/>
  <c r="L36769" i="1"/>
  <c r="L36770" i="1"/>
  <c r="L36771" i="1"/>
  <c r="L36772" i="1"/>
  <c r="L36773" i="1"/>
  <c r="L36774" i="1"/>
  <c r="L36775" i="1"/>
  <c r="L36776" i="1"/>
  <c r="L36777" i="1"/>
  <c r="L36778" i="1"/>
  <c r="L36779" i="1"/>
  <c r="L36780" i="1"/>
  <c r="L36781" i="1"/>
  <c r="L36782" i="1"/>
  <c r="L36783" i="1"/>
  <c r="L36784" i="1"/>
  <c r="L36785" i="1"/>
  <c r="L36786" i="1"/>
  <c r="L36787" i="1"/>
  <c r="L36788" i="1"/>
  <c r="L36789" i="1"/>
  <c r="L36790" i="1"/>
  <c r="L36791" i="1"/>
  <c r="L36792" i="1"/>
  <c r="L36793" i="1"/>
  <c r="L36794" i="1"/>
  <c r="L36795" i="1"/>
  <c r="L36796" i="1"/>
  <c r="L36797" i="1"/>
  <c r="L36798" i="1"/>
  <c r="L36799" i="1"/>
  <c r="L36800" i="1"/>
  <c r="L36801" i="1"/>
  <c r="L36802" i="1"/>
  <c r="L36803" i="1"/>
  <c r="L36804" i="1"/>
  <c r="L36805" i="1"/>
  <c r="L36806" i="1"/>
  <c r="L36807" i="1"/>
  <c r="L36808" i="1"/>
  <c r="L36809" i="1"/>
  <c r="L36810" i="1"/>
  <c r="L36811" i="1"/>
  <c r="L36812" i="1"/>
  <c r="L36813" i="1"/>
  <c r="L36814" i="1"/>
  <c r="L36815" i="1"/>
  <c r="L36816" i="1"/>
  <c r="L36817" i="1"/>
  <c r="L36818" i="1"/>
  <c r="L36819" i="1"/>
  <c r="L36820" i="1"/>
  <c r="L36821" i="1"/>
  <c r="L36822" i="1"/>
  <c r="L36823" i="1"/>
  <c r="L36824" i="1"/>
  <c r="L36825" i="1"/>
  <c r="L36826" i="1"/>
  <c r="L36827" i="1"/>
  <c r="L36828" i="1"/>
  <c r="L36829" i="1"/>
  <c r="L36830" i="1"/>
  <c r="L36831" i="1"/>
  <c r="L36832" i="1"/>
  <c r="L36833" i="1"/>
  <c r="L36834" i="1"/>
  <c r="L36835" i="1"/>
  <c r="L36836" i="1"/>
  <c r="L36837" i="1"/>
  <c r="L36838" i="1"/>
  <c r="L36839" i="1"/>
  <c r="L36840" i="1"/>
  <c r="L36841" i="1"/>
  <c r="L36842" i="1"/>
  <c r="L36843" i="1"/>
  <c r="L36844" i="1"/>
  <c r="L36845" i="1"/>
  <c r="L36846" i="1"/>
  <c r="L36847" i="1"/>
  <c r="L36848" i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L36869" i="1"/>
  <c r="L36870" i="1"/>
  <c r="L36871" i="1"/>
  <c r="L36872" i="1"/>
  <c r="L36873" i="1"/>
  <c r="L36874" i="1"/>
  <c r="L36875" i="1"/>
  <c r="L36876" i="1"/>
  <c r="L36877" i="1"/>
  <c r="L36878" i="1"/>
  <c r="L36879" i="1"/>
  <c r="L36880" i="1"/>
  <c r="L36881" i="1"/>
  <c r="L36882" i="1"/>
  <c r="L36883" i="1"/>
  <c r="L36884" i="1"/>
  <c r="L36885" i="1"/>
  <c r="L36886" i="1"/>
  <c r="L36887" i="1"/>
  <c r="L36888" i="1"/>
  <c r="L36889" i="1"/>
  <c r="L36890" i="1"/>
  <c r="L36891" i="1"/>
  <c r="L36892" i="1"/>
  <c r="L36893" i="1"/>
  <c r="L36894" i="1"/>
  <c r="L36895" i="1"/>
  <c r="L36896" i="1"/>
  <c r="L36897" i="1"/>
  <c r="L36898" i="1"/>
  <c r="L36899" i="1"/>
  <c r="L36900" i="1"/>
  <c r="L36901" i="1"/>
  <c r="L36902" i="1"/>
  <c r="L36903" i="1"/>
  <c r="L36904" i="1"/>
  <c r="L36905" i="1"/>
  <c r="L36906" i="1"/>
  <c r="L36907" i="1"/>
  <c r="L36908" i="1"/>
  <c r="L36909" i="1"/>
  <c r="L36910" i="1"/>
  <c r="L36911" i="1"/>
  <c r="L36912" i="1"/>
  <c r="L36913" i="1"/>
  <c r="L36914" i="1"/>
  <c r="L36915" i="1"/>
  <c r="L36916" i="1"/>
  <c r="L36917" i="1"/>
  <c r="L36918" i="1"/>
  <c r="L36919" i="1"/>
  <c r="L36920" i="1"/>
  <c r="L36921" i="1"/>
  <c r="L36922" i="1"/>
  <c r="L36923" i="1"/>
  <c r="L36924" i="1"/>
  <c r="L36925" i="1"/>
  <c r="L36926" i="1"/>
  <c r="L36927" i="1"/>
  <c r="L36928" i="1"/>
  <c r="L36929" i="1"/>
  <c r="L36930" i="1"/>
  <c r="L36931" i="1"/>
  <c r="L36932" i="1"/>
  <c r="L36933" i="1"/>
  <c r="L36934" i="1"/>
  <c r="L36935" i="1"/>
  <c r="L36936" i="1"/>
  <c r="L36937" i="1"/>
  <c r="L36938" i="1"/>
  <c r="L36939" i="1"/>
  <c r="L36940" i="1"/>
  <c r="L36941" i="1"/>
  <c r="L36942" i="1"/>
  <c r="L36943" i="1"/>
  <c r="L36944" i="1"/>
  <c r="L36945" i="1"/>
  <c r="L36946" i="1"/>
  <c r="L36947" i="1"/>
  <c r="L36948" i="1"/>
  <c r="L36949" i="1"/>
  <c r="L36950" i="1"/>
  <c r="L36951" i="1"/>
  <c r="L36952" i="1"/>
  <c r="L36953" i="1"/>
  <c r="L36954" i="1"/>
  <c r="L36955" i="1"/>
  <c r="L36956" i="1"/>
  <c r="L36957" i="1"/>
  <c r="L36958" i="1"/>
  <c r="L36959" i="1"/>
  <c r="L36960" i="1"/>
  <c r="L36961" i="1"/>
  <c r="L36962" i="1"/>
  <c r="L36963" i="1"/>
  <c r="L36964" i="1"/>
  <c r="L36965" i="1"/>
  <c r="L36966" i="1"/>
  <c r="L36967" i="1"/>
  <c r="L36968" i="1"/>
  <c r="L36969" i="1"/>
  <c r="L36970" i="1"/>
  <c r="L36971" i="1"/>
  <c r="L36972" i="1"/>
  <c r="L36973" i="1"/>
  <c r="L36974" i="1"/>
  <c r="L36975" i="1"/>
  <c r="L36976" i="1"/>
  <c r="L36977" i="1"/>
  <c r="L36978" i="1"/>
  <c r="L36979" i="1"/>
  <c r="L36980" i="1"/>
  <c r="L36981" i="1"/>
  <c r="L36982" i="1"/>
  <c r="L36983" i="1"/>
  <c r="L36984" i="1"/>
  <c r="L36985" i="1"/>
  <c r="L36986" i="1"/>
  <c r="L36987" i="1"/>
  <c r="L36988" i="1"/>
  <c r="L36989" i="1"/>
  <c r="L36990" i="1"/>
  <c r="L36991" i="1"/>
  <c r="L36992" i="1"/>
  <c r="L36993" i="1"/>
  <c r="L36994" i="1"/>
  <c r="L36995" i="1"/>
  <c r="L36996" i="1"/>
  <c r="L36997" i="1"/>
  <c r="L36998" i="1"/>
  <c r="L36999" i="1"/>
  <c r="L37000" i="1"/>
  <c r="L37001" i="1"/>
  <c r="L37002" i="1"/>
  <c r="L37003" i="1"/>
  <c r="L37004" i="1"/>
  <c r="L37005" i="1"/>
  <c r="L37006" i="1"/>
  <c r="L37007" i="1"/>
  <c r="L37008" i="1"/>
  <c r="L37009" i="1"/>
  <c r="L37010" i="1"/>
  <c r="L37011" i="1"/>
  <c r="L37012" i="1"/>
  <c r="L37013" i="1"/>
  <c r="L37014" i="1"/>
  <c r="L37015" i="1"/>
  <c r="L37016" i="1"/>
  <c r="L37017" i="1"/>
  <c r="L37018" i="1"/>
  <c r="L37019" i="1"/>
  <c r="L37020" i="1"/>
  <c r="L37021" i="1"/>
  <c r="L37022" i="1"/>
  <c r="L37023" i="1"/>
  <c r="L37024" i="1"/>
  <c r="L37025" i="1"/>
  <c r="L37026" i="1"/>
  <c r="L37027" i="1"/>
  <c r="L37028" i="1"/>
  <c r="L37029" i="1"/>
  <c r="L37030" i="1"/>
  <c r="L37031" i="1"/>
  <c r="L37032" i="1"/>
  <c r="L37033" i="1"/>
  <c r="L37034" i="1"/>
  <c r="L37035" i="1"/>
  <c r="L37036" i="1"/>
  <c r="L37037" i="1"/>
  <c r="L37038" i="1"/>
  <c r="L37039" i="1"/>
  <c r="L37040" i="1"/>
  <c r="L37041" i="1"/>
  <c r="L37042" i="1"/>
  <c r="L37043" i="1"/>
  <c r="L37044" i="1"/>
  <c r="L37045" i="1"/>
  <c r="L37046" i="1"/>
  <c r="L37047" i="1"/>
  <c r="L37048" i="1"/>
  <c r="L37049" i="1"/>
  <c r="L37050" i="1"/>
  <c r="L37051" i="1"/>
  <c r="L37052" i="1"/>
  <c r="L37053" i="1"/>
  <c r="L37054" i="1"/>
  <c r="L37055" i="1"/>
  <c r="L37056" i="1"/>
  <c r="L37057" i="1"/>
  <c r="L37058" i="1"/>
  <c r="L37059" i="1"/>
  <c r="L37060" i="1"/>
  <c r="L37061" i="1"/>
  <c r="L37062" i="1"/>
  <c r="L37063" i="1"/>
  <c r="L37064" i="1"/>
  <c r="L37065" i="1"/>
  <c r="L37066" i="1"/>
  <c r="L37067" i="1"/>
  <c r="L37068" i="1"/>
  <c r="L37069" i="1"/>
  <c r="L37070" i="1"/>
  <c r="L37071" i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L41160" i="1"/>
  <c r="L41161" i="1"/>
  <c r="L41162" i="1"/>
  <c r="L41163" i="1"/>
  <c r="L41164" i="1"/>
  <c r="L41165" i="1"/>
  <c r="L41166" i="1"/>
  <c r="L41167" i="1"/>
  <c r="L41168" i="1"/>
  <c r="L41169" i="1"/>
  <c r="L41170" i="1"/>
  <c r="L41171" i="1"/>
  <c r="L41172" i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L41185" i="1"/>
  <c r="L41186" i="1"/>
  <c r="L41187" i="1"/>
  <c r="L41188" i="1"/>
  <c r="L41189" i="1"/>
  <c r="L41190" i="1"/>
  <c r="L41191" i="1"/>
  <c r="L41192" i="1"/>
  <c r="L41193" i="1"/>
  <c r="L41194" i="1"/>
  <c r="L41195" i="1"/>
  <c r="L41196" i="1"/>
  <c r="L41197" i="1"/>
  <c r="L41198" i="1"/>
  <c r="L41199" i="1"/>
  <c r="L41200" i="1"/>
  <c r="L41201" i="1"/>
  <c r="L41202" i="1"/>
  <c r="L41203" i="1"/>
  <c r="L41204" i="1"/>
  <c r="L41205" i="1"/>
  <c r="L41206" i="1"/>
  <c r="L41207" i="1"/>
  <c r="L41208" i="1"/>
  <c r="L41209" i="1"/>
  <c r="L41210" i="1"/>
  <c r="L41211" i="1"/>
  <c r="L41212" i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L41225" i="1"/>
  <c r="L41226" i="1"/>
  <c r="L41227" i="1"/>
  <c r="L41228" i="1"/>
  <c r="L41229" i="1"/>
  <c r="L41230" i="1"/>
  <c r="L41231" i="1"/>
  <c r="L41232" i="1"/>
  <c r="L41233" i="1"/>
  <c r="L41234" i="1"/>
  <c r="L41235" i="1"/>
  <c r="L41236" i="1"/>
  <c r="L41237" i="1"/>
  <c r="L41238" i="1"/>
  <c r="L41239" i="1"/>
  <c r="L41240" i="1"/>
  <c r="L41241" i="1"/>
  <c r="L41242" i="1"/>
  <c r="L41243" i="1"/>
  <c r="L41244" i="1"/>
  <c r="L41245" i="1"/>
  <c r="L41246" i="1"/>
  <c r="L41247" i="1"/>
  <c r="L41248" i="1"/>
  <c r="L41249" i="1"/>
  <c r="L41250" i="1"/>
  <c r="L41251" i="1"/>
  <c r="L41252" i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L41273" i="1"/>
  <c r="L41274" i="1"/>
  <c r="L41275" i="1"/>
  <c r="L41276" i="1"/>
  <c r="L41277" i="1"/>
  <c r="L41278" i="1"/>
  <c r="L41279" i="1"/>
  <c r="L41280" i="1"/>
  <c r="L41281" i="1"/>
  <c r="L41282" i="1"/>
  <c r="L41283" i="1"/>
  <c r="L41284" i="1"/>
  <c r="L41285" i="1"/>
  <c r="L41286" i="1"/>
  <c r="L41287" i="1"/>
  <c r="L41288" i="1"/>
  <c r="L41289" i="1"/>
  <c r="L41290" i="1"/>
  <c r="L41291" i="1"/>
  <c r="L41292" i="1"/>
  <c r="L41293" i="1"/>
  <c r="L41294" i="1"/>
  <c r="L41295" i="1"/>
  <c r="L41296" i="1"/>
  <c r="L41297" i="1"/>
  <c r="L41298" i="1"/>
  <c r="L41299" i="1"/>
  <c r="L41300" i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L41313" i="1"/>
  <c r="L41314" i="1"/>
  <c r="L41315" i="1"/>
  <c r="L41316" i="1"/>
  <c r="L41317" i="1"/>
  <c r="L41318" i="1"/>
  <c r="L41319" i="1"/>
  <c r="L41320" i="1"/>
  <c r="L41321" i="1"/>
  <c r="L41322" i="1"/>
  <c r="L41323" i="1"/>
  <c r="L41324" i="1"/>
  <c r="L41325" i="1"/>
  <c r="L41326" i="1"/>
  <c r="L41327" i="1"/>
  <c r="L41328" i="1"/>
  <c r="L41329" i="1"/>
  <c r="L41330" i="1"/>
  <c r="L41331" i="1"/>
  <c r="L41332" i="1"/>
  <c r="L41333" i="1"/>
  <c r="L41334" i="1"/>
  <c r="L41335" i="1"/>
  <c r="L41336" i="1"/>
  <c r="L41337" i="1"/>
  <c r="L41338" i="1"/>
  <c r="L41339" i="1"/>
  <c r="L41340" i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L41353" i="1"/>
  <c r="L41354" i="1"/>
  <c r="L41355" i="1"/>
  <c r="L41356" i="1"/>
  <c r="L41357" i="1"/>
  <c r="L41358" i="1"/>
  <c r="L41359" i="1"/>
  <c r="L41360" i="1"/>
  <c r="L41361" i="1"/>
  <c r="L41362" i="1"/>
  <c r="L41363" i="1"/>
  <c r="L41364" i="1"/>
  <c r="L41365" i="1"/>
  <c r="L41366" i="1"/>
  <c r="L41367" i="1"/>
  <c r="L41368" i="1"/>
  <c r="L41369" i="1"/>
  <c r="L41370" i="1"/>
  <c r="L41371" i="1"/>
  <c r="L41372" i="1"/>
  <c r="L41373" i="1"/>
  <c r="L41374" i="1"/>
  <c r="L41375" i="1"/>
  <c r="L41376" i="1"/>
  <c r="L41377" i="1"/>
  <c r="L41378" i="1"/>
  <c r="L41379" i="1"/>
  <c r="L41380" i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L41401" i="1"/>
  <c r="L41402" i="1"/>
  <c r="L41403" i="1"/>
  <c r="L41404" i="1"/>
  <c r="L41405" i="1"/>
  <c r="L41406" i="1"/>
  <c r="L41407" i="1"/>
  <c r="L41408" i="1"/>
  <c r="L41409" i="1"/>
  <c r="L41410" i="1"/>
  <c r="L41411" i="1"/>
  <c r="L41412" i="1"/>
  <c r="L41413" i="1"/>
  <c r="L41414" i="1"/>
  <c r="L41415" i="1"/>
  <c r="L41416" i="1"/>
  <c r="L41417" i="1"/>
  <c r="L41418" i="1"/>
  <c r="L41419" i="1"/>
  <c r="L41420" i="1"/>
  <c r="L41421" i="1"/>
  <c r="L41422" i="1"/>
  <c r="L41423" i="1"/>
  <c r="L41424" i="1"/>
  <c r="L41425" i="1"/>
  <c r="L41426" i="1"/>
  <c r="L41427" i="1"/>
  <c r="L41428" i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L41441" i="1"/>
  <c r="L41442" i="1"/>
  <c r="L41443" i="1"/>
  <c r="L41444" i="1"/>
  <c r="L41445" i="1"/>
  <c r="L41446" i="1"/>
  <c r="L41447" i="1"/>
  <c r="L41448" i="1"/>
  <c r="L41449" i="1"/>
  <c r="L41450" i="1"/>
  <c r="L41451" i="1"/>
  <c r="L41452" i="1"/>
  <c r="L41453" i="1"/>
  <c r="L41454" i="1"/>
  <c r="L41455" i="1"/>
  <c r="L41456" i="1"/>
  <c r="L41457" i="1"/>
  <c r="L41458" i="1"/>
  <c r="L41459" i="1"/>
  <c r="L41460" i="1"/>
  <c r="L41461" i="1"/>
  <c r="L41462" i="1"/>
  <c r="L41463" i="1"/>
  <c r="L41464" i="1"/>
  <c r="L41465" i="1"/>
  <c r="L41466" i="1"/>
  <c r="L41467" i="1"/>
  <c r="L41468" i="1"/>
  <c r="L41469" i="1"/>
  <c r="L41470" i="1"/>
  <c r="L41471" i="1"/>
  <c r="L41472" i="1"/>
  <c r="L41473" i="1"/>
  <c r="L41474" i="1"/>
  <c r="L41475" i="1"/>
  <c r="L41476" i="1"/>
  <c r="L41477" i="1"/>
  <c r="L41478" i="1"/>
  <c r="L41479" i="1"/>
  <c r="L41480" i="1"/>
  <c r="L41481" i="1"/>
  <c r="L41482" i="1"/>
  <c r="L41483" i="1"/>
  <c r="L41484" i="1"/>
  <c r="L41485" i="1"/>
  <c r="L41486" i="1"/>
  <c r="L41487" i="1"/>
  <c r="L41488" i="1"/>
  <c r="L41489" i="1"/>
  <c r="L41490" i="1"/>
  <c r="L41491" i="1"/>
  <c r="L41492" i="1"/>
  <c r="L41493" i="1"/>
  <c r="L41494" i="1"/>
  <c r="L41495" i="1"/>
  <c r="L41496" i="1"/>
  <c r="L41497" i="1"/>
  <c r="L41498" i="1"/>
  <c r="L41499" i="1"/>
  <c r="L41500" i="1"/>
  <c r="L41501" i="1"/>
  <c r="L41502" i="1"/>
  <c r="L41503" i="1"/>
  <c r="L41504" i="1"/>
  <c r="L41505" i="1"/>
  <c r="L41506" i="1"/>
  <c r="L41507" i="1"/>
  <c r="L41508" i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L41529" i="1"/>
  <c r="L41530" i="1"/>
  <c r="L41531" i="1"/>
  <c r="L41532" i="1"/>
  <c r="L41533" i="1"/>
  <c r="L41534" i="1"/>
  <c r="L41535" i="1"/>
  <c r="L41536" i="1"/>
  <c r="L41537" i="1"/>
  <c r="L41538" i="1"/>
  <c r="L41539" i="1"/>
  <c r="L41540" i="1"/>
  <c r="L41541" i="1"/>
  <c r="L41542" i="1"/>
  <c r="L41543" i="1"/>
  <c r="L41544" i="1"/>
  <c r="L41545" i="1"/>
  <c r="L41546" i="1"/>
  <c r="L41547" i="1"/>
  <c r="L41548" i="1"/>
  <c r="L41549" i="1"/>
  <c r="L41550" i="1"/>
  <c r="L41551" i="1"/>
  <c r="L41552" i="1"/>
  <c r="L41553" i="1"/>
  <c r="L41554" i="1"/>
  <c r="L41555" i="1"/>
  <c r="L41556" i="1"/>
  <c r="L41557" i="1"/>
  <c r="L41558" i="1"/>
  <c r="L41559" i="1"/>
  <c r="L41560" i="1"/>
  <c r="L41561" i="1"/>
  <c r="L41562" i="1"/>
  <c r="L41563" i="1"/>
  <c r="L41564" i="1"/>
  <c r="L41565" i="1"/>
  <c r="L41566" i="1"/>
  <c r="L41567" i="1"/>
  <c r="L41568" i="1"/>
  <c r="L41569" i="1"/>
  <c r="L41570" i="1"/>
  <c r="L41571" i="1"/>
  <c r="L41572" i="1"/>
  <c r="L41573" i="1"/>
  <c r="L41574" i="1"/>
  <c r="L41575" i="1"/>
  <c r="L41576" i="1"/>
  <c r="L41577" i="1"/>
  <c r="L41578" i="1"/>
  <c r="L41579" i="1"/>
  <c r="L41580" i="1"/>
  <c r="L41581" i="1"/>
  <c r="L41582" i="1"/>
  <c r="L41583" i="1"/>
  <c r="L41584" i="1"/>
  <c r="L41585" i="1"/>
  <c r="L41586" i="1"/>
  <c r="L41587" i="1"/>
  <c r="L41588" i="1"/>
  <c r="L41589" i="1"/>
  <c r="L41590" i="1"/>
  <c r="L41591" i="1"/>
  <c r="L41592" i="1"/>
  <c r="L41593" i="1"/>
  <c r="L41594" i="1"/>
  <c r="L41595" i="1"/>
  <c r="L41596" i="1"/>
  <c r="L41597" i="1"/>
  <c r="L41598" i="1"/>
  <c r="L41599" i="1"/>
  <c r="L41600" i="1"/>
  <c r="L41601" i="1"/>
  <c r="L41602" i="1"/>
  <c r="L41603" i="1"/>
  <c r="L41604" i="1"/>
  <c r="L41605" i="1"/>
  <c r="L41606" i="1"/>
  <c r="L41607" i="1"/>
  <c r="L41608" i="1"/>
  <c r="L41609" i="1"/>
  <c r="L41610" i="1"/>
  <c r="L41611" i="1"/>
  <c r="L41612" i="1"/>
  <c r="L41613" i="1"/>
  <c r="L41614" i="1"/>
  <c r="L41615" i="1"/>
  <c r="L41616" i="1"/>
  <c r="L41617" i="1"/>
  <c r="L41618" i="1"/>
  <c r="L41619" i="1"/>
  <c r="L41620" i="1"/>
  <c r="L41621" i="1"/>
  <c r="L41622" i="1"/>
  <c r="L41623" i="1"/>
  <c r="L41624" i="1"/>
  <c r="L41625" i="1"/>
  <c r="L41626" i="1"/>
  <c r="L41627" i="1"/>
  <c r="L41628" i="1"/>
  <c r="L41629" i="1"/>
  <c r="L41630" i="1"/>
  <c r="L41631" i="1"/>
  <c r="L41632" i="1"/>
  <c r="L41633" i="1"/>
  <c r="L41634" i="1"/>
  <c r="L41635" i="1"/>
  <c r="L41636" i="1"/>
  <c r="L41637" i="1"/>
  <c r="L41638" i="1"/>
  <c r="L41639" i="1"/>
  <c r="L41640" i="1"/>
  <c r="L41641" i="1"/>
  <c r="L41642" i="1"/>
  <c r="L41643" i="1"/>
  <c r="L41644" i="1"/>
  <c r="L41645" i="1"/>
  <c r="L41646" i="1"/>
  <c r="L41647" i="1"/>
  <c r="L41648" i="1"/>
  <c r="L41649" i="1"/>
  <c r="L41650" i="1"/>
  <c r="L41651" i="1"/>
  <c r="L41652" i="1"/>
  <c r="L41653" i="1"/>
  <c r="L41654" i="1"/>
  <c r="L41655" i="1"/>
  <c r="L41656" i="1"/>
  <c r="L41657" i="1"/>
  <c r="L41658" i="1"/>
  <c r="L41659" i="1"/>
  <c r="L41660" i="1"/>
  <c r="L41661" i="1"/>
  <c r="L41662" i="1"/>
  <c r="L41663" i="1"/>
  <c r="L41664" i="1"/>
  <c r="L41665" i="1"/>
  <c r="L41666" i="1"/>
  <c r="L41667" i="1"/>
  <c r="L41668" i="1"/>
  <c r="L41669" i="1"/>
  <c r="L41670" i="1"/>
  <c r="L41671" i="1"/>
  <c r="L41672" i="1"/>
  <c r="L41673" i="1"/>
  <c r="L41674" i="1"/>
  <c r="L41675" i="1"/>
  <c r="L41676" i="1"/>
  <c r="L41677" i="1"/>
  <c r="L41678" i="1"/>
  <c r="L41679" i="1"/>
  <c r="L41680" i="1"/>
  <c r="L41681" i="1"/>
  <c r="L41682" i="1"/>
  <c r="L41683" i="1"/>
  <c r="L41684" i="1"/>
  <c r="L41685" i="1"/>
  <c r="L41686" i="1"/>
  <c r="L41687" i="1"/>
  <c r="L41688" i="1"/>
  <c r="L41689" i="1"/>
  <c r="L41690" i="1"/>
  <c r="L41691" i="1"/>
  <c r="L41692" i="1"/>
  <c r="L41693" i="1"/>
  <c r="L41694" i="1"/>
  <c r="L41695" i="1"/>
  <c r="L41696" i="1"/>
  <c r="L41697" i="1"/>
  <c r="L41698" i="1"/>
  <c r="L41699" i="1"/>
  <c r="L41700" i="1"/>
  <c r="L41701" i="1"/>
  <c r="L41702" i="1"/>
  <c r="L41703" i="1"/>
  <c r="L41704" i="1"/>
  <c r="L41705" i="1"/>
  <c r="L41706" i="1"/>
  <c r="L41707" i="1"/>
  <c r="L41708" i="1"/>
  <c r="L41709" i="1"/>
  <c r="L41710" i="1"/>
  <c r="L41711" i="1"/>
  <c r="L41712" i="1"/>
  <c r="L41713" i="1"/>
  <c r="L41714" i="1"/>
  <c r="L41715" i="1"/>
  <c r="L41716" i="1"/>
  <c r="L41717" i="1"/>
  <c r="L41718" i="1"/>
  <c r="L41719" i="1"/>
  <c r="L41720" i="1"/>
  <c r="L41721" i="1"/>
  <c r="L41722" i="1"/>
  <c r="L41723" i="1"/>
  <c r="L41724" i="1"/>
  <c r="L41725" i="1"/>
  <c r="L41726" i="1"/>
  <c r="L41727" i="1"/>
  <c r="L41728" i="1"/>
  <c r="L41729" i="1"/>
  <c r="L41730" i="1"/>
  <c r="L41731" i="1"/>
  <c r="L41732" i="1"/>
  <c r="L41733" i="1"/>
  <c r="L41734" i="1"/>
  <c r="L41735" i="1"/>
  <c r="L41736" i="1"/>
  <c r="L41737" i="1"/>
  <c r="L41738" i="1"/>
  <c r="L41739" i="1"/>
  <c r="L41740" i="1"/>
  <c r="L41741" i="1"/>
  <c r="L41742" i="1"/>
  <c r="L41743" i="1"/>
  <c r="L41744" i="1"/>
  <c r="L41745" i="1"/>
  <c r="L41746" i="1"/>
  <c r="L41747" i="1"/>
  <c r="L41748" i="1"/>
  <c r="L41749" i="1"/>
  <c r="L41750" i="1"/>
  <c r="L41751" i="1"/>
  <c r="L41752" i="1"/>
  <c r="L41753" i="1"/>
  <c r="L41754" i="1"/>
  <c r="L41755" i="1"/>
  <c r="L41756" i="1"/>
  <c r="L41757" i="1"/>
  <c r="L41758" i="1"/>
  <c r="L41759" i="1"/>
  <c r="L41760" i="1"/>
  <c r="L41761" i="1"/>
  <c r="L41762" i="1"/>
  <c r="L41763" i="1"/>
  <c r="L41764" i="1"/>
  <c r="L41765" i="1"/>
  <c r="L41766" i="1"/>
  <c r="L41767" i="1"/>
  <c r="L41768" i="1"/>
  <c r="L41769" i="1"/>
  <c r="L41770" i="1"/>
  <c r="L41771" i="1"/>
  <c r="L41772" i="1"/>
  <c r="L41773" i="1"/>
  <c r="L41774" i="1"/>
  <c r="L41775" i="1"/>
  <c r="L41776" i="1"/>
  <c r="L41777" i="1"/>
  <c r="L41778" i="1"/>
  <c r="L41779" i="1"/>
  <c r="L41780" i="1"/>
  <c r="L41781" i="1"/>
  <c r="L41782" i="1"/>
  <c r="L41783" i="1"/>
  <c r="L41784" i="1"/>
  <c r="L41785" i="1"/>
  <c r="L41786" i="1"/>
  <c r="L41787" i="1"/>
  <c r="L41788" i="1"/>
  <c r="L41789" i="1"/>
  <c r="L41790" i="1"/>
  <c r="L41791" i="1"/>
  <c r="L41792" i="1"/>
  <c r="L41793" i="1"/>
  <c r="L41794" i="1"/>
  <c r="L41795" i="1"/>
  <c r="L41796" i="1"/>
  <c r="L41797" i="1"/>
  <c r="L41798" i="1"/>
  <c r="L41799" i="1"/>
  <c r="L41800" i="1"/>
  <c r="L41801" i="1"/>
  <c r="L41802" i="1"/>
  <c r="L41803" i="1"/>
  <c r="L41804" i="1"/>
  <c r="L41805" i="1"/>
  <c r="L41806" i="1"/>
  <c r="L41807" i="1"/>
  <c r="L41808" i="1"/>
  <c r="L41809" i="1"/>
  <c r="L41810" i="1"/>
  <c r="L41811" i="1"/>
  <c r="L41812" i="1"/>
  <c r="L41813" i="1"/>
  <c r="L41814" i="1"/>
  <c r="L41815" i="1"/>
  <c r="L41816" i="1"/>
  <c r="L41817" i="1"/>
  <c r="L41818" i="1"/>
  <c r="L41819" i="1"/>
  <c r="L41820" i="1"/>
  <c r="L41821" i="1"/>
  <c r="L41822" i="1"/>
  <c r="L41823" i="1"/>
  <c r="L41824" i="1"/>
  <c r="L41825" i="1"/>
  <c r="L41826" i="1"/>
  <c r="L41827" i="1"/>
  <c r="L41828" i="1"/>
  <c r="L41829" i="1"/>
  <c r="L41830" i="1"/>
  <c r="L41831" i="1"/>
  <c r="L41832" i="1"/>
  <c r="L41833" i="1"/>
  <c r="L41834" i="1"/>
  <c r="L41835" i="1"/>
  <c r="L41836" i="1"/>
  <c r="L41837" i="1"/>
  <c r="L41838" i="1"/>
  <c r="L41839" i="1"/>
  <c r="L41840" i="1"/>
  <c r="L41841" i="1"/>
  <c r="L41842" i="1"/>
  <c r="L41843" i="1"/>
  <c r="L41844" i="1"/>
  <c r="L41845" i="1"/>
  <c r="L41846" i="1"/>
  <c r="L41847" i="1"/>
  <c r="L41848" i="1"/>
  <c r="L41849" i="1"/>
  <c r="L41850" i="1"/>
  <c r="L41851" i="1"/>
  <c r="L41852" i="1"/>
  <c r="L41853" i="1"/>
  <c r="L41854" i="1"/>
  <c r="L41855" i="1"/>
  <c r="L41856" i="1"/>
  <c r="L41857" i="1"/>
  <c r="L41858" i="1"/>
  <c r="L41859" i="1"/>
  <c r="L41860" i="1"/>
  <c r="L41861" i="1"/>
  <c r="L41862" i="1"/>
  <c r="L41863" i="1"/>
  <c r="L41864" i="1"/>
  <c r="L41865" i="1"/>
  <c r="L41866" i="1"/>
  <c r="L41867" i="1"/>
  <c r="L41868" i="1"/>
  <c r="L41869" i="1"/>
  <c r="L41870" i="1"/>
  <c r="L41871" i="1"/>
  <c r="L41872" i="1"/>
  <c r="L41873" i="1"/>
  <c r="L41874" i="1"/>
  <c r="L41875" i="1"/>
  <c r="L41876" i="1"/>
  <c r="L41877" i="1"/>
  <c r="L41878" i="1"/>
  <c r="L41879" i="1"/>
  <c r="L41880" i="1"/>
  <c r="L41881" i="1"/>
  <c r="L41882" i="1"/>
  <c r="L41883" i="1"/>
  <c r="L41884" i="1"/>
  <c r="L41885" i="1"/>
  <c r="L41886" i="1"/>
  <c r="L41887" i="1"/>
  <c r="L41888" i="1"/>
  <c r="L41889" i="1"/>
  <c r="L41890" i="1"/>
  <c r="L41891" i="1"/>
  <c r="L41892" i="1"/>
  <c r="L41893" i="1"/>
  <c r="L41894" i="1"/>
  <c r="L41895" i="1"/>
  <c r="L41896" i="1"/>
  <c r="L41897" i="1"/>
  <c r="L41898" i="1"/>
  <c r="L41899" i="1"/>
  <c r="L41900" i="1"/>
  <c r="L41901" i="1"/>
  <c r="L41902" i="1"/>
  <c r="L41903" i="1"/>
  <c r="L41904" i="1"/>
  <c r="L41905" i="1"/>
  <c r="L41906" i="1"/>
  <c r="L41907" i="1"/>
  <c r="L41908" i="1"/>
  <c r="L41909" i="1"/>
  <c r="L41910" i="1"/>
  <c r="L41911" i="1"/>
  <c r="L41912" i="1"/>
  <c r="L41913" i="1"/>
  <c r="L41914" i="1"/>
  <c r="L41915" i="1"/>
  <c r="L41916" i="1"/>
  <c r="L41917" i="1"/>
  <c r="L41918" i="1"/>
  <c r="L41919" i="1"/>
  <c r="L41920" i="1"/>
  <c r="L41921" i="1"/>
  <c r="L41922" i="1"/>
  <c r="L41923" i="1"/>
  <c r="L41924" i="1"/>
  <c r="L41925" i="1"/>
  <c r="L41926" i="1"/>
  <c r="L41927" i="1"/>
  <c r="L41928" i="1"/>
  <c r="L41929" i="1"/>
  <c r="L41930" i="1"/>
  <c r="L41931" i="1"/>
  <c r="L41932" i="1"/>
  <c r="L41933" i="1"/>
  <c r="L41934" i="1"/>
  <c r="L41935" i="1"/>
  <c r="L41936" i="1"/>
  <c r="L41937" i="1"/>
  <c r="L41938" i="1"/>
  <c r="L41939" i="1"/>
  <c r="L41940" i="1"/>
  <c r="L41941" i="1"/>
  <c r="L41942" i="1"/>
  <c r="L41943" i="1"/>
  <c r="L41944" i="1"/>
  <c r="L41945" i="1"/>
  <c r="L41946" i="1"/>
  <c r="L41947" i="1"/>
  <c r="L41948" i="1"/>
  <c r="L41949" i="1"/>
  <c r="L41950" i="1"/>
  <c r="L41951" i="1"/>
  <c r="L41952" i="1"/>
  <c r="L41953" i="1"/>
  <c r="L41954" i="1"/>
  <c r="L41955" i="1"/>
  <c r="L41956" i="1"/>
  <c r="L41957" i="1"/>
  <c r="L41958" i="1"/>
  <c r="L41959" i="1"/>
  <c r="L41960" i="1"/>
  <c r="L41961" i="1"/>
  <c r="L41962" i="1"/>
  <c r="L41963" i="1"/>
  <c r="L41964" i="1"/>
  <c r="L41965" i="1"/>
  <c r="L41966" i="1"/>
  <c r="L41967" i="1"/>
  <c r="L41968" i="1"/>
  <c r="L41969" i="1"/>
  <c r="L41970" i="1"/>
  <c r="L41971" i="1"/>
  <c r="L41972" i="1"/>
  <c r="L41973" i="1"/>
  <c r="L41974" i="1"/>
  <c r="L41975" i="1"/>
  <c r="L41976" i="1"/>
  <c r="L41977" i="1"/>
  <c r="L41978" i="1"/>
  <c r="L41979" i="1"/>
  <c r="L41980" i="1"/>
  <c r="L41981" i="1"/>
  <c r="L41982" i="1"/>
  <c r="L41983" i="1"/>
  <c r="L41984" i="1"/>
  <c r="L41985" i="1"/>
  <c r="L41986" i="1"/>
  <c r="L41987" i="1"/>
  <c r="L41988" i="1"/>
  <c r="L41989" i="1"/>
  <c r="L41990" i="1"/>
  <c r="L41991" i="1"/>
  <c r="L41992" i="1"/>
  <c r="L41993" i="1"/>
  <c r="L41994" i="1"/>
  <c r="L41995" i="1"/>
  <c r="L41996" i="1"/>
  <c r="L41997" i="1"/>
  <c r="L41998" i="1"/>
  <c r="L41999" i="1"/>
  <c r="L42000" i="1"/>
  <c r="L42001" i="1"/>
  <c r="L42002" i="1"/>
  <c r="L42003" i="1"/>
  <c r="L42004" i="1"/>
  <c r="L42005" i="1"/>
  <c r="L42006" i="1"/>
  <c r="L42007" i="1"/>
  <c r="L42008" i="1"/>
  <c r="L42009" i="1"/>
  <c r="L42010" i="1"/>
  <c r="L42011" i="1"/>
  <c r="L42012" i="1"/>
  <c r="L42013" i="1"/>
  <c r="L42014" i="1"/>
  <c r="L42015" i="1"/>
  <c r="L42016" i="1"/>
  <c r="L42017" i="1"/>
  <c r="L42018" i="1"/>
  <c r="L42019" i="1"/>
  <c r="L42020" i="1"/>
  <c r="L42021" i="1"/>
  <c r="L42022" i="1"/>
  <c r="L42023" i="1"/>
  <c r="L42024" i="1"/>
  <c r="L42025" i="1"/>
  <c r="L42026" i="1"/>
  <c r="L42027" i="1"/>
  <c r="L42028" i="1"/>
  <c r="L42029" i="1"/>
  <c r="L42030" i="1"/>
  <c r="L42031" i="1"/>
  <c r="L42032" i="1"/>
  <c r="L42033" i="1"/>
  <c r="L42034" i="1"/>
  <c r="L42035" i="1"/>
  <c r="L42036" i="1"/>
  <c r="L42037" i="1"/>
  <c r="L42038" i="1"/>
  <c r="L42039" i="1"/>
  <c r="L42040" i="1"/>
  <c r="L42041" i="1"/>
  <c r="L42042" i="1"/>
  <c r="L42043" i="1"/>
  <c r="L42044" i="1"/>
  <c r="L42045" i="1"/>
  <c r="L42046" i="1"/>
  <c r="L42047" i="1"/>
  <c r="L42048" i="1"/>
  <c r="L42049" i="1"/>
  <c r="L42050" i="1"/>
  <c r="L42051" i="1"/>
  <c r="L42052" i="1"/>
  <c r="L42053" i="1"/>
  <c r="L42054" i="1"/>
  <c r="L42055" i="1"/>
  <c r="L42056" i="1"/>
  <c r="L42057" i="1"/>
  <c r="L42058" i="1"/>
  <c r="L42059" i="1"/>
  <c r="L42060" i="1"/>
  <c r="L42061" i="1"/>
  <c r="L42062" i="1"/>
  <c r="L42063" i="1"/>
  <c r="L42064" i="1"/>
  <c r="L42065" i="1"/>
  <c r="L42066" i="1"/>
  <c r="L42067" i="1"/>
  <c r="L42068" i="1"/>
  <c r="L42069" i="1"/>
  <c r="L42070" i="1"/>
  <c r="L42071" i="1"/>
  <c r="L42072" i="1"/>
  <c r="L42073" i="1"/>
  <c r="L42074" i="1"/>
  <c r="L42075" i="1"/>
  <c r="L42076" i="1"/>
  <c r="L42077" i="1"/>
  <c r="L42078" i="1"/>
  <c r="L42079" i="1"/>
  <c r="L42080" i="1"/>
  <c r="L42081" i="1"/>
  <c r="L42082" i="1"/>
  <c r="L42083" i="1"/>
  <c r="L42084" i="1"/>
  <c r="L42085" i="1"/>
  <c r="L42086" i="1"/>
  <c r="L42087" i="1"/>
  <c r="L42088" i="1"/>
  <c r="L42089" i="1"/>
  <c r="L42090" i="1"/>
  <c r="L42091" i="1"/>
  <c r="L42092" i="1"/>
  <c r="L42093" i="1"/>
  <c r="L42094" i="1"/>
  <c r="L42095" i="1"/>
  <c r="L42096" i="1"/>
  <c r="L42097" i="1"/>
  <c r="L42098" i="1"/>
  <c r="L42099" i="1"/>
  <c r="L42100" i="1"/>
  <c r="L42101" i="1"/>
  <c r="L42102" i="1"/>
  <c r="L42103" i="1"/>
  <c r="L42104" i="1"/>
  <c r="L42105" i="1"/>
  <c r="L42106" i="1"/>
  <c r="L42107" i="1"/>
  <c r="L42108" i="1"/>
  <c r="L42109" i="1"/>
  <c r="L42110" i="1"/>
  <c r="L42111" i="1"/>
  <c r="L42112" i="1"/>
  <c r="L42113" i="1"/>
  <c r="L42114" i="1"/>
  <c r="L42115" i="1"/>
  <c r="L42116" i="1"/>
  <c r="L42117" i="1"/>
  <c r="L42118" i="1"/>
  <c r="L42119" i="1"/>
  <c r="L42120" i="1"/>
  <c r="L42121" i="1"/>
  <c r="L42122" i="1"/>
  <c r="L42123" i="1"/>
  <c r="L42124" i="1"/>
  <c r="L42125" i="1"/>
  <c r="L42126" i="1"/>
  <c r="L42127" i="1"/>
  <c r="L42128" i="1"/>
  <c r="L42129" i="1"/>
  <c r="L42130" i="1"/>
  <c r="L42131" i="1"/>
  <c r="L42132" i="1"/>
  <c r="L42133" i="1"/>
  <c r="L42134" i="1"/>
  <c r="L42135" i="1"/>
  <c r="L42136" i="1"/>
  <c r="L42137" i="1"/>
  <c r="L42138" i="1"/>
  <c r="L42139" i="1"/>
  <c r="L42140" i="1"/>
  <c r="L42141" i="1"/>
  <c r="L42142" i="1"/>
  <c r="L42143" i="1"/>
  <c r="L42144" i="1"/>
  <c r="L42145" i="1"/>
  <c r="L42146" i="1"/>
  <c r="L42147" i="1"/>
  <c r="L42148" i="1"/>
  <c r="L42149" i="1"/>
  <c r="L42150" i="1"/>
  <c r="L42151" i="1"/>
  <c r="L42152" i="1"/>
  <c r="L42153" i="1"/>
  <c r="L42154" i="1"/>
  <c r="L42155" i="1"/>
  <c r="L42156" i="1"/>
  <c r="L42157" i="1"/>
  <c r="L42158" i="1"/>
  <c r="L42159" i="1"/>
  <c r="L42160" i="1"/>
  <c r="L42161" i="1"/>
  <c r="L42162" i="1"/>
  <c r="L42163" i="1"/>
  <c r="L42164" i="1"/>
  <c r="L42165" i="1"/>
  <c r="L42166" i="1"/>
  <c r="L42167" i="1"/>
  <c r="L42168" i="1"/>
  <c r="L42169" i="1"/>
  <c r="L42170" i="1"/>
  <c r="L42171" i="1"/>
  <c r="L42172" i="1"/>
  <c r="L42173" i="1"/>
  <c r="L42174" i="1"/>
  <c r="L42175" i="1"/>
  <c r="L42176" i="1"/>
  <c r="L42177" i="1"/>
  <c r="L42178" i="1"/>
  <c r="L42179" i="1"/>
  <c r="L42180" i="1"/>
  <c r="L42181" i="1"/>
  <c r="L42182" i="1"/>
  <c r="L42183" i="1"/>
  <c r="L42184" i="1"/>
  <c r="L42185" i="1"/>
  <c r="L42186" i="1"/>
  <c r="L42187" i="1"/>
  <c r="L42188" i="1"/>
  <c r="L42189" i="1"/>
  <c r="L42190" i="1"/>
  <c r="L42191" i="1"/>
  <c r="L42192" i="1"/>
  <c r="L42193" i="1"/>
  <c r="L42194" i="1"/>
  <c r="L42195" i="1"/>
  <c r="L42196" i="1"/>
  <c r="L42197" i="1"/>
  <c r="L42198" i="1"/>
  <c r="L42199" i="1"/>
  <c r="L42200" i="1"/>
  <c r="L42201" i="1"/>
  <c r="L42202" i="1"/>
  <c r="L42203" i="1"/>
  <c r="L42204" i="1"/>
  <c r="L42205" i="1"/>
  <c r="L42206" i="1"/>
  <c r="L42207" i="1"/>
  <c r="L42208" i="1"/>
  <c r="L42209" i="1"/>
  <c r="L42210" i="1"/>
  <c r="L42211" i="1"/>
  <c r="L42212" i="1"/>
  <c r="L42213" i="1"/>
  <c r="L42214" i="1"/>
  <c r="L42215" i="1"/>
  <c r="L42216" i="1"/>
  <c r="L42217" i="1"/>
  <c r="L42218" i="1"/>
  <c r="L42219" i="1"/>
  <c r="L42220" i="1"/>
  <c r="L42221" i="1"/>
  <c r="L42222" i="1"/>
  <c r="L42223" i="1"/>
  <c r="L42224" i="1"/>
  <c r="L42225" i="1"/>
  <c r="L42226" i="1"/>
  <c r="L42227" i="1"/>
  <c r="L42228" i="1"/>
  <c r="L42229" i="1"/>
  <c r="L42230" i="1"/>
  <c r="L42231" i="1"/>
  <c r="L42232" i="1"/>
  <c r="L42233" i="1"/>
  <c r="L42234" i="1"/>
  <c r="L42235" i="1"/>
  <c r="L42236" i="1"/>
  <c r="L42237" i="1"/>
  <c r="L42238" i="1"/>
  <c r="L42239" i="1"/>
  <c r="L42240" i="1"/>
  <c r="L42241" i="1"/>
  <c r="L42242" i="1"/>
  <c r="L42243" i="1"/>
  <c r="L42244" i="1"/>
  <c r="L42245" i="1"/>
  <c r="L42246" i="1"/>
  <c r="L42247" i="1"/>
  <c r="L42248" i="1"/>
  <c r="L42249" i="1"/>
  <c r="L42250" i="1"/>
  <c r="L42251" i="1"/>
  <c r="L42252" i="1"/>
  <c r="L42253" i="1"/>
  <c r="L42254" i="1"/>
  <c r="L42255" i="1"/>
  <c r="L42256" i="1"/>
  <c r="L42257" i="1"/>
  <c r="L42258" i="1"/>
  <c r="L42259" i="1"/>
  <c r="L42260" i="1"/>
  <c r="L42261" i="1"/>
  <c r="L42262" i="1"/>
  <c r="L42263" i="1"/>
  <c r="L42264" i="1"/>
  <c r="L42265" i="1"/>
  <c r="L42266" i="1"/>
  <c r="L42267" i="1"/>
  <c r="L42268" i="1"/>
  <c r="L42269" i="1"/>
  <c r="L42270" i="1"/>
  <c r="L42271" i="1"/>
  <c r="L42272" i="1"/>
  <c r="L42273" i="1"/>
  <c r="L42274" i="1"/>
  <c r="L42275" i="1"/>
  <c r="L42276" i="1"/>
  <c r="L42277" i="1"/>
  <c r="L42278" i="1"/>
  <c r="L42279" i="1"/>
  <c r="L42280" i="1"/>
  <c r="L42281" i="1"/>
  <c r="L42282" i="1"/>
  <c r="L42283" i="1"/>
  <c r="L42284" i="1"/>
  <c r="L42285" i="1"/>
  <c r="L42286" i="1"/>
  <c r="L42287" i="1"/>
  <c r="L42288" i="1"/>
  <c r="L42289" i="1"/>
  <c r="L42290" i="1"/>
  <c r="L42291" i="1"/>
  <c r="L42292" i="1"/>
  <c r="L42293" i="1"/>
  <c r="L42294" i="1"/>
  <c r="L42295" i="1"/>
  <c r="L42296" i="1"/>
  <c r="L42297" i="1"/>
  <c r="L42298" i="1"/>
  <c r="L42299" i="1"/>
  <c r="L42300" i="1"/>
  <c r="L42301" i="1"/>
  <c r="L42302" i="1"/>
  <c r="L42303" i="1"/>
  <c r="L42304" i="1"/>
  <c r="L42305" i="1"/>
  <c r="L42306" i="1"/>
  <c r="L42307" i="1"/>
  <c r="L42308" i="1"/>
  <c r="L42309" i="1"/>
  <c r="L42310" i="1"/>
  <c r="L42311" i="1"/>
  <c r="L42312" i="1"/>
  <c r="L42313" i="1"/>
  <c r="L42314" i="1"/>
  <c r="L42315" i="1"/>
  <c r="L42316" i="1"/>
  <c r="L42317" i="1"/>
  <c r="L42318" i="1"/>
  <c r="L42319" i="1"/>
  <c r="L42320" i="1"/>
  <c r="L42321" i="1"/>
  <c r="L42322" i="1"/>
  <c r="L42323" i="1"/>
  <c r="L42324" i="1"/>
  <c r="L42325" i="1"/>
  <c r="L42326" i="1"/>
  <c r="L42327" i="1"/>
  <c r="L42328" i="1"/>
  <c r="L42329" i="1"/>
  <c r="L42330" i="1"/>
  <c r="L42331" i="1"/>
  <c r="L42332" i="1"/>
  <c r="L42333" i="1"/>
  <c r="L42334" i="1"/>
  <c r="L42335" i="1"/>
  <c r="L42336" i="1"/>
  <c r="L42337" i="1"/>
  <c r="L42338" i="1"/>
  <c r="L42339" i="1"/>
  <c r="L42340" i="1"/>
  <c r="L42341" i="1"/>
  <c r="L42342" i="1"/>
  <c r="L42343" i="1"/>
  <c r="L42344" i="1"/>
  <c r="L42345" i="1"/>
  <c r="L42346" i="1"/>
  <c r="L42347" i="1"/>
  <c r="L42348" i="1"/>
  <c r="L42349" i="1"/>
  <c r="L42350" i="1"/>
  <c r="L42351" i="1"/>
  <c r="L42352" i="1"/>
  <c r="L42353" i="1"/>
  <c r="L42354" i="1"/>
  <c r="L42355" i="1"/>
  <c r="L42356" i="1"/>
  <c r="L42357" i="1"/>
  <c r="L42358" i="1"/>
  <c r="L42359" i="1"/>
  <c r="L42360" i="1"/>
  <c r="L42361" i="1"/>
  <c r="L42362" i="1"/>
  <c r="L42363" i="1"/>
  <c r="L42364" i="1"/>
  <c r="L42365" i="1"/>
  <c r="L42366" i="1"/>
  <c r="L42367" i="1"/>
  <c r="L42368" i="1"/>
  <c r="L42369" i="1"/>
  <c r="L42370" i="1"/>
  <c r="L42371" i="1"/>
  <c r="L42372" i="1"/>
  <c r="L42373" i="1"/>
  <c r="L42374" i="1"/>
  <c r="L42375" i="1"/>
  <c r="L42376" i="1"/>
  <c r="L42377" i="1"/>
  <c r="L42378" i="1"/>
  <c r="L42379" i="1"/>
  <c r="L42380" i="1"/>
  <c r="L42381" i="1"/>
  <c r="L42382" i="1"/>
  <c r="L42383" i="1"/>
  <c r="L42384" i="1"/>
  <c r="L42385" i="1"/>
  <c r="L42386" i="1"/>
  <c r="L42387" i="1"/>
  <c r="L42388" i="1"/>
  <c r="L42389" i="1"/>
  <c r="L42390" i="1"/>
  <c r="L42391" i="1"/>
  <c r="L42392" i="1"/>
  <c r="L42393" i="1"/>
  <c r="L42394" i="1"/>
  <c r="L42395" i="1"/>
  <c r="L42396" i="1"/>
  <c r="L42397" i="1"/>
  <c r="L42398" i="1"/>
  <c r="L42399" i="1"/>
  <c r="L42400" i="1"/>
  <c r="L42401" i="1"/>
  <c r="L42402" i="1"/>
  <c r="L42403" i="1"/>
  <c r="L42404" i="1"/>
  <c r="L42405" i="1"/>
  <c r="L42406" i="1"/>
  <c r="L42407" i="1"/>
  <c r="L42408" i="1"/>
  <c r="L42409" i="1"/>
  <c r="L42410" i="1"/>
  <c r="L42411" i="1"/>
  <c r="L42412" i="1"/>
  <c r="L42413" i="1"/>
  <c r="L42414" i="1"/>
  <c r="L42415" i="1"/>
  <c r="L42416" i="1"/>
  <c r="L42417" i="1"/>
  <c r="L42418" i="1"/>
  <c r="L42419" i="1"/>
  <c r="L42420" i="1"/>
  <c r="L42421" i="1"/>
  <c r="L42422" i="1"/>
  <c r="L42423" i="1"/>
  <c r="L42424" i="1"/>
  <c r="L42425" i="1"/>
  <c r="L42426" i="1"/>
  <c r="L42427" i="1"/>
  <c r="L42428" i="1"/>
  <c r="L42429" i="1"/>
  <c r="L42430" i="1"/>
  <c r="L42431" i="1"/>
  <c r="L42432" i="1"/>
  <c r="L42433" i="1"/>
  <c r="L42434" i="1"/>
  <c r="L42435" i="1"/>
  <c r="L42436" i="1"/>
  <c r="L42437" i="1"/>
  <c r="L42438" i="1"/>
  <c r="L42439" i="1"/>
  <c r="L42440" i="1"/>
  <c r="L42441" i="1"/>
  <c r="L42442" i="1"/>
  <c r="L42443" i="1"/>
  <c r="L42444" i="1"/>
  <c r="L42445" i="1"/>
  <c r="L42446" i="1"/>
  <c r="L42447" i="1"/>
  <c r="L42448" i="1"/>
  <c r="L42449" i="1"/>
  <c r="L42450" i="1"/>
  <c r="L42451" i="1"/>
  <c r="L42452" i="1"/>
  <c r="L42453" i="1"/>
  <c r="L42454" i="1"/>
  <c r="L42455" i="1"/>
  <c r="L42456" i="1"/>
  <c r="L42457" i="1"/>
  <c r="L42458" i="1"/>
  <c r="L42459" i="1"/>
  <c r="L42460" i="1"/>
  <c r="L42461" i="1"/>
  <c r="L42462" i="1"/>
  <c r="L42463" i="1"/>
  <c r="L42464" i="1"/>
  <c r="L42465" i="1"/>
  <c r="L42466" i="1"/>
  <c r="L42467" i="1"/>
  <c r="L42468" i="1"/>
  <c r="L42469" i="1"/>
  <c r="L42470" i="1"/>
  <c r="L42471" i="1"/>
  <c r="L42472" i="1"/>
  <c r="L42473" i="1"/>
  <c r="L42474" i="1"/>
  <c r="L42475" i="1"/>
  <c r="L42476" i="1"/>
  <c r="L42477" i="1"/>
  <c r="L42478" i="1"/>
  <c r="L42479" i="1"/>
  <c r="L42480" i="1"/>
  <c r="L42481" i="1"/>
  <c r="L42482" i="1"/>
  <c r="L42483" i="1"/>
  <c r="L42484" i="1"/>
  <c r="L42485" i="1"/>
  <c r="L42486" i="1"/>
  <c r="L42487" i="1"/>
  <c r="L42488" i="1"/>
  <c r="L42489" i="1"/>
  <c r="L42490" i="1"/>
  <c r="L42491" i="1"/>
  <c r="L42492" i="1"/>
  <c r="L42493" i="1"/>
  <c r="L42494" i="1"/>
  <c r="L42495" i="1"/>
  <c r="L42496" i="1"/>
  <c r="L42497" i="1"/>
  <c r="L42498" i="1"/>
  <c r="L42499" i="1"/>
  <c r="L42500" i="1"/>
  <c r="L42501" i="1"/>
  <c r="L42502" i="1"/>
  <c r="L42503" i="1"/>
  <c r="L42504" i="1"/>
  <c r="L42505" i="1"/>
  <c r="L42506" i="1"/>
  <c r="L42507" i="1"/>
  <c r="L42508" i="1"/>
  <c r="L42509" i="1"/>
  <c r="L42510" i="1"/>
  <c r="L42511" i="1"/>
  <c r="L42512" i="1"/>
  <c r="L42513" i="1"/>
  <c r="L42514" i="1"/>
  <c r="L42515" i="1"/>
  <c r="L42516" i="1"/>
  <c r="L42517" i="1"/>
  <c r="L42518" i="1"/>
  <c r="L42519" i="1"/>
  <c r="L42520" i="1"/>
  <c r="L42521" i="1"/>
  <c r="L42522" i="1"/>
  <c r="L42523" i="1"/>
  <c r="L42524" i="1"/>
  <c r="L42525" i="1"/>
  <c r="L42526" i="1"/>
  <c r="L42527" i="1"/>
  <c r="L42528" i="1"/>
  <c r="L42529" i="1"/>
  <c r="L42530" i="1"/>
  <c r="L42531" i="1"/>
  <c r="L42532" i="1"/>
  <c r="L42533" i="1"/>
  <c r="L42534" i="1"/>
  <c r="L42535" i="1"/>
  <c r="L42536" i="1"/>
  <c r="L42537" i="1"/>
  <c r="L42538" i="1"/>
  <c r="L42539" i="1"/>
  <c r="L42540" i="1"/>
  <c r="L42541" i="1"/>
  <c r="L42542" i="1"/>
  <c r="L42543" i="1"/>
  <c r="L42544" i="1"/>
  <c r="L42545" i="1"/>
  <c r="L42546" i="1"/>
  <c r="L42547" i="1"/>
  <c r="L42548" i="1"/>
  <c r="L42549" i="1"/>
  <c r="L42550" i="1"/>
  <c r="L42551" i="1"/>
  <c r="L42552" i="1"/>
  <c r="L42553" i="1"/>
  <c r="L42554" i="1"/>
  <c r="L42555" i="1"/>
  <c r="L42556" i="1"/>
  <c r="L42557" i="1"/>
  <c r="L42558" i="1"/>
  <c r="L42559" i="1"/>
  <c r="L42560" i="1"/>
  <c r="L42561" i="1"/>
  <c r="L42562" i="1"/>
  <c r="L42563" i="1"/>
  <c r="L42564" i="1"/>
  <c r="L42565" i="1"/>
  <c r="L42566" i="1"/>
  <c r="L42567" i="1"/>
  <c r="L42568" i="1"/>
  <c r="L42569" i="1"/>
  <c r="L42570" i="1"/>
  <c r="L42571" i="1"/>
  <c r="L42572" i="1"/>
  <c r="L42573" i="1"/>
  <c r="L42574" i="1"/>
  <c r="L42575" i="1"/>
  <c r="L42576" i="1"/>
  <c r="L42577" i="1"/>
  <c r="L42578" i="1"/>
  <c r="L42579" i="1"/>
  <c r="L42580" i="1"/>
  <c r="L42581" i="1"/>
  <c r="L42582" i="1"/>
  <c r="L42583" i="1"/>
  <c r="L42584" i="1"/>
  <c r="L42585" i="1"/>
  <c r="L42586" i="1"/>
  <c r="L42587" i="1"/>
  <c r="L42588" i="1"/>
  <c r="L42589" i="1"/>
  <c r="L42590" i="1"/>
  <c r="L42591" i="1"/>
  <c r="L42592" i="1"/>
  <c r="L42593" i="1"/>
  <c r="L42594" i="1"/>
  <c r="L42595" i="1"/>
  <c r="L42596" i="1"/>
  <c r="L42597" i="1"/>
  <c r="L42598" i="1"/>
  <c r="L42599" i="1"/>
  <c r="L42600" i="1"/>
  <c r="L42601" i="1"/>
  <c r="L42602" i="1"/>
  <c r="L42603" i="1"/>
  <c r="L42604" i="1"/>
  <c r="L42605" i="1"/>
  <c r="L42606" i="1"/>
  <c r="L42607" i="1"/>
  <c r="L42608" i="1"/>
  <c r="L42609" i="1"/>
  <c r="L42610" i="1"/>
  <c r="L42611" i="1"/>
  <c r="L42612" i="1"/>
  <c r="L42613" i="1"/>
  <c r="L42614" i="1"/>
  <c r="L42615" i="1"/>
  <c r="L42616" i="1"/>
  <c r="L42617" i="1"/>
  <c r="L42618" i="1"/>
  <c r="L42619" i="1"/>
  <c r="L42620" i="1"/>
  <c r="L42621" i="1"/>
  <c r="L42622" i="1"/>
  <c r="L42623" i="1"/>
  <c r="L42624" i="1"/>
  <c r="L42625" i="1"/>
  <c r="L42626" i="1"/>
  <c r="L42627" i="1"/>
  <c r="L42628" i="1"/>
  <c r="L42629" i="1"/>
  <c r="L42630" i="1"/>
  <c r="L42631" i="1"/>
  <c r="L42632" i="1"/>
  <c r="L42633" i="1"/>
  <c r="L42634" i="1"/>
  <c r="L42635" i="1"/>
  <c r="L42636" i="1"/>
  <c r="L42637" i="1"/>
  <c r="L42638" i="1"/>
  <c r="L42639" i="1"/>
  <c r="L42640" i="1"/>
  <c r="L42641" i="1"/>
  <c r="L42642" i="1"/>
  <c r="L42643" i="1"/>
  <c r="L42644" i="1"/>
  <c r="L42645" i="1"/>
  <c r="L42646" i="1"/>
  <c r="L42647" i="1"/>
  <c r="L42648" i="1"/>
  <c r="L42649" i="1"/>
  <c r="L42650" i="1"/>
  <c r="L42651" i="1"/>
  <c r="L42652" i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L45757" i="1"/>
  <c r="L45758" i="1"/>
  <c r="L45759" i="1"/>
  <c r="L45760" i="1"/>
  <c r="L45761" i="1"/>
  <c r="L45762" i="1"/>
  <c r="L45763" i="1"/>
  <c r="L45764" i="1"/>
  <c r="L45765" i="1"/>
  <c r="L45766" i="1"/>
  <c r="L45767" i="1"/>
  <c r="L45768" i="1"/>
  <c r="L45769" i="1"/>
  <c r="L45770" i="1"/>
  <c r="L45771" i="1"/>
  <c r="L45772" i="1"/>
  <c r="L45773" i="1"/>
  <c r="L45774" i="1"/>
  <c r="L45775" i="1"/>
  <c r="L45776" i="1"/>
  <c r="L45777" i="1"/>
  <c r="L45778" i="1"/>
  <c r="L45779" i="1"/>
  <c r="L45780" i="1"/>
  <c r="L45781" i="1"/>
  <c r="L45782" i="1"/>
  <c r="L45783" i="1"/>
  <c r="L45784" i="1"/>
  <c r="L45785" i="1"/>
  <c r="L45786" i="1"/>
  <c r="L45787" i="1"/>
  <c r="L45788" i="1"/>
  <c r="L45789" i="1"/>
  <c r="L45790" i="1"/>
  <c r="L45791" i="1"/>
  <c r="L45792" i="1"/>
  <c r="L45793" i="1"/>
  <c r="L45794" i="1"/>
  <c r="L45795" i="1"/>
  <c r="L45796" i="1"/>
  <c r="L45797" i="1"/>
  <c r="L45798" i="1"/>
  <c r="L45799" i="1"/>
  <c r="L45800" i="1"/>
  <c r="L45801" i="1"/>
  <c r="L45802" i="1"/>
  <c r="L45803" i="1"/>
  <c r="L45804" i="1"/>
  <c r="L45805" i="1"/>
  <c r="L45806" i="1"/>
  <c r="L45807" i="1"/>
  <c r="L45808" i="1"/>
  <c r="L45809" i="1"/>
  <c r="L45810" i="1"/>
  <c r="L45811" i="1"/>
  <c r="L45812" i="1"/>
  <c r="L45813" i="1"/>
  <c r="L45814" i="1"/>
  <c r="L45815" i="1"/>
  <c r="L45816" i="1"/>
  <c r="L45817" i="1"/>
  <c r="L45818" i="1"/>
  <c r="L45819" i="1"/>
  <c r="L45820" i="1"/>
  <c r="L45821" i="1"/>
  <c r="L45822" i="1"/>
  <c r="L45823" i="1"/>
  <c r="L45824" i="1"/>
  <c r="L45825" i="1"/>
  <c r="L45826" i="1"/>
  <c r="L45827" i="1"/>
  <c r="L45828" i="1"/>
  <c r="L45829" i="1"/>
  <c r="L45830" i="1"/>
  <c r="L45831" i="1"/>
  <c r="L45832" i="1"/>
  <c r="L45833" i="1"/>
  <c r="L45834" i="1"/>
  <c r="L45835" i="1"/>
  <c r="L45836" i="1"/>
  <c r="L45837" i="1"/>
  <c r="L45838" i="1"/>
  <c r="L45839" i="1"/>
  <c r="L45840" i="1"/>
  <c r="L45841" i="1"/>
  <c r="L45842" i="1"/>
  <c r="L45843" i="1"/>
  <c r="L45844" i="1"/>
  <c r="L45845" i="1"/>
  <c r="L45846" i="1"/>
  <c r="L45847" i="1"/>
  <c r="L45848" i="1"/>
  <c r="L45849" i="1"/>
  <c r="L45850" i="1"/>
  <c r="L45851" i="1"/>
  <c r="L45852" i="1"/>
  <c r="L45853" i="1"/>
  <c r="L45854" i="1"/>
  <c r="L45855" i="1"/>
  <c r="L45856" i="1"/>
  <c r="L45857" i="1"/>
  <c r="L45858" i="1"/>
  <c r="L45859" i="1"/>
  <c r="L45860" i="1"/>
  <c r="L45861" i="1"/>
  <c r="L45862" i="1"/>
  <c r="L45863" i="1"/>
  <c r="L45864" i="1"/>
  <c r="L45865" i="1"/>
  <c r="L45866" i="1"/>
  <c r="L45867" i="1"/>
  <c r="L45868" i="1"/>
  <c r="L45869" i="1"/>
  <c r="L45870" i="1"/>
  <c r="L45871" i="1"/>
  <c r="L45872" i="1"/>
  <c r="L45873" i="1"/>
  <c r="L45874" i="1"/>
  <c r="L45875" i="1"/>
  <c r="L45876" i="1"/>
  <c r="L45877" i="1"/>
  <c r="L45878" i="1"/>
  <c r="L45879" i="1"/>
  <c r="L45880" i="1"/>
  <c r="L45881" i="1"/>
  <c r="L45882" i="1"/>
  <c r="L45883" i="1"/>
  <c r="L45884" i="1"/>
  <c r="L45885" i="1"/>
  <c r="L45886" i="1"/>
  <c r="L45887" i="1"/>
  <c r="L45888" i="1"/>
  <c r="L45889" i="1"/>
  <c r="L45890" i="1"/>
  <c r="L45891" i="1"/>
  <c r="L45892" i="1"/>
  <c r="L45893" i="1"/>
  <c r="L45894" i="1"/>
  <c r="L45895" i="1"/>
  <c r="L45896" i="1"/>
  <c r="L45897" i="1"/>
  <c r="L45898" i="1"/>
  <c r="L45899" i="1"/>
  <c r="L45900" i="1"/>
  <c r="L45901" i="1"/>
  <c r="L45902" i="1"/>
  <c r="L45903" i="1"/>
  <c r="L45904" i="1"/>
  <c r="L45905" i="1"/>
  <c r="L45906" i="1"/>
  <c r="L45907" i="1"/>
  <c r="L45908" i="1"/>
  <c r="L45909" i="1"/>
  <c r="L45910" i="1"/>
  <c r="L45911" i="1"/>
  <c r="L45912" i="1"/>
  <c r="L45913" i="1"/>
  <c r="L45914" i="1"/>
  <c r="L45915" i="1"/>
  <c r="L45916" i="1"/>
  <c r="L45917" i="1"/>
  <c r="L45918" i="1"/>
  <c r="L45919" i="1"/>
  <c r="L45920" i="1"/>
  <c r="L45921" i="1"/>
  <c r="L45922" i="1"/>
  <c r="L45923" i="1"/>
  <c r="L45924" i="1"/>
  <c r="L45925" i="1"/>
  <c r="L45926" i="1"/>
  <c r="L45927" i="1"/>
  <c r="L45928" i="1"/>
  <c r="L45929" i="1"/>
  <c r="L45930" i="1"/>
  <c r="L45931" i="1"/>
  <c r="L45932" i="1"/>
  <c r="L45933" i="1"/>
  <c r="L45934" i="1"/>
  <c r="L45935" i="1"/>
  <c r="L45936" i="1"/>
  <c r="L45937" i="1"/>
  <c r="L45938" i="1"/>
  <c r="L45939" i="1"/>
  <c r="L45940" i="1"/>
  <c r="L45941" i="1"/>
  <c r="L45942" i="1"/>
  <c r="L45943" i="1"/>
  <c r="L45944" i="1"/>
  <c r="L45945" i="1"/>
  <c r="L45946" i="1"/>
  <c r="L45947" i="1"/>
  <c r="L45948" i="1"/>
  <c r="L45949" i="1"/>
  <c r="L45950" i="1"/>
  <c r="L45951" i="1"/>
  <c r="L45952" i="1"/>
  <c r="L45953" i="1"/>
  <c r="L45954" i="1"/>
  <c r="L45955" i="1"/>
  <c r="L45956" i="1"/>
  <c r="L45957" i="1"/>
  <c r="L45958" i="1"/>
  <c r="L45959" i="1"/>
  <c r="L45960" i="1"/>
  <c r="L45961" i="1"/>
  <c r="L45962" i="1"/>
  <c r="L45963" i="1"/>
  <c r="L45964" i="1"/>
  <c r="L45965" i="1"/>
  <c r="L45966" i="1"/>
  <c r="L45967" i="1"/>
  <c r="L45968" i="1"/>
  <c r="L45969" i="1"/>
  <c r="L45970" i="1"/>
  <c r="L45971" i="1"/>
  <c r="L45972" i="1"/>
  <c r="L45973" i="1"/>
  <c r="L45974" i="1"/>
  <c r="L45975" i="1"/>
  <c r="L45976" i="1"/>
  <c r="L45977" i="1"/>
  <c r="L45978" i="1"/>
  <c r="L45979" i="1"/>
  <c r="L45980" i="1"/>
  <c r="L45981" i="1"/>
  <c r="L45982" i="1"/>
  <c r="L45983" i="1"/>
  <c r="L45984" i="1"/>
  <c r="L45985" i="1"/>
  <c r="L45986" i="1"/>
  <c r="L45987" i="1"/>
  <c r="L45988" i="1"/>
  <c r="L45989" i="1"/>
  <c r="L45990" i="1"/>
  <c r="L45991" i="1"/>
  <c r="L45992" i="1"/>
  <c r="L45993" i="1"/>
  <c r="L45994" i="1"/>
  <c r="L45995" i="1"/>
  <c r="L45996" i="1"/>
  <c r="L45997" i="1"/>
  <c r="L45998" i="1"/>
  <c r="L45999" i="1"/>
  <c r="L46000" i="1"/>
  <c r="L46001" i="1"/>
  <c r="L46002" i="1"/>
  <c r="L46003" i="1"/>
  <c r="L46004" i="1"/>
  <c r="L46005" i="1"/>
  <c r="L46006" i="1"/>
  <c r="L46007" i="1"/>
  <c r="L46008" i="1"/>
  <c r="L46009" i="1"/>
  <c r="L46010" i="1"/>
  <c r="L46011" i="1"/>
  <c r="L46012" i="1"/>
  <c r="L46013" i="1"/>
  <c r="L46014" i="1"/>
  <c r="L46015" i="1"/>
  <c r="L46016" i="1"/>
  <c r="L46017" i="1"/>
  <c r="L46018" i="1"/>
  <c r="L46019" i="1"/>
  <c r="L46020" i="1"/>
  <c r="L46021" i="1"/>
  <c r="L46022" i="1"/>
  <c r="L46023" i="1"/>
  <c r="L46024" i="1"/>
  <c r="L46025" i="1"/>
  <c r="L46026" i="1"/>
  <c r="L46027" i="1"/>
  <c r="L46028" i="1"/>
  <c r="L46029" i="1"/>
  <c r="L46030" i="1"/>
  <c r="L46031" i="1"/>
  <c r="L46032" i="1"/>
  <c r="L46033" i="1"/>
  <c r="L46034" i="1"/>
  <c r="L46035" i="1"/>
  <c r="L46036" i="1"/>
  <c r="L46037" i="1"/>
  <c r="L46038" i="1"/>
  <c r="L46039" i="1"/>
  <c r="L46040" i="1"/>
  <c r="L46041" i="1"/>
  <c r="L46042" i="1"/>
  <c r="L46043" i="1"/>
  <c r="L46044" i="1"/>
  <c r="L46045" i="1"/>
  <c r="L46046" i="1"/>
  <c r="L46047" i="1"/>
  <c r="L46048" i="1"/>
  <c r="L46049" i="1"/>
  <c r="L46050" i="1"/>
  <c r="L46051" i="1"/>
  <c r="L46052" i="1"/>
  <c r="L46053" i="1"/>
  <c r="L46054" i="1"/>
  <c r="L46055" i="1"/>
  <c r="L46056" i="1"/>
  <c r="L46057" i="1"/>
  <c r="L46058" i="1"/>
  <c r="L46059" i="1"/>
  <c r="L46060" i="1"/>
  <c r="L46061" i="1"/>
  <c r="L46062" i="1"/>
  <c r="L46063" i="1"/>
  <c r="L46064" i="1"/>
  <c r="L46065" i="1"/>
  <c r="L46066" i="1"/>
  <c r="L46067" i="1"/>
  <c r="L46068" i="1"/>
  <c r="L46069" i="1"/>
  <c r="L46070" i="1"/>
  <c r="L46071" i="1"/>
  <c r="L46072" i="1"/>
  <c r="L46073" i="1"/>
  <c r="L46074" i="1"/>
  <c r="L46075" i="1"/>
  <c r="L46076" i="1"/>
  <c r="L46077" i="1"/>
  <c r="L46078" i="1"/>
  <c r="L46079" i="1"/>
  <c r="L46080" i="1"/>
  <c r="L46081" i="1"/>
  <c r="L46082" i="1"/>
  <c r="L46083" i="1"/>
  <c r="L46084" i="1"/>
  <c r="L46085" i="1"/>
  <c r="L46086" i="1"/>
  <c r="L46087" i="1"/>
  <c r="L46088" i="1"/>
  <c r="L46089" i="1"/>
  <c r="L46090" i="1"/>
  <c r="L46091" i="1"/>
  <c r="L46092" i="1"/>
  <c r="L46093" i="1"/>
  <c r="L46094" i="1"/>
  <c r="L46095" i="1"/>
  <c r="L46096" i="1"/>
  <c r="L46097" i="1"/>
  <c r="L46098" i="1"/>
  <c r="L46099" i="1"/>
  <c r="L46100" i="1"/>
  <c r="L46101" i="1"/>
  <c r="L46102" i="1"/>
  <c r="L46103" i="1"/>
  <c r="L46104" i="1"/>
  <c r="L46105" i="1"/>
  <c r="L46106" i="1"/>
  <c r="L46107" i="1"/>
  <c r="L46108" i="1"/>
  <c r="L46109" i="1"/>
  <c r="L46110" i="1"/>
  <c r="L46111" i="1"/>
  <c r="L46112" i="1"/>
  <c r="L46113" i="1"/>
  <c r="L46114" i="1"/>
  <c r="L46115" i="1"/>
  <c r="L46116" i="1"/>
  <c r="L46117" i="1"/>
  <c r="L46118" i="1"/>
  <c r="L46119" i="1"/>
  <c r="L46120" i="1"/>
  <c r="L46121" i="1"/>
  <c r="L46122" i="1"/>
  <c r="L46123" i="1"/>
  <c r="L46124" i="1"/>
  <c r="L46125" i="1"/>
  <c r="L46126" i="1"/>
  <c r="L46127" i="1"/>
  <c r="L46128" i="1"/>
  <c r="L46129" i="1"/>
  <c r="L46130" i="1"/>
  <c r="L46131" i="1"/>
  <c r="L46132" i="1"/>
  <c r="L46133" i="1"/>
  <c r="L46134" i="1"/>
  <c r="L46135" i="1"/>
  <c r="L46136" i="1"/>
  <c r="L46137" i="1"/>
  <c r="L46138" i="1"/>
  <c r="L46139" i="1"/>
  <c r="L46140" i="1"/>
  <c r="L46141" i="1"/>
  <c r="L46142" i="1"/>
  <c r="L46143" i="1"/>
  <c r="L46144" i="1"/>
  <c r="L46145" i="1"/>
  <c r="L46146" i="1"/>
  <c r="L46147" i="1"/>
  <c r="L46148" i="1"/>
  <c r="L46149" i="1"/>
  <c r="L46150" i="1"/>
  <c r="L46151" i="1"/>
  <c r="L46152" i="1"/>
  <c r="L46153" i="1"/>
  <c r="L46154" i="1"/>
  <c r="L46155" i="1"/>
  <c r="L46156" i="1"/>
  <c r="L46157" i="1"/>
  <c r="L46158" i="1"/>
  <c r="L46159" i="1"/>
  <c r="L46160" i="1"/>
  <c r="L46161" i="1"/>
  <c r="L46162" i="1"/>
  <c r="L46163" i="1"/>
  <c r="L46164" i="1"/>
  <c r="L46165" i="1"/>
  <c r="L46166" i="1"/>
  <c r="L46167" i="1"/>
  <c r="L46168" i="1"/>
  <c r="L46169" i="1"/>
  <c r="L46170" i="1"/>
  <c r="L46171" i="1"/>
  <c r="L46172" i="1"/>
  <c r="L46173" i="1"/>
  <c r="L46174" i="1"/>
  <c r="L46175" i="1"/>
  <c r="L46176" i="1"/>
  <c r="L46177" i="1"/>
  <c r="L46178" i="1"/>
  <c r="L46179" i="1"/>
  <c r="L46180" i="1"/>
  <c r="L46181" i="1"/>
  <c r="L46182" i="1"/>
  <c r="L46183" i="1"/>
  <c r="L46184" i="1"/>
  <c r="L46185" i="1"/>
  <c r="L46186" i="1"/>
  <c r="L46187" i="1"/>
  <c r="L46188" i="1"/>
  <c r="L46189" i="1"/>
  <c r="L46190" i="1"/>
  <c r="L46191" i="1"/>
  <c r="L46192" i="1"/>
  <c r="L46193" i="1"/>
  <c r="L46194" i="1"/>
  <c r="L46195" i="1"/>
  <c r="L46196" i="1"/>
  <c r="L46197" i="1"/>
  <c r="L46198" i="1"/>
  <c r="L46199" i="1"/>
  <c r="L46200" i="1"/>
  <c r="L46201" i="1"/>
  <c r="L46202" i="1"/>
  <c r="L46203" i="1"/>
  <c r="L46204" i="1"/>
  <c r="L46205" i="1"/>
  <c r="L46206" i="1"/>
  <c r="L46207" i="1"/>
  <c r="L46208" i="1"/>
  <c r="L46209" i="1"/>
  <c r="L46210" i="1"/>
  <c r="L46211" i="1"/>
  <c r="L46212" i="1"/>
  <c r="L46213" i="1"/>
  <c r="L46214" i="1"/>
  <c r="L46215" i="1"/>
  <c r="L46216" i="1"/>
  <c r="L46217" i="1"/>
  <c r="L46218" i="1"/>
  <c r="L46219" i="1"/>
  <c r="L46220" i="1"/>
  <c r="L46221" i="1"/>
  <c r="L46222" i="1"/>
  <c r="L46223" i="1"/>
  <c r="L46224" i="1"/>
  <c r="L46225" i="1"/>
  <c r="L46226" i="1"/>
  <c r="L46227" i="1"/>
  <c r="L46228" i="1"/>
  <c r="L46229" i="1"/>
  <c r="L46230" i="1"/>
  <c r="L46231" i="1"/>
  <c r="L46232" i="1"/>
  <c r="L46233" i="1"/>
  <c r="L46234" i="1"/>
  <c r="L46235" i="1"/>
  <c r="L46236" i="1"/>
  <c r="L46237" i="1"/>
  <c r="L46238" i="1"/>
  <c r="L46239" i="1"/>
  <c r="L46240" i="1"/>
  <c r="L46241" i="1"/>
  <c r="L46242" i="1"/>
  <c r="L46243" i="1"/>
  <c r="L46244" i="1"/>
  <c r="L46245" i="1"/>
  <c r="L46246" i="1"/>
  <c r="L46247" i="1"/>
  <c r="L46248" i="1"/>
  <c r="L46249" i="1"/>
  <c r="L46250" i="1"/>
  <c r="L46251" i="1"/>
  <c r="L46252" i="1"/>
  <c r="L46253" i="1"/>
  <c r="L46254" i="1"/>
  <c r="L46255" i="1"/>
  <c r="L46256" i="1"/>
  <c r="L46257" i="1"/>
  <c r="L46258" i="1"/>
  <c r="L46259" i="1"/>
  <c r="L46260" i="1"/>
  <c r="L46261" i="1"/>
  <c r="L46262" i="1"/>
  <c r="L46263" i="1"/>
  <c r="L46264" i="1"/>
  <c r="L46265" i="1"/>
  <c r="L46266" i="1"/>
  <c r="L46267" i="1"/>
  <c r="L46268" i="1"/>
  <c r="L46269" i="1"/>
  <c r="L46270" i="1"/>
  <c r="L46271" i="1"/>
  <c r="L46272" i="1"/>
  <c r="L46273" i="1"/>
  <c r="L46274" i="1"/>
  <c r="L46275" i="1"/>
  <c r="L46276" i="1"/>
  <c r="L46277" i="1"/>
  <c r="L46278" i="1"/>
  <c r="L46279" i="1"/>
  <c r="L46280" i="1"/>
  <c r="L46281" i="1"/>
  <c r="L46282" i="1"/>
  <c r="L46283" i="1"/>
  <c r="L46284" i="1"/>
  <c r="L46285" i="1"/>
  <c r="L46286" i="1"/>
  <c r="L46287" i="1"/>
  <c r="L46288" i="1"/>
  <c r="L46289" i="1"/>
  <c r="L46290" i="1"/>
  <c r="L46291" i="1"/>
  <c r="L46292" i="1"/>
  <c r="L46293" i="1"/>
  <c r="L46294" i="1"/>
  <c r="L46295" i="1"/>
  <c r="L46296" i="1"/>
  <c r="L46297" i="1"/>
  <c r="L46298" i="1"/>
  <c r="L46299" i="1"/>
  <c r="L46300" i="1"/>
  <c r="L46301" i="1"/>
  <c r="L46302" i="1"/>
  <c r="L46303" i="1"/>
  <c r="L46304" i="1"/>
  <c r="L46305" i="1"/>
  <c r="L46306" i="1"/>
  <c r="L46307" i="1"/>
  <c r="L46308" i="1"/>
  <c r="L46309" i="1"/>
  <c r="L46310" i="1"/>
  <c r="L46311" i="1"/>
  <c r="L46312" i="1"/>
  <c r="L46313" i="1"/>
  <c r="L46314" i="1"/>
  <c r="L46315" i="1"/>
  <c r="L46316" i="1"/>
  <c r="L46317" i="1"/>
  <c r="L46318" i="1"/>
  <c r="L46319" i="1"/>
  <c r="L46320" i="1"/>
  <c r="L46321" i="1"/>
  <c r="L46322" i="1"/>
  <c r="L46323" i="1"/>
  <c r="L46324" i="1"/>
  <c r="L46325" i="1"/>
  <c r="L46326" i="1"/>
  <c r="L46327" i="1"/>
  <c r="L46328" i="1"/>
  <c r="L46329" i="1"/>
  <c r="L46330" i="1"/>
  <c r="L46331" i="1"/>
  <c r="L46332" i="1"/>
  <c r="L46333" i="1"/>
  <c r="L46334" i="1"/>
  <c r="L46335" i="1"/>
  <c r="L46336" i="1"/>
  <c r="L46337" i="1"/>
  <c r="L46338" i="1"/>
  <c r="L46339" i="1"/>
  <c r="L46340" i="1"/>
  <c r="L46341" i="1"/>
  <c r="L46342" i="1"/>
  <c r="L46343" i="1"/>
  <c r="L46344" i="1"/>
  <c r="L46345" i="1"/>
  <c r="L46346" i="1"/>
  <c r="L46347" i="1"/>
  <c r="L46348" i="1"/>
  <c r="L46349" i="1"/>
  <c r="L46350" i="1"/>
  <c r="L46351" i="1"/>
  <c r="L46352" i="1"/>
  <c r="L46353" i="1"/>
  <c r="L46354" i="1"/>
  <c r="L46355" i="1"/>
  <c r="L46356" i="1"/>
  <c r="L46357" i="1"/>
  <c r="L46358" i="1"/>
  <c r="L46359" i="1"/>
  <c r="L46360" i="1"/>
  <c r="L46361" i="1"/>
  <c r="L46362" i="1"/>
  <c r="L46363" i="1"/>
  <c r="L46364" i="1"/>
  <c r="L46365" i="1"/>
  <c r="L46366" i="1"/>
  <c r="L46367" i="1"/>
  <c r="L46368" i="1"/>
  <c r="L46369" i="1"/>
  <c r="L46370" i="1"/>
  <c r="L46371" i="1"/>
  <c r="L46372" i="1"/>
  <c r="L46373" i="1"/>
  <c r="L46374" i="1"/>
  <c r="L46375" i="1"/>
  <c r="L46376" i="1"/>
  <c r="L46377" i="1"/>
  <c r="L46378" i="1"/>
  <c r="L46379" i="1"/>
  <c r="L46380" i="1"/>
  <c r="L46381" i="1"/>
  <c r="L46382" i="1"/>
  <c r="L46383" i="1"/>
  <c r="L46384" i="1"/>
  <c r="L46385" i="1"/>
  <c r="L46386" i="1"/>
  <c r="L46387" i="1"/>
  <c r="L46388" i="1"/>
  <c r="L46389" i="1"/>
  <c r="L46390" i="1"/>
  <c r="L46391" i="1"/>
  <c r="L46392" i="1"/>
  <c r="L46393" i="1"/>
  <c r="L46394" i="1"/>
  <c r="L46395" i="1"/>
  <c r="L46396" i="1"/>
  <c r="L46397" i="1"/>
  <c r="L46398" i="1"/>
  <c r="L46399" i="1"/>
  <c r="L46400" i="1"/>
  <c r="L46401" i="1"/>
  <c r="L46402" i="1"/>
  <c r="L46403" i="1"/>
  <c r="L46404" i="1"/>
  <c r="L46405" i="1"/>
  <c r="L46406" i="1"/>
  <c r="L46407" i="1"/>
  <c r="L46408" i="1"/>
  <c r="L46409" i="1"/>
  <c r="L46410" i="1"/>
  <c r="L46411" i="1"/>
  <c r="L46412" i="1"/>
  <c r="L46413" i="1"/>
  <c r="L46414" i="1"/>
  <c r="L46415" i="1"/>
  <c r="L46416" i="1"/>
  <c r="L46417" i="1"/>
  <c r="L46418" i="1"/>
  <c r="L46419" i="1"/>
  <c r="L46420" i="1"/>
  <c r="L46421" i="1"/>
  <c r="L46422" i="1"/>
  <c r="L46423" i="1"/>
  <c r="L46424" i="1"/>
  <c r="L46425" i="1"/>
  <c r="L46426" i="1"/>
  <c r="L46427" i="1"/>
  <c r="L46428" i="1"/>
  <c r="L46429" i="1"/>
  <c r="L46430" i="1"/>
  <c r="L46431" i="1"/>
  <c r="L46432" i="1"/>
  <c r="L46433" i="1"/>
  <c r="L46434" i="1"/>
  <c r="L46435" i="1"/>
  <c r="L46436" i="1"/>
  <c r="L46437" i="1"/>
  <c r="L46438" i="1"/>
  <c r="L46439" i="1"/>
  <c r="L46440" i="1"/>
  <c r="L46441" i="1"/>
  <c r="L46442" i="1"/>
  <c r="L46443" i="1"/>
  <c r="L46444" i="1"/>
  <c r="L46445" i="1"/>
  <c r="L46446" i="1"/>
  <c r="L46447" i="1"/>
  <c r="L46448" i="1"/>
  <c r="L46449" i="1"/>
  <c r="L46450" i="1"/>
  <c r="L46451" i="1"/>
  <c r="L46452" i="1"/>
  <c r="L46453" i="1"/>
  <c r="L46454" i="1"/>
  <c r="L46455" i="1"/>
  <c r="L46456" i="1"/>
  <c r="L46457" i="1"/>
  <c r="L46458" i="1"/>
  <c r="L46459" i="1"/>
  <c r="L46460" i="1"/>
  <c r="L46461" i="1"/>
  <c r="L46462" i="1"/>
  <c r="L46463" i="1"/>
  <c r="L46464" i="1"/>
  <c r="L46465" i="1"/>
  <c r="L46466" i="1"/>
  <c r="L46467" i="1"/>
  <c r="L46468" i="1"/>
  <c r="L46469" i="1"/>
  <c r="L46470" i="1"/>
  <c r="L46471" i="1"/>
  <c r="L46472" i="1"/>
  <c r="L46473" i="1"/>
  <c r="L46474" i="1"/>
  <c r="L46475" i="1"/>
  <c r="L46476" i="1"/>
  <c r="L46477" i="1"/>
  <c r="L46478" i="1"/>
  <c r="L46479" i="1"/>
  <c r="L46480" i="1"/>
  <c r="L46481" i="1"/>
  <c r="L46482" i="1"/>
  <c r="L46483" i="1"/>
  <c r="L46484" i="1"/>
  <c r="L46485" i="1"/>
  <c r="L46486" i="1"/>
  <c r="L46487" i="1"/>
  <c r="L46488" i="1"/>
  <c r="L46489" i="1"/>
  <c r="L46490" i="1"/>
  <c r="L46491" i="1"/>
  <c r="L46492" i="1"/>
  <c r="L46493" i="1"/>
  <c r="L46494" i="1"/>
  <c r="L46495" i="1"/>
  <c r="L46496" i="1"/>
  <c r="L46497" i="1"/>
  <c r="L46498" i="1"/>
  <c r="L46499" i="1"/>
  <c r="L46500" i="1"/>
  <c r="L46501" i="1"/>
  <c r="L46502" i="1"/>
  <c r="L46503" i="1"/>
  <c r="L46504" i="1"/>
  <c r="L46505" i="1"/>
  <c r="L46506" i="1"/>
  <c r="L46507" i="1"/>
  <c r="L46508" i="1"/>
  <c r="L46509" i="1"/>
  <c r="L46510" i="1"/>
  <c r="L46511" i="1"/>
  <c r="L46512" i="1"/>
  <c r="L46513" i="1"/>
  <c r="L46514" i="1"/>
  <c r="L46515" i="1"/>
  <c r="L46516" i="1"/>
  <c r="L46517" i="1"/>
  <c r="L46518" i="1"/>
  <c r="L46519" i="1"/>
  <c r="L46520" i="1"/>
  <c r="L46521" i="1"/>
  <c r="L46522" i="1"/>
  <c r="L46523" i="1"/>
  <c r="L46524" i="1"/>
  <c r="L46525" i="1"/>
  <c r="L46526" i="1"/>
  <c r="L46527" i="1"/>
  <c r="L46528" i="1"/>
  <c r="L46529" i="1"/>
  <c r="L46530" i="1"/>
  <c r="L46531" i="1"/>
  <c r="L46532" i="1"/>
  <c r="L46533" i="1"/>
  <c r="L46534" i="1"/>
  <c r="L46535" i="1"/>
  <c r="L46536" i="1"/>
  <c r="L46537" i="1"/>
  <c r="L46538" i="1"/>
  <c r="L46539" i="1"/>
  <c r="L46540" i="1"/>
  <c r="L46541" i="1"/>
  <c r="L46542" i="1"/>
  <c r="L46543" i="1"/>
  <c r="L46544" i="1"/>
  <c r="L46545" i="1"/>
  <c r="L46546" i="1"/>
  <c r="L46547" i="1"/>
  <c r="L46548" i="1"/>
  <c r="L46549" i="1"/>
  <c r="L46550" i="1"/>
  <c r="L46551" i="1"/>
  <c r="L46552" i="1"/>
  <c r="L46553" i="1"/>
  <c r="L46554" i="1"/>
  <c r="L46555" i="1"/>
  <c r="L46556" i="1"/>
  <c r="L46557" i="1"/>
  <c r="L46558" i="1"/>
  <c r="L46559" i="1"/>
  <c r="L46560" i="1"/>
  <c r="L46561" i="1"/>
  <c r="L46562" i="1"/>
  <c r="L46563" i="1"/>
  <c r="L46564" i="1"/>
  <c r="L46565" i="1"/>
  <c r="L46566" i="1"/>
  <c r="L46567" i="1"/>
  <c r="L46568" i="1"/>
  <c r="L46569" i="1"/>
  <c r="L46570" i="1"/>
  <c r="L46571" i="1"/>
  <c r="L46572" i="1"/>
  <c r="L46573" i="1"/>
  <c r="L46574" i="1"/>
  <c r="L46575" i="1"/>
  <c r="L46576" i="1"/>
  <c r="L46577" i="1"/>
  <c r="L46578" i="1"/>
  <c r="L46579" i="1"/>
  <c r="L46580" i="1"/>
  <c r="L46581" i="1"/>
  <c r="L46582" i="1"/>
  <c r="L46583" i="1"/>
  <c r="L46584" i="1"/>
  <c r="L46585" i="1"/>
  <c r="L46586" i="1"/>
  <c r="L46587" i="1"/>
  <c r="L46588" i="1"/>
  <c r="L46589" i="1"/>
  <c r="L46590" i="1"/>
  <c r="L46591" i="1"/>
  <c r="L46592" i="1"/>
  <c r="L46593" i="1"/>
  <c r="L46594" i="1"/>
  <c r="L46595" i="1"/>
  <c r="L46596" i="1"/>
  <c r="L46597" i="1"/>
  <c r="L46598" i="1"/>
  <c r="L46599" i="1"/>
  <c r="L46600" i="1"/>
  <c r="L46601" i="1"/>
  <c r="L46602" i="1"/>
  <c r="L46603" i="1"/>
  <c r="L46604" i="1"/>
  <c r="L46605" i="1"/>
  <c r="L46606" i="1"/>
  <c r="L46607" i="1"/>
  <c r="L46608" i="1"/>
  <c r="L46609" i="1"/>
  <c r="L46610" i="1"/>
  <c r="L46611" i="1"/>
  <c r="L46612" i="1"/>
  <c r="L46613" i="1"/>
  <c r="L46614" i="1"/>
  <c r="L46615" i="1"/>
  <c r="L46616" i="1"/>
  <c r="L46617" i="1"/>
  <c r="L46618" i="1"/>
  <c r="L46619" i="1"/>
  <c r="L46620" i="1"/>
  <c r="L46621" i="1"/>
  <c r="L46622" i="1"/>
  <c r="L46623" i="1"/>
  <c r="L46624" i="1"/>
  <c r="L46625" i="1"/>
  <c r="L46626" i="1"/>
  <c r="L46627" i="1"/>
  <c r="L46628" i="1"/>
  <c r="L46629" i="1"/>
  <c r="L46630" i="1"/>
  <c r="L46631" i="1"/>
  <c r="L46632" i="1"/>
  <c r="L46633" i="1"/>
  <c r="L46634" i="1"/>
  <c r="L46635" i="1"/>
  <c r="L46636" i="1"/>
  <c r="L46637" i="1"/>
  <c r="L46638" i="1"/>
  <c r="L46639" i="1"/>
  <c r="L46640" i="1"/>
  <c r="L46641" i="1"/>
  <c r="L46642" i="1"/>
  <c r="L46643" i="1"/>
  <c r="L46644" i="1"/>
  <c r="L46645" i="1"/>
  <c r="L46646" i="1"/>
  <c r="L46647" i="1"/>
  <c r="L46648" i="1"/>
  <c r="L46649" i="1"/>
  <c r="L46650" i="1"/>
  <c r="L46651" i="1"/>
  <c r="L46652" i="1"/>
  <c r="L46653" i="1"/>
  <c r="L46654" i="1"/>
  <c r="L46655" i="1"/>
  <c r="L46656" i="1"/>
  <c r="L46657" i="1"/>
  <c r="L46658" i="1"/>
  <c r="L46659" i="1"/>
  <c r="L46660" i="1"/>
  <c r="L46661" i="1"/>
  <c r="L46662" i="1"/>
  <c r="L46663" i="1"/>
  <c r="L46664" i="1"/>
  <c r="L46665" i="1"/>
  <c r="L46666" i="1"/>
  <c r="L46667" i="1"/>
  <c r="L46668" i="1"/>
  <c r="L46669" i="1"/>
  <c r="L46670" i="1"/>
  <c r="L46671" i="1"/>
  <c r="L46672" i="1"/>
  <c r="L46673" i="1"/>
  <c r="L46674" i="1"/>
  <c r="L46675" i="1"/>
  <c r="L46676" i="1"/>
  <c r="L46677" i="1"/>
  <c r="L46678" i="1"/>
  <c r="L46679" i="1"/>
  <c r="L46680" i="1"/>
  <c r="L46681" i="1"/>
  <c r="L46682" i="1"/>
  <c r="L46683" i="1"/>
  <c r="L46684" i="1"/>
  <c r="L46685" i="1"/>
  <c r="L46686" i="1"/>
  <c r="L46687" i="1"/>
  <c r="L46688" i="1"/>
  <c r="L46689" i="1"/>
  <c r="L46690" i="1"/>
  <c r="L46691" i="1"/>
  <c r="L46692" i="1"/>
  <c r="L46693" i="1"/>
  <c r="L46694" i="1"/>
  <c r="L46695" i="1"/>
  <c r="L46696" i="1"/>
  <c r="L46697" i="1"/>
  <c r="L46698" i="1"/>
  <c r="L46699" i="1"/>
  <c r="L46700" i="1"/>
  <c r="L46701" i="1"/>
  <c r="L46702" i="1"/>
  <c r="L46703" i="1"/>
  <c r="L46704" i="1"/>
  <c r="L46705" i="1"/>
  <c r="L46706" i="1"/>
  <c r="L46707" i="1"/>
  <c r="L46708" i="1"/>
  <c r="L46709" i="1"/>
  <c r="L46710" i="1"/>
  <c r="L46711" i="1"/>
  <c r="L46712" i="1"/>
  <c r="L46713" i="1"/>
  <c r="L46714" i="1"/>
  <c r="L46715" i="1"/>
  <c r="L46716" i="1"/>
  <c r="L46717" i="1"/>
  <c r="L46718" i="1"/>
  <c r="L46719" i="1"/>
  <c r="L46720" i="1"/>
  <c r="L46721" i="1"/>
  <c r="L46722" i="1"/>
  <c r="L46723" i="1"/>
  <c r="L46724" i="1"/>
  <c r="L46725" i="1"/>
  <c r="L46726" i="1"/>
  <c r="L46727" i="1"/>
  <c r="L46728" i="1"/>
  <c r="L46729" i="1"/>
  <c r="L46730" i="1"/>
  <c r="L46731" i="1"/>
  <c r="L46732" i="1"/>
  <c r="L46733" i="1"/>
  <c r="L46734" i="1"/>
  <c r="L46735" i="1"/>
  <c r="L46736" i="1"/>
  <c r="L46737" i="1"/>
  <c r="L46738" i="1"/>
  <c r="L46739" i="1"/>
  <c r="L46740" i="1"/>
  <c r="L46741" i="1"/>
  <c r="L46742" i="1"/>
  <c r="L46743" i="1"/>
  <c r="L46744" i="1"/>
  <c r="L46745" i="1"/>
  <c r="L46746" i="1"/>
  <c r="L46747" i="1"/>
  <c r="L46748" i="1"/>
  <c r="L46749" i="1"/>
  <c r="L46750" i="1"/>
  <c r="L46751" i="1"/>
  <c r="L46752" i="1"/>
  <c r="L46753" i="1"/>
  <c r="L46754" i="1"/>
  <c r="L46755" i="1"/>
  <c r="L46756" i="1"/>
  <c r="L46757" i="1"/>
  <c r="L46758" i="1"/>
  <c r="L46759" i="1"/>
  <c r="L46760" i="1"/>
  <c r="L46761" i="1"/>
  <c r="L46762" i="1"/>
  <c r="L46763" i="1"/>
  <c r="L46764" i="1"/>
  <c r="L46765" i="1"/>
  <c r="L46766" i="1"/>
  <c r="L46767" i="1"/>
  <c r="L46768" i="1"/>
  <c r="L46769" i="1"/>
  <c r="L46770" i="1"/>
  <c r="L46771" i="1"/>
  <c r="L46772" i="1"/>
  <c r="L46773" i="1"/>
  <c r="L46774" i="1"/>
  <c r="L46775" i="1"/>
  <c r="L46776" i="1"/>
  <c r="L46777" i="1"/>
  <c r="L46778" i="1"/>
  <c r="L46779" i="1"/>
  <c r="L46780" i="1"/>
  <c r="L46781" i="1"/>
  <c r="L46782" i="1"/>
  <c r="L46783" i="1"/>
  <c r="L46784" i="1"/>
  <c r="L46785" i="1"/>
  <c r="L46786" i="1"/>
  <c r="L46787" i="1"/>
  <c r="L46788" i="1"/>
  <c r="L46789" i="1"/>
  <c r="L46790" i="1"/>
  <c r="L46791" i="1"/>
  <c r="L46792" i="1"/>
  <c r="L46793" i="1"/>
  <c r="L46794" i="1"/>
  <c r="L46795" i="1"/>
  <c r="L46796" i="1"/>
  <c r="L46797" i="1"/>
  <c r="L46798" i="1"/>
  <c r="L46799" i="1"/>
  <c r="L46800" i="1"/>
  <c r="L46801" i="1"/>
  <c r="L46802" i="1"/>
  <c r="L46803" i="1"/>
  <c r="L46804" i="1"/>
  <c r="L46805" i="1"/>
  <c r="L46806" i="1"/>
  <c r="L46807" i="1"/>
  <c r="L46808" i="1"/>
  <c r="L46809" i="1"/>
  <c r="L46810" i="1"/>
  <c r="L46811" i="1"/>
  <c r="L46812" i="1"/>
  <c r="L46813" i="1"/>
  <c r="L46814" i="1"/>
  <c r="L46815" i="1"/>
  <c r="L46816" i="1"/>
  <c r="L46817" i="1"/>
  <c r="L46818" i="1"/>
  <c r="L46819" i="1"/>
  <c r="L46820" i="1"/>
  <c r="L46821" i="1"/>
  <c r="L46822" i="1"/>
  <c r="L46823" i="1"/>
  <c r="L46824" i="1"/>
  <c r="L46825" i="1"/>
  <c r="L46826" i="1"/>
  <c r="L46827" i="1"/>
  <c r="L46828" i="1"/>
  <c r="L46829" i="1"/>
  <c r="L46830" i="1"/>
  <c r="L46831" i="1"/>
  <c r="L46832" i="1"/>
  <c r="L46833" i="1"/>
  <c r="L46834" i="1"/>
  <c r="L46835" i="1"/>
  <c r="L46836" i="1"/>
  <c r="L46837" i="1"/>
  <c r="L46838" i="1"/>
  <c r="L46839" i="1"/>
  <c r="L46840" i="1"/>
  <c r="L46841" i="1"/>
  <c r="L46842" i="1"/>
  <c r="L46843" i="1"/>
  <c r="L46844" i="1"/>
  <c r="L46845" i="1"/>
  <c r="L46846" i="1"/>
  <c r="L46847" i="1"/>
  <c r="L46848" i="1"/>
  <c r="L46849" i="1"/>
  <c r="L46850" i="1"/>
  <c r="L46851" i="1"/>
  <c r="L46852" i="1"/>
  <c r="L46853" i="1"/>
  <c r="L46854" i="1"/>
  <c r="L46855" i="1"/>
  <c r="L46856" i="1"/>
  <c r="L46857" i="1"/>
  <c r="L46858" i="1"/>
  <c r="L46859" i="1"/>
  <c r="L46860" i="1"/>
  <c r="L46861" i="1"/>
  <c r="L46862" i="1"/>
  <c r="L46863" i="1"/>
  <c r="L46864" i="1"/>
  <c r="L46865" i="1"/>
  <c r="L46866" i="1"/>
  <c r="L46867" i="1"/>
  <c r="L46868" i="1"/>
  <c r="L46869" i="1"/>
  <c r="L46870" i="1"/>
  <c r="L46871" i="1"/>
  <c r="L46872" i="1"/>
  <c r="L46873" i="1"/>
  <c r="L46874" i="1"/>
  <c r="L46875" i="1"/>
  <c r="L46876" i="1"/>
  <c r="L46877" i="1"/>
  <c r="L46878" i="1"/>
  <c r="L46879" i="1"/>
  <c r="L46880" i="1"/>
  <c r="L46881" i="1"/>
  <c r="L46882" i="1"/>
  <c r="L46883" i="1"/>
  <c r="L46884" i="1"/>
  <c r="L46885" i="1"/>
  <c r="L46886" i="1"/>
  <c r="L46887" i="1"/>
  <c r="L46888" i="1"/>
  <c r="L46889" i="1"/>
  <c r="L46890" i="1"/>
  <c r="L46891" i="1"/>
  <c r="L46892" i="1"/>
  <c r="L46893" i="1"/>
  <c r="L46894" i="1"/>
  <c r="L46895" i="1"/>
  <c r="L46896" i="1"/>
  <c r="L46897" i="1"/>
  <c r="L46898" i="1"/>
  <c r="L46899" i="1"/>
  <c r="L46900" i="1"/>
  <c r="L46901" i="1"/>
  <c r="L46902" i="1"/>
  <c r="L46903" i="1"/>
  <c r="L46904" i="1"/>
  <c r="L46905" i="1"/>
  <c r="L46906" i="1"/>
  <c r="L46907" i="1"/>
  <c r="L46908" i="1"/>
  <c r="L46909" i="1"/>
  <c r="L46910" i="1"/>
  <c r="L46911" i="1"/>
  <c r="L46912" i="1"/>
  <c r="L46913" i="1"/>
  <c r="L46914" i="1"/>
  <c r="L46915" i="1"/>
  <c r="L46916" i="1"/>
  <c r="L46917" i="1"/>
  <c r="L46918" i="1"/>
  <c r="L46919" i="1"/>
  <c r="L46920" i="1"/>
  <c r="L46921" i="1"/>
  <c r="L46922" i="1"/>
  <c r="L46923" i="1"/>
  <c r="L46924" i="1"/>
  <c r="L46925" i="1"/>
  <c r="L46926" i="1"/>
  <c r="L46927" i="1"/>
  <c r="L46928" i="1"/>
  <c r="L46929" i="1"/>
  <c r="L46930" i="1"/>
  <c r="L46931" i="1"/>
  <c r="L46932" i="1"/>
  <c r="L46933" i="1"/>
  <c r="L46934" i="1"/>
  <c r="L46935" i="1"/>
  <c r="L46936" i="1"/>
  <c r="L46937" i="1"/>
  <c r="L46938" i="1"/>
  <c r="L46939" i="1"/>
  <c r="L46940" i="1"/>
  <c r="L46941" i="1"/>
  <c r="L46942" i="1"/>
  <c r="L46943" i="1"/>
  <c r="L46944" i="1"/>
  <c r="L46945" i="1"/>
  <c r="L46946" i="1"/>
  <c r="L46947" i="1"/>
  <c r="L46948" i="1"/>
  <c r="L46949" i="1"/>
  <c r="L46950" i="1"/>
  <c r="L46951" i="1"/>
  <c r="L46952" i="1"/>
  <c r="L46953" i="1"/>
  <c r="L46954" i="1"/>
  <c r="L46955" i="1"/>
  <c r="L46956" i="1"/>
  <c r="L46957" i="1"/>
  <c r="L46958" i="1"/>
  <c r="L46959" i="1"/>
  <c r="L46960" i="1"/>
  <c r="L46961" i="1"/>
  <c r="L46962" i="1"/>
  <c r="L46963" i="1"/>
  <c r="L46964" i="1"/>
  <c r="L46965" i="1"/>
  <c r="L46966" i="1"/>
  <c r="L46967" i="1"/>
  <c r="L46968" i="1"/>
  <c r="L46969" i="1"/>
  <c r="L46970" i="1"/>
  <c r="L46971" i="1"/>
  <c r="L46972" i="1"/>
  <c r="L46973" i="1"/>
  <c r="L46974" i="1"/>
  <c r="L46975" i="1"/>
  <c r="L46976" i="1"/>
  <c r="L46977" i="1"/>
  <c r="L46978" i="1"/>
  <c r="L46979" i="1"/>
  <c r="L46980" i="1"/>
  <c r="L46981" i="1"/>
  <c r="L46982" i="1"/>
  <c r="L46983" i="1"/>
  <c r="L46984" i="1"/>
  <c r="L46985" i="1"/>
  <c r="L46986" i="1"/>
  <c r="L46987" i="1"/>
  <c r="L46988" i="1"/>
  <c r="L46989" i="1"/>
  <c r="L46990" i="1"/>
  <c r="L46991" i="1"/>
  <c r="L46992" i="1"/>
  <c r="L46993" i="1"/>
  <c r="L46994" i="1"/>
  <c r="L46995" i="1"/>
  <c r="L46996" i="1"/>
  <c r="L46997" i="1"/>
  <c r="L46998" i="1"/>
  <c r="L46999" i="1"/>
  <c r="L47000" i="1"/>
  <c r="L47001" i="1"/>
  <c r="L47002" i="1"/>
  <c r="L47003" i="1"/>
  <c r="L47004" i="1"/>
  <c r="L47005" i="1"/>
  <c r="L47006" i="1"/>
  <c r="L47007" i="1"/>
  <c r="L47008" i="1"/>
  <c r="L47009" i="1"/>
  <c r="L47010" i="1"/>
  <c r="L47011" i="1"/>
  <c r="L47012" i="1"/>
  <c r="L47013" i="1"/>
  <c r="L47014" i="1"/>
  <c r="L47015" i="1"/>
  <c r="L47016" i="1"/>
  <c r="L47017" i="1"/>
  <c r="L47018" i="1"/>
  <c r="L47019" i="1"/>
  <c r="L47020" i="1"/>
  <c r="L47021" i="1"/>
  <c r="L47022" i="1"/>
  <c r="L47023" i="1"/>
  <c r="L47024" i="1"/>
  <c r="L47025" i="1"/>
  <c r="L47026" i="1"/>
  <c r="L47027" i="1"/>
  <c r="L47028" i="1"/>
  <c r="L47029" i="1"/>
  <c r="L47030" i="1"/>
  <c r="L47031" i="1"/>
  <c r="L47032" i="1"/>
  <c r="L47033" i="1"/>
  <c r="L47034" i="1"/>
  <c r="L47035" i="1"/>
  <c r="L47036" i="1"/>
  <c r="L47037" i="1"/>
  <c r="L47038" i="1"/>
  <c r="L47039" i="1"/>
  <c r="L47040" i="1"/>
  <c r="L47041" i="1"/>
  <c r="L47042" i="1"/>
  <c r="L47043" i="1"/>
  <c r="L47044" i="1"/>
  <c r="L47045" i="1"/>
  <c r="L47046" i="1"/>
  <c r="L47047" i="1"/>
  <c r="L47048" i="1"/>
  <c r="L47049" i="1"/>
  <c r="L47050" i="1"/>
  <c r="L47051" i="1"/>
  <c r="L47052" i="1"/>
  <c r="L47053" i="1"/>
  <c r="L47054" i="1"/>
  <c r="L47055" i="1"/>
  <c r="L47056" i="1"/>
  <c r="L47057" i="1"/>
  <c r="L47058" i="1"/>
  <c r="L47059" i="1"/>
  <c r="L47060" i="1"/>
  <c r="L47061" i="1"/>
  <c r="L47062" i="1"/>
  <c r="L47063" i="1"/>
  <c r="L47064" i="1"/>
  <c r="L47065" i="1"/>
  <c r="L47066" i="1"/>
  <c r="L47067" i="1"/>
  <c r="L47068" i="1"/>
  <c r="L47069" i="1"/>
  <c r="L47070" i="1"/>
  <c r="L47071" i="1"/>
  <c r="L47072" i="1"/>
  <c r="L47073" i="1"/>
  <c r="L47074" i="1"/>
  <c r="L47075" i="1"/>
  <c r="L47076" i="1"/>
  <c r="L47077" i="1"/>
  <c r="L47078" i="1"/>
  <c r="L47079" i="1"/>
  <c r="L47080" i="1"/>
  <c r="L47081" i="1"/>
  <c r="L47082" i="1"/>
  <c r="L47083" i="1"/>
  <c r="L47084" i="1"/>
  <c r="L47085" i="1"/>
  <c r="L47086" i="1"/>
  <c r="L47087" i="1"/>
  <c r="L47088" i="1"/>
  <c r="L47089" i="1"/>
  <c r="L47090" i="1"/>
  <c r="L47091" i="1"/>
  <c r="L47092" i="1"/>
  <c r="L47093" i="1"/>
  <c r="L47094" i="1"/>
  <c r="L47095" i="1"/>
  <c r="L47096" i="1"/>
  <c r="L47097" i="1"/>
  <c r="L47098" i="1"/>
  <c r="L47099" i="1"/>
  <c r="L47100" i="1"/>
  <c r="L47101" i="1"/>
  <c r="L47102" i="1"/>
  <c r="L47103" i="1"/>
  <c r="L47104" i="1"/>
  <c r="L47105" i="1"/>
  <c r="L47106" i="1"/>
  <c r="L47107" i="1"/>
  <c r="L47108" i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L47712" i="1"/>
  <c r="L47713" i="1"/>
  <c r="L47714" i="1"/>
  <c r="L47715" i="1"/>
  <c r="L47716" i="1"/>
  <c r="L47717" i="1"/>
  <c r="L47718" i="1"/>
  <c r="L47719" i="1"/>
  <c r="L47720" i="1"/>
  <c r="L47721" i="1"/>
  <c r="L47722" i="1"/>
  <c r="L47723" i="1"/>
  <c r="L47724" i="1"/>
  <c r="L47725" i="1"/>
  <c r="L47726" i="1"/>
  <c r="L47727" i="1"/>
  <c r="L47728" i="1"/>
  <c r="L47729" i="1"/>
  <c r="L47730" i="1"/>
  <c r="L47731" i="1"/>
  <c r="L47732" i="1"/>
  <c r="L47733" i="1"/>
  <c r="L47734" i="1"/>
  <c r="L47735" i="1"/>
  <c r="L47736" i="1"/>
  <c r="L47737" i="1"/>
  <c r="L47738" i="1"/>
  <c r="L47739" i="1"/>
  <c r="L47740" i="1"/>
  <c r="L47741" i="1"/>
  <c r="L47742" i="1"/>
  <c r="L47743" i="1"/>
  <c r="L47744" i="1"/>
  <c r="L47745" i="1"/>
  <c r="L47746" i="1"/>
  <c r="L47747" i="1"/>
  <c r="L47748" i="1"/>
  <c r="L47749" i="1"/>
  <c r="L47750" i="1"/>
  <c r="L47751" i="1"/>
  <c r="L47752" i="1"/>
  <c r="L47753" i="1"/>
  <c r="L47754" i="1"/>
  <c r="L47755" i="1"/>
  <c r="L47756" i="1"/>
  <c r="L47757" i="1"/>
  <c r="L47758" i="1"/>
  <c r="L47759" i="1"/>
  <c r="L47760" i="1"/>
  <c r="L47761" i="1"/>
  <c r="L47762" i="1"/>
  <c r="L47763" i="1"/>
  <c r="L47764" i="1"/>
  <c r="L47765" i="1"/>
  <c r="L47766" i="1"/>
  <c r="L47767" i="1"/>
  <c r="L47768" i="1"/>
  <c r="L47769" i="1"/>
  <c r="L47770" i="1"/>
  <c r="L47771" i="1"/>
  <c r="L47772" i="1"/>
  <c r="L47773" i="1"/>
  <c r="L47774" i="1"/>
  <c r="L47775" i="1"/>
  <c r="L47776" i="1"/>
  <c r="L47777" i="1"/>
  <c r="L47778" i="1"/>
  <c r="L47779" i="1"/>
  <c r="L47780" i="1"/>
  <c r="L47781" i="1"/>
  <c r="L47782" i="1"/>
  <c r="L47783" i="1"/>
  <c r="L47784" i="1"/>
  <c r="L47785" i="1"/>
  <c r="L47786" i="1"/>
  <c r="L47787" i="1"/>
  <c r="L47788" i="1"/>
  <c r="L47789" i="1"/>
  <c r="L47790" i="1"/>
  <c r="L47791" i="1"/>
  <c r="L47792" i="1"/>
  <c r="L47793" i="1"/>
  <c r="L47794" i="1"/>
  <c r="L47795" i="1"/>
  <c r="L47796" i="1"/>
  <c r="L47797" i="1"/>
  <c r="L47798" i="1"/>
  <c r="L47799" i="1"/>
  <c r="L47800" i="1"/>
  <c r="L47801" i="1"/>
  <c r="L47802" i="1"/>
  <c r="L47803" i="1"/>
  <c r="L47804" i="1"/>
  <c r="L47805" i="1"/>
  <c r="L47806" i="1"/>
  <c r="L47807" i="1"/>
  <c r="L47808" i="1"/>
  <c r="L47809" i="1"/>
  <c r="L47810" i="1"/>
  <c r="L47811" i="1"/>
  <c r="L47812" i="1"/>
  <c r="L47813" i="1"/>
  <c r="L47814" i="1"/>
  <c r="L47815" i="1"/>
  <c r="L47816" i="1"/>
  <c r="L47817" i="1"/>
  <c r="L47818" i="1"/>
  <c r="L47819" i="1"/>
  <c r="L47820" i="1"/>
  <c r="L47821" i="1"/>
  <c r="L47822" i="1"/>
  <c r="L47823" i="1"/>
  <c r="L47824" i="1"/>
  <c r="L47825" i="1"/>
  <c r="L47826" i="1"/>
  <c r="L47827" i="1"/>
  <c r="L47828" i="1"/>
  <c r="L47829" i="1"/>
  <c r="L47830" i="1"/>
  <c r="L47831" i="1"/>
  <c r="L47832" i="1"/>
  <c r="L47833" i="1"/>
  <c r="L47834" i="1"/>
  <c r="L47835" i="1"/>
  <c r="L47836" i="1"/>
  <c r="L47837" i="1"/>
  <c r="L47838" i="1"/>
  <c r="L47839" i="1"/>
  <c r="L47840" i="1"/>
  <c r="L47841" i="1"/>
  <c r="L47842" i="1"/>
  <c r="L47843" i="1"/>
  <c r="L47844" i="1"/>
  <c r="L47845" i="1"/>
  <c r="L47846" i="1"/>
  <c r="L47847" i="1"/>
  <c r="L47848" i="1"/>
  <c r="L47849" i="1"/>
  <c r="L47850" i="1"/>
  <c r="L47851" i="1"/>
  <c r="L47852" i="1"/>
  <c r="L47853" i="1"/>
  <c r="L47854" i="1"/>
  <c r="L47855" i="1"/>
  <c r="L47856" i="1"/>
  <c r="L47857" i="1"/>
  <c r="L47858" i="1"/>
  <c r="L47859" i="1"/>
  <c r="L47860" i="1"/>
  <c r="L47861" i="1"/>
  <c r="L47862" i="1"/>
  <c r="L47863" i="1"/>
  <c r="L47864" i="1"/>
  <c r="L47865" i="1"/>
  <c r="L47866" i="1"/>
  <c r="L47867" i="1"/>
  <c r="L47868" i="1"/>
  <c r="L47869" i="1"/>
  <c r="L47870" i="1"/>
  <c r="L47871" i="1"/>
  <c r="L47872" i="1"/>
  <c r="L47873" i="1"/>
  <c r="L47874" i="1"/>
  <c r="L47875" i="1"/>
  <c r="L47876" i="1"/>
  <c r="L47877" i="1"/>
  <c r="L47878" i="1"/>
  <c r="L47879" i="1"/>
  <c r="L47880" i="1"/>
  <c r="L47881" i="1"/>
  <c r="L47882" i="1"/>
  <c r="L47883" i="1"/>
  <c r="L47884" i="1"/>
  <c r="L47885" i="1"/>
  <c r="L47886" i="1"/>
  <c r="L47887" i="1"/>
  <c r="L47888" i="1"/>
  <c r="L47889" i="1"/>
  <c r="L47890" i="1"/>
  <c r="L47891" i="1"/>
  <c r="L47892" i="1"/>
  <c r="L47893" i="1"/>
  <c r="L47894" i="1"/>
  <c r="L47895" i="1"/>
  <c r="L47896" i="1"/>
  <c r="L47897" i="1"/>
  <c r="L47898" i="1"/>
  <c r="L47899" i="1"/>
  <c r="L47900" i="1"/>
  <c r="L47901" i="1"/>
  <c r="L47902" i="1"/>
  <c r="L47903" i="1"/>
  <c r="L47904" i="1"/>
  <c r="L47905" i="1"/>
  <c r="L47906" i="1"/>
  <c r="L47907" i="1"/>
  <c r="L47908" i="1"/>
  <c r="L47909" i="1"/>
  <c r="L47910" i="1"/>
  <c r="L47911" i="1"/>
  <c r="L47912" i="1"/>
  <c r="L47913" i="1"/>
  <c r="L47914" i="1"/>
  <c r="L47915" i="1"/>
  <c r="L47916" i="1"/>
  <c r="L47917" i="1"/>
  <c r="L47918" i="1"/>
  <c r="L47919" i="1"/>
  <c r="L47920" i="1"/>
  <c r="L47921" i="1"/>
  <c r="L47922" i="1"/>
  <c r="L47923" i="1"/>
  <c r="L47924" i="1"/>
  <c r="L47925" i="1"/>
  <c r="L47926" i="1"/>
  <c r="L47927" i="1"/>
  <c r="L47928" i="1"/>
  <c r="L47929" i="1"/>
  <c r="L47930" i="1"/>
  <c r="L47931" i="1"/>
  <c r="L47932" i="1"/>
  <c r="L47933" i="1"/>
  <c r="L47934" i="1"/>
  <c r="L47935" i="1"/>
  <c r="L47936" i="1"/>
  <c r="L47937" i="1"/>
  <c r="L47938" i="1"/>
  <c r="L47939" i="1"/>
  <c r="L47940" i="1"/>
  <c r="L47941" i="1"/>
  <c r="L47942" i="1"/>
  <c r="L47943" i="1"/>
  <c r="L47944" i="1"/>
  <c r="L47945" i="1"/>
  <c r="L47946" i="1"/>
  <c r="L47947" i="1"/>
  <c r="L47948" i="1"/>
  <c r="L47949" i="1"/>
  <c r="L47950" i="1"/>
  <c r="L47951" i="1"/>
  <c r="L47952" i="1"/>
  <c r="L47953" i="1"/>
  <c r="L47954" i="1"/>
  <c r="L47955" i="1"/>
  <c r="L47956" i="1"/>
  <c r="L47957" i="1"/>
  <c r="L47958" i="1"/>
  <c r="L47959" i="1"/>
  <c r="L47960" i="1"/>
  <c r="L47961" i="1"/>
  <c r="L47962" i="1"/>
  <c r="L47963" i="1"/>
  <c r="L47964" i="1"/>
  <c r="L47965" i="1"/>
  <c r="L47966" i="1"/>
  <c r="L47967" i="1"/>
  <c r="L47968" i="1"/>
  <c r="L47969" i="1"/>
  <c r="L47970" i="1"/>
  <c r="L47971" i="1"/>
  <c r="L47972" i="1"/>
  <c r="L47973" i="1"/>
  <c r="L47974" i="1"/>
  <c r="L47975" i="1"/>
  <c r="L47976" i="1"/>
  <c r="L47977" i="1"/>
  <c r="L47978" i="1"/>
  <c r="L47979" i="1"/>
  <c r="L47980" i="1"/>
  <c r="L47981" i="1"/>
  <c r="L47982" i="1"/>
  <c r="L47983" i="1"/>
  <c r="L47984" i="1"/>
  <c r="L47985" i="1"/>
  <c r="L47986" i="1"/>
  <c r="L47987" i="1"/>
  <c r="L47988" i="1"/>
  <c r="L47989" i="1"/>
  <c r="L47990" i="1"/>
  <c r="L47991" i="1"/>
  <c r="L47992" i="1"/>
  <c r="L47993" i="1"/>
  <c r="L47994" i="1"/>
  <c r="L47995" i="1"/>
  <c r="L47996" i="1"/>
  <c r="L47997" i="1"/>
  <c r="L47998" i="1"/>
  <c r="L47999" i="1"/>
  <c r="L48000" i="1"/>
  <c r="L48001" i="1"/>
  <c r="L48002" i="1"/>
  <c r="L48003" i="1"/>
  <c r="L48004" i="1"/>
  <c r="L48005" i="1"/>
  <c r="L48006" i="1"/>
  <c r="L48007" i="1"/>
  <c r="L48008" i="1"/>
  <c r="L48009" i="1"/>
  <c r="L48010" i="1"/>
  <c r="L48011" i="1"/>
  <c r="L48012" i="1"/>
  <c r="L48013" i="1"/>
  <c r="L48014" i="1"/>
  <c r="L48015" i="1"/>
  <c r="L48016" i="1"/>
  <c r="L48017" i="1"/>
  <c r="L48018" i="1"/>
  <c r="L48019" i="1"/>
  <c r="L48020" i="1"/>
  <c r="L48021" i="1"/>
  <c r="L48022" i="1"/>
  <c r="L48023" i="1"/>
  <c r="L48024" i="1"/>
  <c r="L48025" i="1"/>
  <c r="L48026" i="1"/>
  <c r="L48027" i="1"/>
  <c r="L48028" i="1"/>
  <c r="L48029" i="1"/>
  <c r="L48030" i="1"/>
  <c r="L48031" i="1"/>
  <c r="L48032" i="1"/>
  <c r="L48033" i="1"/>
  <c r="L48034" i="1"/>
  <c r="L48035" i="1"/>
  <c r="L48036" i="1"/>
  <c r="L48037" i="1"/>
  <c r="L48038" i="1"/>
  <c r="L48039" i="1"/>
  <c r="L48040" i="1"/>
  <c r="L48041" i="1"/>
  <c r="L48042" i="1"/>
  <c r="L48043" i="1"/>
  <c r="L48044" i="1"/>
  <c r="L48045" i="1"/>
  <c r="L48046" i="1"/>
  <c r="L48047" i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L49142" i="1"/>
  <c r="L49143" i="1"/>
  <c r="L49144" i="1"/>
  <c r="L49145" i="1"/>
  <c r="L49146" i="1"/>
  <c r="L49147" i="1"/>
  <c r="L49148" i="1"/>
  <c r="L49149" i="1"/>
  <c r="L49150" i="1"/>
  <c r="L49151" i="1"/>
  <c r="L49152" i="1"/>
  <c r="L49153" i="1"/>
  <c r="L49154" i="1"/>
  <c r="L49155" i="1"/>
  <c r="L49156" i="1"/>
  <c r="L49157" i="1"/>
  <c r="L49158" i="1"/>
  <c r="L49159" i="1"/>
  <c r="L49160" i="1"/>
  <c r="L49161" i="1"/>
  <c r="L49162" i="1"/>
  <c r="L49163" i="1"/>
  <c r="L49164" i="1"/>
  <c r="L49165" i="1"/>
  <c r="L49166" i="1"/>
  <c r="L49167" i="1"/>
  <c r="L49168" i="1"/>
  <c r="L49169" i="1"/>
  <c r="L49170" i="1"/>
  <c r="L49171" i="1"/>
  <c r="L49172" i="1"/>
  <c r="L49173" i="1"/>
  <c r="L49174" i="1"/>
  <c r="L49175" i="1"/>
  <c r="L49176" i="1"/>
  <c r="L49177" i="1"/>
  <c r="L49178" i="1"/>
  <c r="L49179" i="1"/>
  <c r="L49180" i="1"/>
  <c r="L49181" i="1"/>
  <c r="L49182" i="1"/>
  <c r="L49183" i="1"/>
  <c r="L49184" i="1"/>
  <c r="L49185" i="1"/>
  <c r="L49186" i="1"/>
  <c r="L49187" i="1"/>
  <c r="L49188" i="1"/>
  <c r="L49189" i="1"/>
  <c r="L49190" i="1"/>
  <c r="L49191" i="1"/>
  <c r="L49192" i="1"/>
  <c r="L49193" i="1"/>
  <c r="L49194" i="1"/>
  <c r="L49195" i="1"/>
  <c r="L49196" i="1"/>
  <c r="L49197" i="1"/>
  <c r="L49198" i="1"/>
  <c r="L49199" i="1"/>
  <c r="L49200" i="1"/>
  <c r="L49201" i="1"/>
  <c r="L49202" i="1"/>
  <c r="L49203" i="1"/>
  <c r="L49204" i="1"/>
  <c r="L49205" i="1"/>
  <c r="L49206" i="1"/>
  <c r="L49207" i="1"/>
  <c r="L49208" i="1"/>
  <c r="L49209" i="1"/>
  <c r="L49210" i="1"/>
  <c r="L49211" i="1"/>
  <c r="L49212" i="1"/>
  <c r="L49213" i="1"/>
  <c r="L49214" i="1"/>
  <c r="L49215" i="1"/>
  <c r="L49216" i="1"/>
  <c r="L49217" i="1"/>
  <c r="L49218" i="1"/>
  <c r="L49219" i="1"/>
  <c r="L49220" i="1"/>
  <c r="L49221" i="1"/>
  <c r="L49222" i="1"/>
  <c r="L49223" i="1"/>
  <c r="L49224" i="1"/>
  <c r="L49225" i="1"/>
  <c r="L49226" i="1"/>
  <c r="L49227" i="1"/>
  <c r="L49228" i="1"/>
  <c r="L49229" i="1"/>
  <c r="L49230" i="1"/>
  <c r="L49231" i="1"/>
  <c r="L49232" i="1"/>
  <c r="L49233" i="1"/>
  <c r="L49234" i="1"/>
  <c r="L49235" i="1"/>
  <c r="L49236" i="1"/>
  <c r="L49237" i="1"/>
  <c r="L49238" i="1"/>
  <c r="L49239" i="1"/>
  <c r="L49240" i="1"/>
  <c r="L49241" i="1"/>
  <c r="L49242" i="1"/>
  <c r="L49243" i="1"/>
  <c r="L49244" i="1"/>
  <c r="L49245" i="1"/>
  <c r="L49246" i="1"/>
  <c r="L49247" i="1"/>
  <c r="L49248" i="1"/>
  <c r="L49249" i="1"/>
  <c r="L49250" i="1"/>
  <c r="L49251" i="1"/>
  <c r="L49252" i="1"/>
  <c r="L49253" i="1"/>
  <c r="L49254" i="1"/>
  <c r="L49255" i="1"/>
  <c r="L49256" i="1"/>
  <c r="L49257" i="1"/>
  <c r="L49258" i="1"/>
  <c r="L49259" i="1"/>
  <c r="L49260" i="1"/>
  <c r="L49261" i="1"/>
  <c r="L49262" i="1"/>
  <c r="L49263" i="1"/>
  <c r="L49264" i="1"/>
  <c r="L49265" i="1"/>
  <c r="L49266" i="1"/>
  <c r="L49267" i="1"/>
  <c r="L49268" i="1"/>
  <c r="L49269" i="1"/>
  <c r="L49270" i="1"/>
  <c r="L49271" i="1"/>
  <c r="L49272" i="1"/>
  <c r="L49273" i="1"/>
  <c r="L49274" i="1"/>
  <c r="L49275" i="1"/>
  <c r="L49276" i="1"/>
  <c r="L49277" i="1"/>
  <c r="L49278" i="1"/>
  <c r="L49279" i="1"/>
  <c r="L49280" i="1"/>
  <c r="L49281" i="1"/>
  <c r="L49282" i="1"/>
  <c r="L49283" i="1"/>
  <c r="L49284" i="1"/>
  <c r="L49285" i="1"/>
  <c r="L49286" i="1"/>
  <c r="L49287" i="1"/>
  <c r="L49288" i="1"/>
  <c r="L49289" i="1"/>
  <c r="L49290" i="1"/>
  <c r="L49291" i="1"/>
  <c r="L49292" i="1"/>
  <c r="L49293" i="1"/>
  <c r="L49294" i="1"/>
  <c r="L49295" i="1"/>
  <c r="L49296" i="1"/>
  <c r="L49297" i="1"/>
  <c r="L49298" i="1"/>
  <c r="L49299" i="1"/>
  <c r="L49300" i="1"/>
  <c r="L49301" i="1"/>
  <c r="L49302" i="1"/>
  <c r="L49303" i="1"/>
  <c r="L49304" i="1"/>
  <c r="L49305" i="1"/>
  <c r="L49306" i="1"/>
  <c r="L49307" i="1"/>
  <c r="L49308" i="1"/>
  <c r="L49309" i="1"/>
  <c r="L49310" i="1"/>
  <c r="L49311" i="1"/>
  <c r="L49312" i="1"/>
  <c r="L49313" i="1"/>
  <c r="L49314" i="1"/>
  <c r="L49315" i="1"/>
  <c r="L49316" i="1"/>
  <c r="L49317" i="1"/>
  <c r="L49318" i="1"/>
  <c r="L49319" i="1"/>
  <c r="L49320" i="1"/>
  <c r="L49321" i="1"/>
  <c r="L49322" i="1"/>
  <c r="L49323" i="1"/>
  <c r="L49324" i="1"/>
  <c r="L49325" i="1"/>
  <c r="L49326" i="1"/>
  <c r="L49327" i="1"/>
  <c r="L49328" i="1"/>
  <c r="L49329" i="1"/>
  <c r="L49330" i="1"/>
  <c r="L49331" i="1"/>
  <c r="L49332" i="1"/>
  <c r="L49333" i="1"/>
  <c r="L49334" i="1"/>
  <c r="L49335" i="1"/>
  <c r="L49336" i="1"/>
  <c r="L49337" i="1"/>
  <c r="L49338" i="1"/>
  <c r="L49339" i="1"/>
  <c r="L49340" i="1"/>
  <c r="L49341" i="1"/>
  <c r="L49342" i="1"/>
  <c r="L49343" i="1"/>
  <c r="L49344" i="1"/>
  <c r="L49345" i="1"/>
  <c r="L49346" i="1"/>
  <c r="L49347" i="1"/>
  <c r="L49348" i="1"/>
  <c r="L49349" i="1"/>
  <c r="L49350" i="1"/>
  <c r="L49351" i="1"/>
  <c r="L49352" i="1"/>
  <c r="L49353" i="1"/>
  <c r="L49354" i="1"/>
  <c r="L49355" i="1"/>
  <c r="L49356" i="1"/>
  <c r="L49357" i="1"/>
  <c r="L49358" i="1"/>
  <c r="L49359" i="1"/>
  <c r="L49360" i="1"/>
  <c r="L49361" i="1"/>
  <c r="L49362" i="1"/>
  <c r="L49363" i="1"/>
  <c r="L49364" i="1"/>
  <c r="L49365" i="1"/>
  <c r="L49366" i="1"/>
  <c r="L49367" i="1"/>
  <c r="L49368" i="1"/>
  <c r="L49369" i="1"/>
  <c r="L49370" i="1"/>
  <c r="L49371" i="1"/>
  <c r="L49372" i="1"/>
  <c r="L49373" i="1"/>
  <c r="L49374" i="1"/>
  <c r="L49375" i="1"/>
  <c r="L49376" i="1"/>
  <c r="L49377" i="1"/>
  <c r="L49378" i="1"/>
  <c r="L49379" i="1"/>
  <c r="L49380" i="1"/>
  <c r="L49381" i="1"/>
  <c r="L49382" i="1"/>
  <c r="L49383" i="1"/>
  <c r="L49384" i="1"/>
  <c r="L49385" i="1"/>
  <c r="L49386" i="1"/>
  <c r="L49387" i="1"/>
  <c r="L49388" i="1"/>
  <c r="L49389" i="1"/>
  <c r="L49390" i="1"/>
  <c r="L49391" i="1"/>
  <c r="L49392" i="1"/>
  <c r="L49393" i="1"/>
  <c r="L49394" i="1"/>
  <c r="L49395" i="1"/>
  <c r="L49396" i="1"/>
  <c r="L49397" i="1"/>
  <c r="L49398" i="1"/>
  <c r="L49399" i="1"/>
  <c r="L49400" i="1"/>
  <c r="L49401" i="1"/>
  <c r="L49402" i="1"/>
  <c r="L49403" i="1"/>
  <c r="L49404" i="1"/>
  <c r="L49405" i="1"/>
  <c r="L49406" i="1"/>
  <c r="L49407" i="1"/>
  <c r="L49408" i="1"/>
  <c r="L49409" i="1"/>
  <c r="L49410" i="1"/>
  <c r="L49411" i="1"/>
  <c r="L49412" i="1"/>
  <c r="L49413" i="1"/>
  <c r="L49414" i="1"/>
  <c r="L49415" i="1"/>
  <c r="L49416" i="1"/>
  <c r="L49417" i="1"/>
  <c r="L49418" i="1"/>
  <c r="L49419" i="1"/>
  <c r="L49420" i="1"/>
  <c r="L49421" i="1"/>
  <c r="L49422" i="1"/>
  <c r="L49423" i="1"/>
  <c r="L49424" i="1"/>
  <c r="L49425" i="1"/>
  <c r="L49426" i="1"/>
  <c r="L49427" i="1"/>
  <c r="L49428" i="1"/>
  <c r="L49429" i="1"/>
  <c r="L49430" i="1"/>
  <c r="L49431" i="1"/>
  <c r="L49432" i="1"/>
  <c r="L49433" i="1"/>
  <c r="L49434" i="1"/>
  <c r="L49435" i="1"/>
  <c r="L49436" i="1"/>
  <c r="L49437" i="1"/>
  <c r="L49438" i="1"/>
  <c r="L49439" i="1"/>
  <c r="L49440" i="1"/>
  <c r="L49441" i="1"/>
  <c r="L49442" i="1"/>
  <c r="L49443" i="1"/>
  <c r="L49444" i="1"/>
  <c r="L49445" i="1"/>
  <c r="L49446" i="1"/>
  <c r="L49447" i="1"/>
  <c r="L49448" i="1"/>
  <c r="L49449" i="1"/>
  <c r="L49450" i="1"/>
  <c r="L49451" i="1"/>
  <c r="L49452" i="1"/>
  <c r="L49453" i="1"/>
  <c r="L49454" i="1"/>
  <c r="L49455" i="1"/>
  <c r="L49456" i="1"/>
  <c r="L49457" i="1"/>
  <c r="L49458" i="1"/>
  <c r="L49459" i="1"/>
  <c r="L49460" i="1"/>
  <c r="L49461" i="1"/>
  <c r="L49462" i="1"/>
  <c r="L49463" i="1"/>
  <c r="L49464" i="1"/>
  <c r="L49465" i="1"/>
  <c r="L49466" i="1"/>
  <c r="L49467" i="1"/>
  <c r="L49468" i="1"/>
  <c r="L49469" i="1"/>
  <c r="L49470" i="1"/>
  <c r="L49471" i="1"/>
  <c r="L49472" i="1"/>
  <c r="L49473" i="1"/>
  <c r="L49474" i="1"/>
  <c r="L49475" i="1"/>
  <c r="L49476" i="1"/>
  <c r="L49477" i="1"/>
  <c r="L49478" i="1"/>
  <c r="L49479" i="1"/>
  <c r="L49480" i="1"/>
  <c r="L49481" i="1"/>
  <c r="L49482" i="1"/>
  <c r="L49483" i="1"/>
  <c r="L49484" i="1"/>
  <c r="L49485" i="1"/>
  <c r="L49486" i="1"/>
  <c r="L49487" i="1"/>
  <c r="L49488" i="1"/>
  <c r="L49489" i="1"/>
  <c r="L49490" i="1"/>
  <c r="L49491" i="1"/>
  <c r="L49492" i="1"/>
  <c r="L49493" i="1"/>
  <c r="L49494" i="1"/>
  <c r="L49495" i="1"/>
  <c r="L49496" i="1"/>
  <c r="L49497" i="1"/>
  <c r="L49498" i="1"/>
  <c r="L49499" i="1"/>
  <c r="L49500" i="1"/>
  <c r="L49501" i="1"/>
  <c r="L49502" i="1"/>
  <c r="L49503" i="1"/>
  <c r="L49504" i="1"/>
  <c r="L49505" i="1"/>
  <c r="L49506" i="1"/>
  <c r="L49507" i="1"/>
  <c r="L49508" i="1"/>
  <c r="L49509" i="1"/>
  <c r="L49510" i="1"/>
  <c r="L49511" i="1"/>
  <c r="L49512" i="1"/>
  <c r="L49513" i="1"/>
  <c r="L49514" i="1"/>
  <c r="L49515" i="1"/>
  <c r="L49516" i="1"/>
  <c r="L49517" i="1"/>
  <c r="L49518" i="1"/>
  <c r="L49519" i="1"/>
  <c r="L49520" i="1"/>
  <c r="L49521" i="1"/>
  <c r="L49522" i="1"/>
  <c r="L49523" i="1"/>
  <c r="L49524" i="1"/>
  <c r="L49525" i="1"/>
  <c r="L49526" i="1"/>
  <c r="L49527" i="1"/>
  <c r="L49528" i="1"/>
  <c r="L49529" i="1"/>
  <c r="L49530" i="1"/>
  <c r="L49531" i="1"/>
  <c r="L49532" i="1"/>
  <c r="L49533" i="1"/>
  <c r="L49534" i="1"/>
  <c r="L49535" i="1"/>
  <c r="L49536" i="1"/>
  <c r="L49537" i="1"/>
  <c r="L49538" i="1"/>
  <c r="L49539" i="1"/>
  <c r="L49540" i="1"/>
  <c r="L49541" i="1"/>
  <c r="L49542" i="1"/>
  <c r="L49543" i="1"/>
  <c r="L49544" i="1"/>
  <c r="L49545" i="1"/>
  <c r="L49546" i="1"/>
  <c r="L49547" i="1"/>
  <c r="L49548" i="1"/>
  <c r="L49549" i="1"/>
  <c r="L49550" i="1"/>
  <c r="L49551" i="1"/>
  <c r="L49552" i="1"/>
  <c r="L49553" i="1"/>
  <c r="L49554" i="1"/>
  <c r="L49555" i="1"/>
  <c r="L49556" i="1"/>
  <c r="L49557" i="1"/>
  <c r="L49558" i="1"/>
  <c r="L49559" i="1"/>
  <c r="L49560" i="1"/>
  <c r="L49561" i="1"/>
  <c r="L49562" i="1"/>
  <c r="L49563" i="1"/>
  <c r="L49564" i="1"/>
  <c r="L49565" i="1"/>
  <c r="L49566" i="1"/>
  <c r="L49567" i="1"/>
  <c r="L49568" i="1"/>
  <c r="L49569" i="1"/>
  <c r="L49570" i="1"/>
  <c r="L49571" i="1"/>
  <c r="L49572" i="1"/>
  <c r="L49573" i="1"/>
  <c r="L49574" i="1"/>
  <c r="L49575" i="1"/>
  <c r="L49576" i="1"/>
  <c r="L49577" i="1"/>
  <c r="L49578" i="1"/>
  <c r="L49579" i="1"/>
  <c r="L49580" i="1"/>
  <c r="L49581" i="1"/>
  <c r="L49582" i="1"/>
  <c r="L49583" i="1"/>
  <c r="L49584" i="1"/>
  <c r="L49585" i="1"/>
  <c r="L49586" i="1"/>
  <c r="L49587" i="1"/>
  <c r="L49588" i="1"/>
  <c r="L49589" i="1"/>
  <c r="L49590" i="1"/>
  <c r="L49591" i="1"/>
  <c r="L49592" i="1"/>
  <c r="L49593" i="1"/>
  <c r="L49594" i="1"/>
  <c r="L49595" i="1"/>
  <c r="L49596" i="1"/>
  <c r="L49597" i="1"/>
  <c r="L49598" i="1"/>
  <c r="L49599" i="1"/>
  <c r="L49600" i="1"/>
  <c r="L49601" i="1"/>
  <c r="L49602" i="1"/>
  <c r="L49603" i="1"/>
  <c r="L49604" i="1"/>
  <c r="L49605" i="1"/>
  <c r="L49606" i="1"/>
  <c r="L49607" i="1"/>
  <c r="L49608" i="1"/>
  <c r="L49609" i="1"/>
  <c r="L49610" i="1"/>
  <c r="L49611" i="1"/>
  <c r="L49612" i="1"/>
  <c r="L49613" i="1"/>
  <c r="L49614" i="1"/>
  <c r="L49615" i="1"/>
  <c r="L49616" i="1"/>
  <c r="L49617" i="1"/>
  <c r="L49618" i="1"/>
  <c r="L49619" i="1"/>
  <c r="L49620" i="1"/>
  <c r="L49621" i="1"/>
  <c r="L49622" i="1"/>
  <c r="L49623" i="1"/>
  <c r="L49624" i="1"/>
  <c r="L49625" i="1"/>
  <c r="L49626" i="1"/>
  <c r="L49627" i="1"/>
  <c r="L49628" i="1"/>
  <c r="L49629" i="1"/>
  <c r="L49630" i="1"/>
  <c r="L49631" i="1"/>
  <c r="L49632" i="1"/>
  <c r="L49633" i="1"/>
  <c r="L49634" i="1"/>
  <c r="L49635" i="1"/>
  <c r="L49636" i="1"/>
  <c r="L49637" i="1"/>
  <c r="L49638" i="1"/>
  <c r="L49639" i="1"/>
  <c r="L49640" i="1"/>
  <c r="L49641" i="1"/>
  <c r="L49642" i="1"/>
  <c r="L49643" i="1"/>
  <c r="L49644" i="1"/>
  <c r="L49645" i="1"/>
  <c r="L49646" i="1"/>
  <c r="L49647" i="1"/>
  <c r="L49648" i="1"/>
  <c r="L49649" i="1"/>
  <c r="L49650" i="1"/>
  <c r="L49651" i="1"/>
  <c r="L49652" i="1"/>
  <c r="L49653" i="1"/>
  <c r="L49654" i="1"/>
  <c r="L49655" i="1"/>
  <c r="L49656" i="1"/>
  <c r="L49657" i="1"/>
  <c r="L49658" i="1"/>
  <c r="L49659" i="1"/>
  <c r="L49660" i="1"/>
  <c r="L49661" i="1"/>
  <c r="L49662" i="1"/>
  <c r="L49663" i="1"/>
  <c r="L49664" i="1"/>
  <c r="L49665" i="1"/>
  <c r="L49666" i="1"/>
  <c r="L49667" i="1"/>
  <c r="L49668" i="1"/>
  <c r="L49669" i="1"/>
  <c r="L49670" i="1"/>
  <c r="L49671" i="1"/>
  <c r="L49672" i="1"/>
  <c r="L49673" i="1"/>
  <c r="L49674" i="1"/>
  <c r="L49675" i="1"/>
  <c r="L49676" i="1"/>
  <c r="L49677" i="1"/>
  <c r="L49678" i="1"/>
  <c r="L49679" i="1"/>
  <c r="L49680" i="1"/>
  <c r="L49681" i="1"/>
  <c r="L49682" i="1"/>
  <c r="L49683" i="1"/>
  <c r="L49684" i="1"/>
  <c r="L49685" i="1"/>
  <c r="L49686" i="1"/>
  <c r="L49687" i="1"/>
  <c r="L49688" i="1"/>
  <c r="L49689" i="1"/>
  <c r="L49690" i="1"/>
  <c r="L49691" i="1"/>
  <c r="L49692" i="1"/>
  <c r="L49693" i="1"/>
  <c r="L49694" i="1"/>
  <c r="L49695" i="1"/>
  <c r="L49696" i="1"/>
  <c r="L49697" i="1"/>
  <c r="L49698" i="1"/>
  <c r="L49699" i="1"/>
  <c r="L49700" i="1"/>
  <c r="L49701" i="1"/>
  <c r="L49702" i="1"/>
  <c r="L49703" i="1"/>
  <c r="L49704" i="1"/>
  <c r="L49705" i="1"/>
  <c r="L49706" i="1"/>
  <c r="L49707" i="1"/>
  <c r="L49708" i="1"/>
  <c r="L49709" i="1"/>
  <c r="L49710" i="1"/>
  <c r="L49711" i="1"/>
  <c r="L49712" i="1"/>
  <c r="L49713" i="1"/>
  <c r="L49714" i="1"/>
  <c r="L49715" i="1"/>
  <c r="L49716" i="1"/>
  <c r="L49717" i="1"/>
  <c r="L49718" i="1"/>
  <c r="L49719" i="1"/>
  <c r="L49720" i="1"/>
  <c r="L49721" i="1"/>
  <c r="L49722" i="1"/>
  <c r="L49723" i="1"/>
  <c r="L49724" i="1"/>
  <c r="L49725" i="1"/>
  <c r="L49726" i="1"/>
  <c r="L49727" i="1"/>
  <c r="L49728" i="1"/>
  <c r="L49729" i="1"/>
  <c r="L49730" i="1"/>
  <c r="L49731" i="1"/>
  <c r="L49732" i="1"/>
  <c r="L49733" i="1"/>
  <c r="L49734" i="1"/>
  <c r="L49735" i="1"/>
  <c r="L49736" i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L49761" i="1"/>
  <c r="L49762" i="1"/>
  <c r="L49763" i="1"/>
  <c r="L49764" i="1"/>
  <c r="L49765" i="1"/>
  <c r="L49766" i="1"/>
  <c r="L49767" i="1"/>
  <c r="L49768" i="1"/>
  <c r="L49769" i="1"/>
  <c r="L49770" i="1"/>
  <c r="L49771" i="1"/>
  <c r="L49772" i="1"/>
  <c r="L49773" i="1"/>
  <c r="L49774" i="1"/>
  <c r="L49775" i="1"/>
  <c r="L49776" i="1"/>
  <c r="L49777" i="1"/>
  <c r="L49778" i="1"/>
  <c r="L49779" i="1"/>
  <c r="L49780" i="1"/>
  <c r="L49781" i="1"/>
  <c r="L49782" i="1"/>
  <c r="L49783" i="1"/>
  <c r="L49784" i="1"/>
  <c r="L49785" i="1"/>
  <c r="L49786" i="1"/>
  <c r="L49787" i="1"/>
  <c r="L49788" i="1"/>
  <c r="L49789" i="1"/>
  <c r="L49790" i="1"/>
  <c r="L49791" i="1"/>
  <c r="L49792" i="1"/>
  <c r="L49793" i="1"/>
  <c r="L49794" i="1"/>
  <c r="L49795" i="1"/>
  <c r="L49796" i="1"/>
  <c r="L49797" i="1"/>
  <c r="L49798" i="1"/>
  <c r="L49799" i="1"/>
  <c r="L49800" i="1"/>
  <c r="L49801" i="1"/>
  <c r="L49802" i="1"/>
  <c r="L49803" i="1"/>
  <c r="L49804" i="1"/>
  <c r="L49805" i="1"/>
  <c r="L49806" i="1"/>
  <c r="L49807" i="1"/>
  <c r="L49808" i="1"/>
  <c r="L49809" i="1"/>
  <c r="L49810" i="1"/>
  <c r="L49811" i="1"/>
  <c r="L49812" i="1"/>
  <c r="L49813" i="1"/>
  <c r="L49814" i="1"/>
  <c r="L49815" i="1"/>
  <c r="L49816" i="1"/>
  <c r="L49817" i="1"/>
  <c r="L49818" i="1"/>
  <c r="L49819" i="1"/>
  <c r="L49820" i="1"/>
  <c r="L49821" i="1"/>
  <c r="L49822" i="1"/>
  <c r="L49823" i="1"/>
  <c r="L49824" i="1"/>
  <c r="L49825" i="1"/>
  <c r="L49826" i="1"/>
  <c r="L49827" i="1"/>
  <c r="L49828" i="1"/>
  <c r="L49829" i="1"/>
  <c r="L49830" i="1"/>
  <c r="L49831" i="1"/>
  <c r="L49832" i="1"/>
  <c r="L49833" i="1"/>
  <c r="L49834" i="1"/>
  <c r="L49835" i="1"/>
  <c r="L49836" i="1"/>
  <c r="L49837" i="1"/>
  <c r="L49838" i="1"/>
  <c r="L49839" i="1"/>
  <c r="L49840" i="1"/>
  <c r="L49841" i="1"/>
  <c r="L49842" i="1"/>
  <c r="L49843" i="1"/>
  <c r="L49844" i="1"/>
  <c r="L49845" i="1"/>
  <c r="L49846" i="1"/>
  <c r="L49847" i="1"/>
  <c r="L49848" i="1"/>
  <c r="L49849" i="1"/>
  <c r="L49850" i="1"/>
  <c r="L49851" i="1"/>
  <c r="L49852" i="1"/>
  <c r="L49853" i="1"/>
  <c r="L49854" i="1"/>
  <c r="L49855" i="1"/>
  <c r="L49856" i="1"/>
  <c r="L49857" i="1"/>
  <c r="L49858" i="1"/>
  <c r="L49859" i="1"/>
  <c r="L49860" i="1"/>
  <c r="L49861" i="1"/>
  <c r="L49862" i="1"/>
  <c r="L49863" i="1"/>
  <c r="L49864" i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L49893" i="1"/>
  <c r="L49894" i="1"/>
  <c r="L49895" i="1"/>
  <c r="L49896" i="1"/>
  <c r="L49897" i="1"/>
  <c r="L49898" i="1"/>
  <c r="L49899" i="1"/>
  <c r="L49900" i="1"/>
  <c r="L49901" i="1"/>
  <c r="L49902" i="1"/>
  <c r="L49903" i="1"/>
  <c r="L49904" i="1"/>
  <c r="L49905" i="1"/>
  <c r="L49906" i="1"/>
  <c r="L49907" i="1"/>
  <c r="L49908" i="1"/>
  <c r="L49909" i="1"/>
  <c r="L49910" i="1"/>
  <c r="L49911" i="1"/>
  <c r="L49912" i="1"/>
  <c r="L49913" i="1"/>
  <c r="L49914" i="1"/>
  <c r="L49915" i="1"/>
  <c r="L49916" i="1"/>
  <c r="L49917" i="1"/>
  <c r="L49918" i="1"/>
  <c r="L49919" i="1"/>
  <c r="L49920" i="1"/>
  <c r="L49921" i="1"/>
  <c r="L49922" i="1"/>
  <c r="L49923" i="1"/>
  <c r="L49924" i="1"/>
  <c r="L49925" i="1"/>
  <c r="L49926" i="1"/>
  <c r="L49927" i="1"/>
  <c r="L49928" i="1"/>
  <c r="L49929" i="1"/>
  <c r="L49930" i="1"/>
  <c r="L49931" i="1"/>
  <c r="L49932" i="1"/>
  <c r="L49933" i="1"/>
  <c r="L49934" i="1"/>
  <c r="L49935" i="1"/>
  <c r="L49936" i="1"/>
  <c r="L49937" i="1"/>
  <c r="L49938" i="1"/>
  <c r="L49939" i="1"/>
  <c r="L49940" i="1"/>
  <c r="L49941" i="1"/>
  <c r="L49942" i="1"/>
  <c r="L49943" i="1"/>
  <c r="L49944" i="1"/>
  <c r="L49945" i="1"/>
  <c r="L49946" i="1"/>
  <c r="L49947" i="1"/>
  <c r="L49948" i="1"/>
  <c r="L49949" i="1"/>
  <c r="L49950" i="1"/>
  <c r="L49951" i="1"/>
  <c r="L49952" i="1"/>
  <c r="L49953" i="1"/>
  <c r="L49954" i="1"/>
  <c r="L49955" i="1"/>
  <c r="L49956" i="1"/>
  <c r="L49957" i="1"/>
  <c r="L49958" i="1"/>
  <c r="L49959" i="1"/>
  <c r="L49960" i="1"/>
  <c r="L49961" i="1"/>
  <c r="L49962" i="1"/>
  <c r="L49963" i="1"/>
  <c r="L49964" i="1"/>
  <c r="L49965" i="1"/>
  <c r="L49966" i="1"/>
  <c r="L49967" i="1"/>
  <c r="L49968" i="1"/>
  <c r="L49969" i="1"/>
  <c r="L49970" i="1"/>
  <c r="L49971" i="1"/>
  <c r="L49972" i="1"/>
  <c r="L49973" i="1"/>
  <c r="L49974" i="1"/>
  <c r="L49975" i="1"/>
  <c r="L49976" i="1"/>
  <c r="L49977" i="1"/>
  <c r="L49978" i="1"/>
  <c r="L49979" i="1"/>
  <c r="L49980" i="1"/>
  <c r="L49981" i="1"/>
  <c r="L49982" i="1"/>
  <c r="L49983" i="1"/>
  <c r="L49984" i="1"/>
  <c r="L49985" i="1"/>
  <c r="L49986" i="1"/>
  <c r="L49987" i="1"/>
  <c r="L49988" i="1"/>
  <c r="L49989" i="1"/>
  <c r="L49990" i="1"/>
  <c r="L49991" i="1"/>
  <c r="L49992" i="1"/>
  <c r="L49993" i="1"/>
  <c r="L49994" i="1"/>
  <c r="L49995" i="1"/>
  <c r="L49996" i="1"/>
  <c r="L49997" i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L50014" i="1"/>
  <c r="L50015" i="1"/>
  <c r="L50016" i="1"/>
  <c r="L50017" i="1"/>
  <c r="L50018" i="1"/>
  <c r="L50019" i="1"/>
  <c r="L50020" i="1"/>
  <c r="L50021" i="1"/>
  <c r="L50022" i="1"/>
  <c r="L50023" i="1"/>
  <c r="L50024" i="1"/>
  <c r="L50025" i="1"/>
  <c r="L50026" i="1"/>
  <c r="L50027" i="1"/>
  <c r="L50028" i="1"/>
  <c r="L50029" i="1"/>
  <c r="L50030" i="1"/>
  <c r="L50031" i="1"/>
  <c r="L50032" i="1"/>
  <c r="L50033" i="1"/>
  <c r="L50034" i="1"/>
  <c r="L50035" i="1"/>
  <c r="L50036" i="1"/>
  <c r="L50037" i="1"/>
  <c r="L50038" i="1"/>
  <c r="L50039" i="1"/>
  <c r="L50040" i="1"/>
  <c r="L50041" i="1"/>
  <c r="L50042" i="1"/>
  <c r="L50043" i="1"/>
  <c r="L50044" i="1"/>
  <c r="L50045" i="1"/>
  <c r="L50046" i="1"/>
  <c r="L50047" i="1"/>
  <c r="L50048" i="1"/>
  <c r="L50049" i="1"/>
  <c r="L50050" i="1"/>
  <c r="L50051" i="1"/>
  <c r="L50052" i="1"/>
  <c r="L50053" i="1"/>
  <c r="L50054" i="1"/>
  <c r="L50055" i="1"/>
  <c r="L50056" i="1"/>
  <c r="L50057" i="1"/>
  <c r="L50058" i="1"/>
  <c r="L50059" i="1"/>
  <c r="L50060" i="1"/>
  <c r="L50061" i="1"/>
  <c r="L50062" i="1"/>
  <c r="L50063" i="1"/>
  <c r="L50064" i="1"/>
  <c r="L50065" i="1"/>
  <c r="L50066" i="1"/>
  <c r="L50067" i="1"/>
  <c r="L50068" i="1"/>
  <c r="L50069" i="1"/>
  <c r="L50070" i="1"/>
  <c r="L50071" i="1"/>
  <c r="L50072" i="1"/>
  <c r="L50073" i="1"/>
  <c r="L50074" i="1"/>
  <c r="L50075" i="1"/>
  <c r="L50076" i="1"/>
  <c r="L50077" i="1"/>
  <c r="L50078" i="1"/>
  <c r="L50079" i="1"/>
  <c r="L50080" i="1"/>
  <c r="L50081" i="1"/>
  <c r="L50082" i="1"/>
  <c r="L50083" i="1"/>
  <c r="L50084" i="1"/>
  <c r="L50085" i="1"/>
  <c r="L50086" i="1"/>
  <c r="L50087" i="1"/>
  <c r="L50088" i="1"/>
  <c r="L50089" i="1"/>
  <c r="L50090" i="1"/>
  <c r="L50091" i="1"/>
  <c r="L50092" i="1"/>
  <c r="L50093" i="1"/>
  <c r="L50094" i="1"/>
  <c r="L50095" i="1"/>
  <c r="L50096" i="1"/>
  <c r="L50097" i="1"/>
  <c r="L50098" i="1"/>
  <c r="L50099" i="1"/>
  <c r="L50100" i="1"/>
  <c r="L50101" i="1"/>
  <c r="L50102" i="1"/>
  <c r="L50103" i="1"/>
  <c r="L50104" i="1"/>
  <c r="L50105" i="1"/>
  <c r="L50106" i="1"/>
  <c r="L50107" i="1"/>
  <c r="L50108" i="1"/>
  <c r="L50109" i="1"/>
  <c r="L50110" i="1"/>
  <c r="L50111" i="1"/>
  <c r="L50112" i="1"/>
  <c r="L50113" i="1"/>
  <c r="L50114" i="1"/>
  <c r="L50115" i="1"/>
  <c r="L50116" i="1"/>
  <c r="L50117" i="1"/>
  <c r="L50118" i="1"/>
  <c r="L50119" i="1"/>
  <c r="L50120" i="1"/>
  <c r="L50121" i="1"/>
  <c r="L50122" i="1"/>
  <c r="L50123" i="1"/>
  <c r="L50124" i="1"/>
  <c r="L50125" i="1"/>
  <c r="L50126" i="1"/>
  <c r="L50127" i="1"/>
  <c r="L50128" i="1"/>
  <c r="L50129" i="1"/>
  <c r="L50130" i="1"/>
  <c r="L50131" i="1"/>
  <c r="L50132" i="1"/>
  <c r="L50133" i="1"/>
  <c r="L50134" i="1"/>
  <c r="L50135" i="1"/>
  <c r="L50136" i="1"/>
  <c r="L50137" i="1"/>
  <c r="L50138" i="1"/>
  <c r="L50139" i="1"/>
  <c r="L50140" i="1"/>
  <c r="L50141" i="1"/>
  <c r="L50142" i="1"/>
  <c r="L50143" i="1"/>
  <c r="L50144" i="1"/>
  <c r="L50145" i="1"/>
  <c r="L50146" i="1"/>
  <c r="L50147" i="1"/>
  <c r="L50148" i="1"/>
  <c r="L50149" i="1"/>
  <c r="L50150" i="1"/>
  <c r="L50151" i="1"/>
  <c r="L50152" i="1"/>
  <c r="L50153" i="1"/>
  <c r="L50154" i="1"/>
  <c r="L50155" i="1"/>
  <c r="L50156" i="1"/>
  <c r="L50157" i="1"/>
  <c r="L50158" i="1"/>
  <c r="L50159" i="1"/>
  <c r="L50160" i="1"/>
  <c r="L50161" i="1"/>
  <c r="L50162" i="1"/>
  <c r="L50163" i="1"/>
  <c r="L50164" i="1"/>
  <c r="L50165" i="1"/>
  <c r="L50166" i="1"/>
  <c r="L50167" i="1"/>
  <c r="L50168" i="1"/>
  <c r="L50169" i="1"/>
  <c r="L50170" i="1"/>
  <c r="L50171" i="1"/>
  <c r="L50172" i="1"/>
  <c r="L50173" i="1"/>
  <c r="L50174" i="1"/>
  <c r="L50175" i="1"/>
  <c r="L50176" i="1"/>
  <c r="L50177" i="1"/>
  <c r="L50178" i="1"/>
  <c r="L50179" i="1"/>
  <c r="L50180" i="1"/>
  <c r="L50181" i="1"/>
  <c r="L50182" i="1"/>
  <c r="L50183" i="1"/>
  <c r="L50184" i="1"/>
  <c r="L50185" i="1"/>
  <c r="L50186" i="1"/>
  <c r="L50187" i="1"/>
  <c r="L50188" i="1"/>
  <c r="L50189" i="1"/>
  <c r="L50190" i="1"/>
  <c r="L50191" i="1"/>
  <c r="L50192" i="1"/>
  <c r="L50193" i="1"/>
  <c r="L50194" i="1"/>
  <c r="L50195" i="1"/>
  <c r="L50196" i="1"/>
  <c r="L50197" i="1"/>
  <c r="L50198" i="1"/>
  <c r="L50199" i="1"/>
  <c r="L50200" i="1"/>
  <c r="L50201" i="1"/>
  <c r="L50202" i="1"/>
  <c r="L50203" i="1"/>
  <c r="L50204" i="1"/>
  <c r="L50205" i="1"/>
  <c r="L50206" i="1"/>
  <c r="L50207" i="1"/>
  <c r="L50208" i="1"/>
  <c r="L50209" i="1"/>
  <c r="L50210" i="1"/>
  <c r="L50211" i="1"/>
  <c r="L50212" i="1"/>
  <c r="L50213" i="1"/>
  <c r="L50214" i="1"/>
  <c r="L50215" i="1"/>
  <c r="L50216" i="1"/>
  <c r="L50217" i="1"/>
  <c r="L50218" i="1"/>
  <c r="L50219" i="1"/>
  <c r="L50220" i="1"/>
  <c r="L50221" i="1"/>
  <c r="L50222" i="1"/>
  <c r="L50223" i="1"/>
  <c r="L50224" i="1"/>
  <c r="L50225" i="1"/>
  <c r="L50226" i="1"/>
  <c r="L50227" i="1"/>
  <c r="L50228" i="1"/>
  <c r="L50229" i="1"/>
  <c r="L50230" i="1"/>
  <c r="L50231" i="1"/>
  <c r="L50232" i="1"/>
  <c r="L50233" i="1"/>
  <c r="L50234" i="1"/>
  <c r="L50235" i="1"/>
  <c r="L50236" i="1"/>
  <c r="L50237" i="1"/>
  <c r="L50238" i="1"/>
  <c r="L50239" i="1"/>
  <c r="L50240" i="1"/>
  <c r="L50241" i="1"/>
  <c r="L50242" i="1"/>
  <c r="L50243" i="1"/>
  <c r="L50244" i="1"/>
  <c r="L50245" i="1"/>
  <c r="L50246" i="1"/>
  <c r="L50247" i="1"/>
  <c r="L50248" i="1"/>
  <c r="L50249" i="1"/>
  <c r="L50250" i="1"/>
  <c r="L50251" i="1"/>
  <c r="L50252" i="1"/>
  <c r="L50253" i="1"/>
  <c r="L50254" i="1"/>
  <c r="L50255" i="1"/>
  <c r="L50256" i="1"/>
  <c r="L50257" i="1"/>
  <c r="L50258" i="1"/>
  <c r="L50259" i="1"/>
  <c r="L50260" i="1"/>
  <c r="L50261" i="1"/>
  <c r="L50262" i="1"/>
  <c r="L50263" i="1"/>
  <c r="L50264" i="1"/>
  <c r="L50265" i="1"/>
  <c r="L50266" i="1"/>
  <c r="L50267" i="1"/>
  <c r="L50268" i="1"/>
  <c r="L50269" i="1"/>
  <c r="L50270" i="1"/>
  <c r="L50271" i="1"/>
  <c r="L50272" i="1"/>
  <c r="L50273" i="1"/>
  <c r="L50274" i="1"/>
  <c r="L50275" i="1"/>
  <c r="L50276" i="1"/>
  <c r="L50277" i="1"/>
  <c r="L50278" i="1"/>
  <c r="L50279" i="1"/>
  <c r="L50280" i="1"/>
  <c r="L50281" i="1"/>
  <c r="L50282" i="1"/>
  <c r="L50283" i="1"/>
  <c r="L50284" i="1"/>
  <c r="L50285" i="1"/>
  <c r="L50286" i="1"/>
  <c r="L50287" i="1"/>
  <c r="L50288" i="1"/>
  <c r="L50289" i="1"/>
  <c r="L50290" i="1"/>
  <c r="L50291" i="1"/>
  <c r="L50292" i="1"/>
  <c r="L50293" i="1"/>
  <c r="L50294" i="1"/>
  <c r="L50295" i="1"/>
  <c r="L50296" i="1"/>
  <c r="L50297" i="1"/>
  <c r="L50298" i="1"/>
  <c r="L50299" i="1"/>
  <c r="L50300" i="1"/>
  <c r="L50301" i="1"/>
  <c r="L50302" i="1"/>
  <c r="L50303" i="1"/>
  <c r="L50304" i="1"/>
  <c r="L50305" i="1"/>
  <c r="L50306" i="1"/>
  <c r="L50307" i="1"/>
  <c r="L50308" i="1"/>
  <c r="L50309" i="1"/>
  <c r="L50310" i="1"/>
  <c r="L50311" i="1"/>
  <c r="L50312" i="1"/>
  <c r="L50313" i="1"/>
  <c r="L50314" i="1"/>
  <c r="L50315" i="1"/>
  <c r="L50316" i="1"/>
  <c r="L50317" i="1"/>
  <c r="L50318" i="1"/>
  <c r="L50319" i="1"/>
  <c r="L50320" i="1"/>
  <c r="L50321" i="1"/>
  <c r="L50322" i="1"/>
  <c r="L50323" i="1"/>
  <c r="L50324" i="1"/>
  <c r="L50325" i="1"/>
  <c r="L50326" i="1"/>
  <c r="L50327" i="1"/>
  <c r="L50328" i="1"/>
  <c r="L50329" i="1"/>
  <c r="L50330" i="1"/>
  <c r="L50331" i="1"/>
  <c r="L50332" i="1"/>
  <c r="L50333" i="1"/>
  <c r="L50334" i="1"/>
  <c r="L50335" i="1"/>
  <c r="L50336" i="1"/>
  <c r="L50337" i="1"/>
  <c r="L50338" i="1"/>
  <c r="L50339" i="1"/>
  <c r="L50340" i="1"/>
  <c r="L50341" i="1"/>
  <c r="L50342" i="1"/>
  <c r="L50343" i="1"/>
  <c r="L50344" i="1"/>
  <c r="L50345" i="1"/>
  <c r="L50346" i="1"/>
  <c r="L50347" i="1"/>
  <c r="L50348" i="1"/>
  <c r="L50349" i="1"/>
  <c r="L50350" i="1"/>
  <c r="L50351" i="1"/>
  <c r="L50352" i="1"/>
  <c r="L50353" i="1"/>
  <c r="L50354" i="1"/>
  <c r="L50355" i="1"/>
  <c r="L50356" i="1"/>
  <c r="L50357" i="1"/>
  <c r="L50358" i="1"/>
  <c r="L50359" i="1"/>
  <c r="L50360" i="1"/>
  <c r="L50361" i="1"/>
  <c r="L50362" i="1"/>
  <c r="L50363" i="1"/>
  <c r="L50364" i="1"/>
  <c r="L50365" i="1"/>
  <c r="L50366" i="1"/>
  <c r="L50367" i="1"/>
  <c r="L50368" i="1"/>
  <c r="L50369" i="1"/>
  <c r="L50370" i="1"/>
  <c r="L50371" i="1"/>
  <c r="L50372" i="1"/>
  <c r="L50373" i="1"/>
  <c r="L50374" i="1"/>
  <c r="L50375" i="1"/>
  <c r="L50376" i="1"/>
  <c r="L50377" i="1"/>
  <c r="L50378" i="1"/>
  <c r="L50379" i="1"/>
  <c r="L50380" i="1"/>
  <c r="L50381" i="1"/>
  <c r="L50382" i="1"/>
  <c r="L50383" i="1"/>
  <c r="L50384" i="1"/>
  <c r="L50385" i="1"/>
  <c r="L50386" i="1"/>
  <c r="L50387" i="1"/>
  <c r="L50388" i="1"/>
  <c r="L50389" i="1"/>
  <c r="L50390" i="1"/>
  <c r="L50391" i="1"/>
  <c r="L50392" i="1"/>
  <c r="L50393" i="1"/>
  <c r="L50394" i="1"/>
  <c r="L50395" i="1"/>
  <c r="L50396" i="1"/>
  <c r="L50397" i="1"/>
  <c r="L50398" i="1"/>
  <c r="L50399" i="1"/>
  <c r="L50400" i="1"/>
  <c r="L50401" i="1"/>
  <c r="L50402" i="1"/>
  <c r="L50403" i="1"/>
  <c r="L50404" i="1"/>
  <c r="L50405" i="1"/>
  <c r="L50406" i="1"/>
  <c r="L50407" i="1"/>
  <c r="L50408" i="1"/>
  <c r="L50409" i="1"/>
  <c r="L50410" i="1"/>
  <c r="L50411" i="1"/>
  <c r="L50412" i="1"/>
  <c r="L50413" i="1"/>
  <c r="L50414" i="1"/>
  <c r="L50415" i="1"/>
  <c r="L50416" i="1"/>
  <c r="L50417" i="1"/>
  <c r="L50418" i="1"/>
  <c r="L50419" i="1"/>
  <c r="L50420" i="1"/>
  <c r="L50421" i="1"/>
  <c r="L50422" i="1"/>
  <c r="L50423" i="1"/>
  <c r="L50424" i="1"/>
  <c r="L50425" i="1"/>
  <c r="L50426" i="1"/>
  <c r="L50427" i="1"/>
  <c r="L50428" i="1"/>
  <c r="L50429" i="1"/>
  <c r="L50430" i="1"/>
  <c r="L50431" i="1"/>
  <c r="L50432" i="1"/>
  <c r="L50433" i="1"/>
  <c r="L50434" i="1"/>
  <c r="L50435" i="1"/>
  <c r="L50436" i="1"/>
  <c r="L50437" i="1"/>
  <c r="L50438" i="1"/>
  <c r="L50439" i="1"/>
  <c r="L50440" i="1"/>
  <c r="L50441" i="1"/>
  <c r="L50442" i="1"/>
  <c r="L50443" i="1"/>
  <c r="L50444" i="1"/>
  <c r="L50445" i="1"/>
  <c r="L50446" i="1"/>
  <c r="L50447" i="1"/>
  <c r="L50448" i="1"/>
  <c r="L50449" i="1"/>
  <c r="L50450" i="1"/>
  <c r="L50451" i="1"/>
  <c r="L50452" i="1"/>
  <c r="L50453" i="1"/>
  <c r="L50454" i="1"/>
  <c r="L50455" i="1"/>
  <c r="L50456" i="1"/>
  <c r="L50457" i="1"/>
  <c r="L50458" i="1"/>
  <c r="L50459" i="1"/>
  <c r="L50460" i="1"/>
  <c r="L50461" i="1"/>
  <c r="L50462" i="1"/>
  <c r="L50463" i="1"/>
  <c r="L50464" i="1"/>
  <c r="L50465" i="1"/>
  <c r="L50466" i="1"/>
  <c r="L50467" i="1"/>
  <c r="L50468" i="1"/>
  <c r="L50469" i="1"/>
  <c r="L50470" i="1"/>
  <c r="L50471" i="1"/>
  <c r="L50472" i="1"/>
  <c r="L50473" i="1"/>
  <c r="L50474" i="1"/>
  <c r="L50475" i="1"/>
  <c r="L50476" i="1"/>
  <c r="L50477" i="1"/>
  <c r="L50478" i="1"/>
  <c r="L50479" i="1"/>
  <c r="L50480" i="1"/>
  <c r="L50481" i="1"/>
  <c r="L50482" i="1"/>
  <c r="L50483" i="1"/>
  <c r="L50484" i="1"/>
  <c r="L50485" i="1"/>
  <c r="L50486" i="1"/>
  <c r="L50487" i="1"/>
  <c r="L50488" i="1"/>
  <c r="L50489" i="1"/>
  <c r="L50490" i="1"/>
  <c r="L50491" i="1"/>
  <c r="L50492" i="1"/>
  <c r="L50493" i="1"/>
  <c r="L50494" i="1"/>
  <c r="L50495" i="1"/>
  <c r="L50496" i="1"/>
  <c r="L50497" i="1"/>
  <c r="L50498" i="1"/>
  <c r="L50499" i="1"/>
  <c r="L50500" i="1"/>
  <c r="L50501" i="1"/>
  <c r="L50502" i="1"/>
  <c r="L50503" i="1"/>
  <c r="L50504" i="1"/>
  <c r="L50505" i="1"/>
  <c r="L50506" i="1"/>
  <c r="L50507" i="1"/>
  <c r="L50508" i="1"/>
  <c r="L50509" i="1"/>
  <c r="L50510" i="1"/>
  <c r="L50511" i="1"/>
  <c r="L50512" i="1"/>
  <c r="L50513" i="1"/>
  <c r="L50514" i="1"/>
  <c r="L50515" i="1"/>
  <c r="L50516" i="1"/>
  <c r="L50517" i="1"/>
  <c r="L50518" i="1"/>
  <c r="L50519" i="1"/>
  <c r="L50520" i="1"/>
  <c r="L50521" i="1"/>
  <c r="L50522" i="1"/>
  <c r="L50523" i="1"/>
  <c r="L50524" i="1"/>
  <c r="L50525" i="1"/>
  <c r="L50526" i="1"/>
  <c r="L50527" i="1"/>
  <c r="L50528" i="1"/>
  <c r="L50529" i="1"/>
  <c r="L50530" i="1"/>
  <c r="L50531" i="1"/>
  <c r="L50532" i="1"/>
  <c r="L50533" i="1"/>
  <c r="L50534" i="1"/>
  <c r="L50535" i="1"/>
  <c r="L50536" i="1"/>
  <c r="L50537" i="1"/>
  <c r="L50538" i="1"/>
  <c r="L50539" i="1"/>
  <c r="L50540" i="1"/>
  <c r="L50541" i="1"/>
  <c r="L50542" i="1"/>
  <c r="L50543" i="1"/>
  <c r="L50544" i="1"/>
  <c r="L50545" i="1"/>
  <c r="L50546" i="1"/>
  <c r="L50547" i="1"/>
  <c r="L50548" i="1"/>
  <c r="L50549" i="1"/>
  <c r="L50550" i="1"/>
  <c r="L50551" i="1"/>
  <c r="L50552" i="1"/>
  <c r="L50553" i="1"/>
  <c r="L50554" i="1"/>
  <c r="L50555" i="1"/>
  <c r="L50556" i="1"/>
  <c r="L50557" i="1"/>
  <c r="L50558" i="1"/>
  <c r="L50559" i="1"/>
  <c r="L50560" i="1"/>
  <c r="L50561" i="1"/>
  <c r="L50562" i="1"/>
  <c r="L50563" i="1"/>
  <c r="L50564" i="1"/>
  <c r="L50565" i="1"/>
  <c r="L50566" i="1"/>
  <c r="L50567" i="1"/>
  <c r="L50568" i="1"/>
  <c r="L50569" i="1"/>
  <c r="L50570" i="1"/>
  <c r="L50571" i="1"/>
  <c r="L50572" i="1"/>
  <c r="L50573" i="1"/>
  <c r="L50574" i="1"/>
  <c r="L50575" i="1"/>
  <c r="L50576" i="1"/>
  <c r="L50577" i="1"/>
  <c r="L50578" i="1"/>
  <c r="L50579" i="1"/>
  <c r="L50580" i="1"/>
  <c r="L50581" i="1"/>
  <c r="L50582" i="1"/>
  <c r="L50583" i="1"/>
  <c r="L50584" i="1"/>
  <c r="L50585" i="1"/>
  <c r="L50586" i="1"/>
  <c r="L50587" i="1"/>
  <c r="L50588" i="1"/>
  <c r="L50589" i="1"/>
  <c r="L50590" i="1"/>
  <c r="L50591" i="1"/>
  <c r="L50592" i="1"/>
  <c r="L50593" i="1"/>
  <c r="L50594" i="1"/>
  <c r="L50595" i="1"/>
  <c r="L50596" i="1"/>
  <c r="L50597" i="1"/>
  <c r="L50598" i="1"/>
  <c r="L50599" i="1"/>
  <c r="L50600" i="1"/>
  <c r="L50601" i="1"/>
  <c r="L50602" i="1"/>
  <c r="L50603" i="1"/>
  <c r="L50604" i="1"/>
  <c r="L50605" i="1"/>
  <c r="L50606" i="1"/>
  <c r="L50607" i="1"/>
  <c r="L50608" i="1"/>
  <c r="L50609" i="1"/>
  <c r="L50610" i="1"/>
  <c r="L50611" i="1"/>
  <c r="L50612" i="1"/>
  <c r="L50613" i="1"/>
  <c r="L50614" i="1"/>
  <c r="L50615" i="1"/>
  <c r="L50616" i="1"/>
  <c r="L50617" i="1"/>
  <c r="L50618" i="1"/>
  <c r="L50619" i="1"/>
  <c r="L50620" i="1"/>
  <c r="L50621" i="1"/>
  <c r="L50622" i="1"/>
  <c r="L50623" i="1"/>
  <c r="L50624" i="1"/>
  <c r="L50625" i="1"/>
  <c r="L50626" i="1"/>
  <c r="L50627" i="1"/>
  <c r="L50628" i="1"/>
  <c r="L50629" i="1"/>
  <c r="L50630" i="1"/>
  <c r="L50631" i="1"/>
  <c r="L50632" i="1"/>
  <c r="L50633" i="1"/>
  <c r="L50634" i="1"/>
  <c r="L50635" i="1"/>
  <c r="L50636" i="1"/>
  <c r="L50637" i="1"/>
  <c r="L50638" i="1"/>
  <c r="L50639" i="1"/>
  <c r="L50640" i="1"/>
  <c r="L50641" i="1"/>
  <c r="L50642" i="1"/>
  <c r="L50643" i="1"/>
  <c r="L50644" i="1"/>
  <c r="L50645" i="1"/>
  <c r="L50646" i="1"/>
  <c r="L50647" i="1"/>
  <c r="L50648" i="1"/>
  <c r="L50649" i="1"/>
  <c r="L50650" i="1"/>
  <c r="L50651" i="1"/>
  <c r="L50652" i="1"/>
  <c r="L50653" i="1"/>
  <c r="L50654" i="1"/>
  <c r="L50655" i="1"/>
  <c r="L50656" i="1"/>
  <c r="L50657" i="1"/>
  <c r="L50658" i="1"/>
  <c r="L50659" i="1"/>
  <c r="L50660" i="1"/>
  <c r="L50661" i="1"/>
  <c r="L50662" i="1"/>
  <c r="L50663" i="1"/>
  <c r="L50664" i="1"/>
  <c r="L50665" i="1"/>
  <c r="L50666" i="1"/>
  <c r="L50667" i="1"/>
  <c r="L50668" i="1"/>
  <c r="L50669" i="1"/>
  <c r="L50670" i="1"/>
  <c r="L50671" i="1"/>
  <c r="L50672" i="1"/>
  <c r="L50673" i="1"/>
  <c r="L50674" i="1"/>
  <c r="L50675" i="1"/>
  <c r="L50676" i="1"/>
  <c r="L50677" i="1"/>
  <c r="L50678" i="1"/>
  <c r="L50679" i="1"/>
  <c r="L50680" i="1"/>
  <c r="L50681" i="1"/>
  <c r="L50682" i="1"/>
  <c r="L50683" i="1"/>
  <c r="L50684" i="1"/>
  <c r="L50685" i="1"/>
  <c r="L50686" i="1"/>
  <c r="L50687" i="1"/>
  <c r="L50688" i="1"/>
  <c r="L50689" i="1"/>
  <c r="L50690" i="1"/>
  <c r="L50691" i="1"/>
  <c r="L50692" i="1"/>
  <c r="L50693" i="1"/>
  <c r="L50694" i="1"/>
  <c r="L50695" i="1"/>
  <c r="L50696" i="1"/>
  <c r="L50697" i="1"/>
  <c r="L50698" i="1"/>
  <c r="L50699" i="1"/>
  <c r="L50700" i="1"/>
  <c r="L50701" i="1"/>
  <c r="L50702" i="1"/>
  <c r="L50703" i="1"/>
  <c r="L50704" i="1"/>
  <c r="L50705" i="1"/>
  <c r="L50706" i="1"/>
  <c r="L50707" i="1"/>
  <c r="L50708" i="1"/>
  <c r="L50709" i="1"/>
  <c r="L50710" i="1"/>
  <c r="L50711" i="1"/>
  <c r="L50712" i="1"/>
  <c r="L50713" i="1"/>
  <c r="L50714" i="1"/>
  <c r="L50715" i="1"/>
  <c r="L50716" i="1"/>
  <c r="L50717" i="1"/>
  <c r="L50718" i="1"/>
  <c r="L50719" i="1"/>
  <c r="L50720" i="1"/>
  <c r="L50721" i="1"/>
  <c r="L50722" i="1"/>
  <c r="L50723" i="1"/>
  <c r="L50724" i="1"/>
  <c r="L50725" i="1"/>
  <c r="L50726" i="1"/>
  <c r="L50727" i="1"/>
  <c r="L50728" i="1"/>
  <c r="L50729" i="1"/>
  <c r="L50730" i="1"/>
  <c r="L50731" i="1"/>
  <c r="L50732" i="1"/>
  <c r="L50733" i="1"/>
  <c r="L50734" i="1"/>
  <c r="L50735" i="1"/>
  <c r="L50736" i="1"/>
  <c r="L50737" i="1"/>
  <c r="L50738" i="1"/>
  <c r="L50739" i="1"/>
  <c r="L50740" i="1"/>
  <c r="L50741" i="1"/>
  <c r="L50742" i="1"/>
  <c r="L50743" i="1"/>
  <c r="L50744" i="1"/>
  <c r="L50745" i="1"/>
  <c r="L50746" i="1"/>
  <c r="L50747" i="1"/>
  <c r="L50748" i="1"/>
  <c r="L50749" i="1"/>
  <c r="L50750" i="1"/>
  <c r="L50751" i="1"/>
  <c r="L50752" i="1"/>
  <c r="L50753" i="1"/>
  <c r="L50754" i="1"/>
  <c r="L50755" i="1"/>
  <c r="L50756" i="1"/>
  <c r="L50757" i="1"/>
  <c r="L50758" i="1"/>
  <c r="L50759" i="1"/>
  <c r="L50760" i="1"/>
  <c r="L50761" i="1"/>
  <c r="L50762" i="1"/>
  <c r="L50763" i="1"/>
  <c r="L50764" i="1"/>
  <c r="L50765" i="1"/>
  <c r="L50766" i="1"/>
  <c r="L50767" i="1"/>
  <c r="L50768" i="1"/>
  <c r="L50769" i="1"/>
  <c r="L50770" i="1"/>
  <c r="L50771" i="1"/>
  <c r="L50772" i="1"/>
  <c r="L50773" i="1"/>
  <c r="L50774" i="1"/>
  <c r="L50775" i="1"/>
  <c r="L50776" i="1"/>
  <c r="L50777" i="1"/>
  <c r="L50778" i="1"/>
  <c r="L50779" i="1"/>
  <c r="L50780" i="1"/>
  <c r="L50781" i="1"/>
  <c r="L50782" i="1"/>
  <c r="L50783" i="1"/>
  <c r="L50784" i="1"/>
  <c r="L50785" i="1"/>
  <c r="L50786" i="1"/>
  <c r="L50787" i="1"/>
  <c r="L50788" i="1"/>
  <c r="L50789" i="1"/>
  <c r="L50790" i="1"/>
  <c r="L50791" i="1"/>
  <c r="L50792" i="1"/>
  <c r="L50793" i="1"/>
  <c r="L50794" i="1"/>
  <c r="L50795" i="1"/>
  <c r="L50796" i="1"/>
  <c r="L50797" i="1"/>
  <c r="L50798" i="1"/>
  <c r="L50799" i="1"/>
  <c r="L50800" i="1"/>
  <c r="L50801" i="1"/>
  <c r="L50802" i="1"/>
  <c r="L50803" i="1"/>
  <c r="L50804" i="1"/>
  <c r="L50805" i="1"/>
  <c r="L50806" i="1"/>
  <c r="L50807" i="1"/>
  <c r="L50808" i="1"/>
  <c r="L50809" i="1"/>
  <c r="L50810" i="1"/>
  <c r="L50811" i="1"/>
  <c r="L50812" i="1"/>
  <c r="L50813" i="1"/>
  <c r="L50814" i="1"/>
  <c r="L50815" i="1"/>
  <c r="L50816" i="1"/>
  <c r="L50817" i="1"/>
  <c r="L50818" i="1"/>
  <c r="L50819" i="1"/>
  <c r="L50820" i="1"/>
  <c r="L50821" i="1"/>
  <c r="L50822" i="1"/>
  <c r="L50823" i="1"/>
  <c r="L50824" i="1"/>
  <c r="L50825" i="1"/>
  <c r="L50826" i="1"/>
  <c r="L50827" i="1"/>
  <c r="L50828" i="1"/>
  <c r="L50829" i="1"/>
  <c r="L50830" i="1"/>
  <c r="L50831" i="1"/>
  <c r="L50832" i="1"/>
  <c r="L50833" i="1"/>
  <c r="L50834" i="1"/>
  <c r="L50835" i="1"/>
  <c r="L50836" i="1"/>
  <c r="L50837" i="1"/>
  <c r="L50838" i="1"/>
  <c r="L50839" i="1"/>
  <c r="L50840" i="1"/>
  <c r="L50841" i="1"/>
  <c r="L50842" i="1"/>
  <c r="L50843" i="1"/>
  <c r="L50844" i="1"/>
  <c r="L50845" i="1"/>
  <c r="L50846" i="1"/>
  <c r="L50847" i="1"/>
  <c r="L50848" i="1"/>
  <c r="L50849" i="1"/>
  <c r="L50850" i="1"/>
  <c r="L50851" i="1"/>
  <c r="L50852" i="1"/>
  <c r="L50853" i="1"/>
  <c r="L50854" i="1"/>
  <c r="L50855" i="1"/>
  <c r="L50856" i="1"/>
  <c r="L50857" i="1"/>
  <c r="L50858" i="1"/>
  <c r="L50859" i="1"/>
  <c r="L50860" i="1"/>
  <c r="L50861" i="1"/>
  <c r="L50862" i="1"/>
  <c r="L50863" i="1"/>
  <c r="L50864" i="1"/>
  <c r="L50865" i="1"/>
  <c r="L50866" i="1"/>
  <c r="L50867" i="1"/>
  <c r="L50868" i="1"/>
  <c r="L50869" i="1"/>
  <c r="L50870" i="1"/>
  <c r="L50871" i="1"/>
  <c r="L50872" i="1"/>
  <c r="L50873" i="1"/>
  <c r="L50874" i="1"/>
  <c r="L50875" i="1"/>
  <c r="L50876" i="1"/>
  <c r="L50877" i="1"/>
  <c r="L50878" i="1"/>
  <c r="L50879" i="1"/>
  <c r="L50880" i="1"/>
  <c r="L50881" i="1"/>
  <c r="L50882" i="1"/>
  <c r="L50883" i="1"/>
  <c r="L50884" i="1"/>
  <c r="L50885" i="1"/>
  <c r="L50886" i="1"/>
  <c r="L50887" i="1"/>
  <c r="L50888" i="1"/>
  <c r="L50889" i="1"/>
  <c r="L50890" i="1"/>
  <c r="L50891" i="1"/>
  <c r="L50892" i="1"/>
  <c r="L50893" i="1"/>
  <c r="L50894" i="1"/>
  <c r="L50895" i="1"/>
  <c r="L50896" i="1"/>
  <c r="L50897" i="1"/>
  <c r="L50898" i="1"/>
  <c r="L50899" i="1"/>
  <c r="L50900" i="1"/>
  <c r="L50901" i="1"/>
  <c r="L50902" i="1"/>
  <c r="L50903" i="1"/>
  <c r="L50904" i="1"/>
  <c r="L50905" i="1"/>
  <c r="L50906" i="1"/>
  <c r="L50907" i="1"/>
  <c r="L50908" i="1"/>
  <c r="L50909" i="1"/>
  <c r="L50910" i="1"/>
  <c r="L50911" i="1"/>
  <c r="L50912" i="1"/>
  <c r="L50913" i="1"/>
  <c r="L50914" i="1"/>
  <c r="L50915" i="1"/>
  <c r="L50916" i="1"/>
  <c r="L50917" i="1"/>
  <c r="L50918" i="1"/>
  <c r="L50919" i="1"/>
  <c r="L50920" i="1"/>
  <c r="L50921" i="1"/>
  <c r="L50922" i="1"/>
  <c r="L50923" i="1"/>
  <c r="L50924" i="1"/>
  <c r="L50925" i="1"/>
  <c r="L50926" i="1"/>
  <c r="L50927" i="1"/>
  <c r="L50928" i="1"/>
  <c r="L50929" i="1"/>
  <c r="L50930" i="1"/>
  <c r="L50931" i="1"/>
  <c r="L50932" i="1"/>
  <c r="L50933" i="1"/>
  <c r="L50934" i="1"/>
  <c r="L50935" i="1"/>
  <c r="L50936" i="1"/>
  <c r="L50937" i="1"/>
  <c r="L50938" i="1"/>
  <c r="L50939" i="1"/>
  <c r="L50940" i="1"/>
  <c r="L50941" i="1"/>
  <c r="L50942" i="1"/>
  <c r="L50943" i="1"/>
  <c r="L50944" i="1"/>
  <c r="L50945" i="1"/>
  <c r="L50946" i="1"/>
  <c r="L50947" i="1"/>
  <c r="L50948" i="1"/>
  <c r="L50949" i="1"/>
  <c r="L50950" i="1"/>
  <c r="L50951" i="1"/>
  <c r="L50952" i="1"/>
  <c r="L50953" i="1"/>
  <c r="L50954" i="1"/>
  <c r="L50955" i="1"/>
  <c r="L50956" i="1"/>
  <c r="L50957" i="1"/>
  <c r="L50958" i="1"/>
  <c r="L50959" i="1"/>
  <c r="L50960" i="1"/>
  <c r="L50961" i="1"/>
  <c r="L50962" i="1"/>
  <c r="L50963" i="1"/>
  <c r="L50964" i="1"/>
  <c r="L50965" i="1"/>
  <c r="L50966" i="1"/>
  <c r="L50967" i="1"/>
  <c r="L50968" i="1"/>
  <c r="L50969" i="1"/>
  <c r="L50970" i="1"/>
  <c r="L50971" i="1"/>
  <c r="L50972" i="1"/>
  <c r="L50973" i="1"/>
  <c r="L50974" i="1"/>
  <c r="L50975" i="1"/>
  <c r="L50976" i="1"/>
  <c r="L50977" i="1"/>
  <c r="L50978" i="1"/>
  <c r="L50979" i="1"/>
  <c r="L50980" i="1"/>
  <c r="L50981" i="1"/>
  <c r="L50982" i="1"/>
  <c r="L50983" i="1"/>
  <c r="L50984" i="1"/>
  <c r="L50985" i="1"/>
  <c r="L50986" i="1"/>
  <c r="L50987" i="1"/>
  <c r="L50988" i="1"/>
  <c r="L50989" i="1"/>
  <c r="L50990" i="1"/>
  <c r="L50991" i="1"/>
  <c r="L50992" i="1"/>
  <c r="L50993" i="1"/>
  <c r="L50994" i="1"/>
  <c r="L50995" i="1"/>
  <c r="L50996" i="1"/>
  <c r="L50997" i="1"/>
  <c r="L50998" i="1"/>
  <c r="L50999" i="1"/>
  <c r="L51000" i="1"/>
  <c r="L51001" i="1"/>
  <c r="L51002" i="1"/>
  <c r="L51003" i="1"/>
  <c r="L51004" i="1"/>
  <c r="L51005" i="1"/>
  <c r="L51006" i="1"/>
  <c r="L51007" i="1"/>
  <c r="L51008" i="1"/>
  <c r="L51009" i="1"/>
  <c r="L51010" i="1"/>
  <c r="L51011" i="1"/>
  <c r="L51012" i="1"/>
  <c r="L51013" i="1"/>
  <c r="L51014" i="1"/>
  <c r="L51015" i="1"/>
  <c r="L51016" i="1"/>
  <c r="L51017" i="1"/>
  <c r="L51018" i="1"/>
  <c r="L51019" i="1"/>
  <c r="L51020" i="1"/>
  <c r="L51021" i="1"/>
  <c r="L51022" i="1"/>
  <c r="L51023" i="1"/>
  <c r="L51024" i="1"/>
  <c r="L51025" i="1"/>
  <c r="L51026" i="1"/>
  <c r="L51027" i="1"/>
  <c r="L51028" i="1"/>
  <c r="L51029" i="1"/>
  <c r="L51030" i="1"/>
  <c r="L51031" i="1"/>
  <c r="L51032" i="1"/>
  <c r="L51033" i="1"/>
  <c r="L51034" i="1"/>
  <c r="L51035" i="1"/>
  <c r="L51036" i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L51085" i="1"/>
  <c r="L51086" i="1"/>
  <c r="L51087" i="1"/>
  <c r="L51088" i="1"/>
  <c r="L51089" i="1"/>
  <c r="L51090" i="1"/>
  <c r="L51091" i="1"/>
  <c r="L51092" i="1"/>
  <c r="L51093" i="1"/>
  <c r="L51094" i="1"/>
  <c r="L51095" i="1"/>
  <c r="L51096" i="1"/>
  <c r="L51097" i="1"/>
  <c r="L51098" i="1"/>
  <c r="L51099" i="1"/>
  <c r="L51100" i="1"/>
  <c r="L51101" i="1"/>
  <c r="L51102" i="1"/>
  <c r="L51103" i="1"/>
  <c r="L51104" i="1"/>
  <c r="L51105" i="1"/>
  <c r="L51106" i="1"/>
  <c r="L51107" i="1"/>
  <c r="L51108" i="1"/>
  <c r="L51109" i="1"/>
  <c r="L51110" i="1"/>
  <c r="L51111" i="1"/>
  <c r="L51112" i="1"/>
  <c r="L51113" i="1"/>
  <c r="L51114" i="1"/>
  <c r="L51115" i="1"/>
  <c r="L51116" i="1"/>
  <c r="L51117" i="1"/>
  <c r="L51118" i="1"/>
  <c r="L51119" i="1"/>
  <c r="L51120" i="1"/>
  <c r="L51121" i="1"/>
  <c r="L51122" i="1"/>
  <c r="L51123" i="1"/>
  <c r="L51124" i="1"/>
  <c r="L51125" i="1"/>
  <c r="L51126" i="1"/>
  <c r="L51127" i="1"/>
  <c r="L51128" i="1"/>
  <c r="L51129" i="1"/>
  <c r="L51130" i="1"/>
  <c r="L51131" i="1"/>
  <c r="L51132" i="1"/>
  <c r="L51133" i="1"/>
  <c r="L51134" i="1"/>
  <c r="L51135" i="1"/>
  <c r="L51136" i="1"/>
  <c r="L51137" i="1"/>
  <c r="L51138" i="1"/>
  <c r="L51139" i="1"/>
  <c r="L51140" i="1"/>
  <c r="L51141" i="1"/>
  <c r="L51142" i="1"/>
  <c r="L51143" i="1"/>
  <c r="L51144" i="1"/>
  <c r="L51145" i="1"/>
  <c r="L51146" i="1"/>
  <c r="L51147" i="1"/>
  <c r="L51148" i="1"/>
  <c r="L51149" i="1"/>
  <c r="L51150" i="1"/>
  <c r="L51151" i="1"/>
  <c r="L51152" i="1"/>
  <c r="L51153" i="1"/>
  <c r="L51154" i="1"/>
  <c r="L51155" i="1"/>
  <c r="L51156" i="1"/>
  <c r="L51157" i="1"/>
  <c r="L51158" i="1"/>
  <c r="L51159" i="1"/>
  <c r="L51160" i="1"/>
  <c r="L51161" i="1"/>
  <c r="L51162" i="1"/>
  <c r="L51163" i="1"/>
  <c r="L51164" i="1"/>
  <c r="L51165" i="1"/>
  <c r="L51166" i="1"/>
  <c r="L51167" i="1"/>
  <c r="L51168" i="1"/>
  <c r="L51169" i="1"/>
  <c r="L51170" i="1"/>
  <c r="L51171" i="1"/>
  <c r="L51172" i="1"/>
  <c r="L51173" i="1"/>
  <c r="L51174" i="1"/>
  <c r="L51175" i="1"/>
  <c r="L51176" i="1"/>
  <c r="L51177" i="1"/>
  <c r="L51178" i="1"/>
  <c r="L51179" i="1"/>
  <c r="L51180" i="1"/>
  <c r="L51181" i="1"/>
  <c r="L51182" i="1"/>
  <c r="L51183" i="1"/>
  <c r="L51184" i="1"/>
  <c r="L51185" i="1"/>
  <c r="L51186" i="1"/>
  <c r="L51187" i="1"/>
  <c r="L51188" i="1"/>
  <c r="L51189" i="1"/>
  <c r="L51190" i="1"/>
  <c r="L51191" i="1"/>
  <c r="L51192" i="1"/>
  <c r="L51193" i="1"/>
  <c r="L51194" i="1"/>
  <c r="L51195" i="1"/>
  <c r="L51196" i="1"/>
  <c r="L51197" i="1"/>
  <c r="L51198" i="1"/>
  <c r="L51199" i="1"/>
  <c r="L51200" i="1"/>
  <c r="L51201" i="1"/>
  <c r="L51202" i="1"/>
  <c r="L51203" i="1"/>
  <c r="L51204" i="1"/>
  <c r="L51205" i="1"/>
  <c r="L51206" i="1"/>
  <c r="L51207" i="1"/>
  <c r="L51208" i="1"/>
  <c r="L51209" i="1"/>
  <c r="L51210" i="1"/>
  <c r="L51211" i="1"/>
  <c r="L51212" i="1"/>
  <c r="L51213" i="1"/>
  <c r="L51214" i="1"/>
  <c r="L51215" i="1"/>
  <c r="L51216" i="1"/>
  <c r="L51217" i="1"/>
  <c r="L51218" i="1"/>
  <c r="L51219" i="1"/>
  <c r="L51220" i="1"/>
  <c r="L51221" i="1"/>
  <c r="L51222" i="1"/>
  <c r="L51223" i="1"/>
  <c r="L51224" i="1"/>
  <c r="L51225" i="1"/>
  <c r="L51226" i="1"/>
  <c r="L51227" i="1"/>
  <c r="L51228" i="1"/>
  <c r="L51229" i="1"/>
  <c r="L51230" i="1"/>
  <c r="L51231" i="1"/>
  <c r="L51232" i="1"/>
  <c r="L51233" i="1"/>
  <c r="L51234" i="1"/>
  <c r="L51235" i="1"/>
  <c r="L51236" i="1"/>
  <c r="L51237" i="1"/>
  <c r="L51238" i="1"/>
  <c r="L51239" i="1"/>
  <c r="L51240" i="1"/>
  <c r="L51241" i="1"/>
  <c r="L51242" i="1"/>
  <c r="L51243" i="1"/>
  <c r="L51244" i="1"/>
  <c r="L51245" i="1"/>
  <c r="L51246" i="1"/>
  <c r="L51247" i="1"/>
  <c r="L51248" i="1"/>
  <c r="L51249" i="1"/>
  <c r="L51250" i="1"/>
  <c r="L51251" i="1"/>
  <c r="L51252" i="1"/>
  <c r="L51253" i="1"/>
  <c r="L51254" i="1"/>
  <c r="L51255" i="1"/>
  <c r="L51256" i="1"/>
  <c r="L51257" i="1"/>
  <c r="L51258" i="1"/>
  <c r="L51259" i="1"/>
  <c r="L51260" i="1"/>
  <c r="L51261" i="1"/>
  <c r="L51262" i="1"/>
  <c r="L51263" i="1"/>
  <c r="L51264" i="1"/>
  <c r="L51265" i="1"/>
  <c r="L51266" i="1"/>
  <c r="L51267" i="1"/>
  <c r="L51268" i="1"/>
  <c r="L51269" i="1"/>
  <c r="L51270" i="1"/>
  <c r="L51271" i="1"/>
  <c r="L51272" i="1"/>
  <c r="L51273" i="1"/>
  <c r="L51274" i="1"/>
  <c r="L51275" i="1"/>
  <c r="L51276" i="1"/>
  <c r="L51277" i="1"/>
  <c r="L51278" i="1"/>
  <c r="L51279" i="1"/>
  <c r="L51280" i="1"/>
  <c r="L51281" i="1"/>
  <c r="L51282" i="1"/>
  <c r="L51283" i="1"/>
  <c r="L51284" i="1"/>
  <c r="L51285" i="1"/>
  <c r="L51286" i="1"/>
  <c r="L51287" i="1"/>
  <c r="L51288" i="1"/>
  <c r="L51289" i="1"/>
  <c r="L51290" i="1"/>
  <c r="L51291" i="1"/>
  <c r="L51292" i="1"/>
  <c r="L51293" i="1"/>
  <c r="L51294" i="1"/>
  <c r="L51295" i="1"/>
  <c r="L51296" i="1"/>
  <c r="L51297" i="1"/>
  <c r="L51298" i="1"/>
  <c r="L51299" i="1"/>
  <c r="L51300" i="1"/>
  <c r="L51301" i="1"/>
  <c r="L51302" i="1"/>
  <c r="L51303" i="1"/>
  <c r="L51304" i="1"/>
  <c r="L51305" i="1"/>
  <c r="L51306" i="1"/>
  <c r="L51307" i="1"/>
  <c r="L51308" i="1"/>
  <c r="L51309" i="1"/>
  <c r="L51310" i="1"/>
  <c r="L51311" i="1"/>
  <c r="L51312" i="1"/>
  <c r="L51313" i="1"/>
  <c r="L51314" i="1"/>
  <c r="L51315" i="1"/>
  <c r="L51316" i="1"/>
  <c r="L51317" i="1"/>
  <c r="L51318" i="1"/>
  <c r="L51319" i="1"/>
  <c r="L51320" i="1"/>
  <c r="L51321" i="1"/>
  <c r="L51322" i="1"/>
  <c r="L51323" i="1"/>
  <c r="L51324" i="1"/>
  <c r="L51325" i="1"/>
  <c r="L51326" i="1"/>
  <c r="L51327" i="1"/>
  <c r="L51328" i="1"/>
  <c r="L51329" i="1"/>
  <c r="L51330" i="1"/>
  <c r="L51331" i="1"/>
  <c r="L51332" i="1"/>
  <c r="L51333" i="1"/>
  <c r="L51334" i="1"/>
  <c r="L51335" i="1"/>
  <c r="L51336" i="1"/>
  <c r="L51337" i="1"/>
  <c r="L51338" i="1"/>
  <c r="L51339" i="1"/>
  <c r="L51340" i="1"/>
  <c r="L51341" i="1"/>
  <c r="L51342" i="1"/>
  <c r="L51343" i="1"/>
  <c r="L51344" i="1"/>
  <c r="L51345" i="1"/>
  <c r="L51346" i="1"/>
  <c r="L51347" i="1"/>
  <c r="L51348" i="1"/>
  <c r="L51349" i="1"/>
  <c r="L51350" i="1"/>
  <c r="L51351" i="1"/>
  <c r="L51352" i="1"/>
  <c r="L51353" i="1"/>
  <c r="L51354" i="1"/>
  <c r="L51355" i="1"/>
  <c r="L51356" i="1"/>
  <c r="L51357" i="1"/>
  <c r="L51358" i="1"/>
  <c r="L51359" i="1"/>
  <c r="L51360" i="1"/>
  <c r="L51361" i="1"/>
  <c r="L51362" i="1"/>
  <c r="L51363" i="1"/>
  <c r="L51364" i="1"/>
  <c r="L51365" i="1"/>
  <c r="L51366" i="1"/>
  <c r="L51367" i="1"/>
  <c r="L51368" i="1"/>
  <c r="L51369" i="1"/>
  <c r="L51370" i="1"/>
  <c r="L51371" i="1"/>
  <c r="L51372" i="1"/>
  <c r="L51373" i="1"/>
  <c r="L51374" i="1"/>
  <c r="L51375" i="1"/>
  <c r="L51376" i="1"/>
  <c r="L51377" i="1"/>
  <c r="L51378" i="1"/>
  <c r="L51379" i="1"/>
  <c r="L51380" i="1"/>
  <c r="L51381" i="1"/>
  <c r="L51382" i="1"/>
  <c r="L51383" i="1"/>
  <c r="L51384" i="1"/>
  <c r="L51385" i="1"/>
  <c r="L51386" i="1"/>
  <c r="L51387" i="1"/>
  <c r="L51388" i="1"/>
  <c r="L51389" i="1"/>
  <c r="L51390" i="1"/>
  <c r="L51391" i="1"/>
  <c r="L51392" i="1"/>
  <c r="L51393" i="1"/>
  <c r="L51394" i="1"/>
  <c r="L51395" i="1"/>
  <c r="L51396" i="1"/>
  <c r="L51397" i="1"/>
  <c r="L51398" i="1"/>
  <c r="L51399" i="1"/>
  <c r="L51400" i="1"/>
  <c r="L51401" i="1"/>
  <c r="L51402" i="1"/>
  <c r="L51403" i="1"/>
  <c r="L51404" i="1"/>
  <c r="L51405" i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L52981" i="1"/>
  <c r="L52982" i="1"/>
  <c r="L52983" i="1"/>
  <c r="L52984" i="1"/>
  <c r="L52985" i="1"/>
  <c r="L52986" i="1"/>
  <c r="L52987" i="1"/>
  <c r="L52988" i="1"/>
  <c r="L52989" i="1"/>
  <c r="L52990" i="1"/>
  <c r="L52991" i="1"/>
  <c r="L52992" i="1"/>
  <c r="L52993" i="1"/>
  <c r="L52994" i="1"/>
  <c r="L52995" i="1"/>
  <c r="L52996" i="1"/>
  <c r="L52997" i="1"/>
  <c r="L52998" i="1"/>
  <c r="L52999" i="1"/>
  <c r="L53000" i="1"/>
  <c r="L53001" i="1"/>
  <c r="L53002" i="1"/>
  <c r="L53003" i="1"/>
  <c r="L53004" i="1"/>
  <c r="L53005" i="1"/>
  <c r="L53006" i="1"/>
  <c r="L53007" i="1"/>
  <c r="L53008" i="1"/>
  <c r="L53009" i="1"/>
  <c r="L53010" i="1"/>
  <c r="L53011" i="1"/>
  <c r="L53012" i="1"/>
  <c r="L53013" i="1"/>
  <c r="L53014" i="1"/>
  <c r="L53015" i="1"/>
  <c r="L53016" i="1"/>
  <c r="L53017" i="1"/>
  <c r="L53018" i="1"/>
  <c r="L53019" i="1"/>
  <c r="L53020" i="1"/>
  <c r="L53021" i="1"/>
  <c r="L53022" i="1"/>
  <c r="L53023" i="1"/>
  <c r="L53024" i="1"/>
  <c r="L53025" i="1"/>
  <c r="L53026" i="1"/>
  <c r="L53027" i="1"/>
  <c r="L53028" i="1"/>
  <c r="L53029" i="1"/>
  <c r="L53030" i="1"/>
  <c r="L53031" i="1"/>
  <c r="L53032" i="1"/>
  <c r="L53033" i="1"/>
  <c r="L53034" i="1"/>
  <c r="L53035" i="1"/>
  <c r="L53036" i="1"/>
  <c r="L53037" i="1"/>
  <c r="L53038" i="1"/>
  <c r="L53039" i="1"/>
  <c r="L53040" i="1"/>
  <c r="L53041" i="1"/>
  <c r="L53042" i="1"/>
  <c r="L53043" i="1"/>
  <c r="L53044" i="1"/>
  <c r="L53045" i="1"/>
  <c r="L53046" i="1"/>
  <c r="L53047" i="1"/>
  <c r="L53048" i="1"/>
  <c r="L53049" i="1"/>
  <c r="L53050" i="1"/>
  <c r="L53051" i="1"/>
  <c r="L53052" i="1"/>
  <c r="L53053" i="1"/>
  <c r="L53054" i="1"/>
  <c r="L53055" i="1"/>
  <c r="L53056" i="1"/>
  <c r="L53057" i="1"/>
  <c r="L53058" i="1"/>
  <c r="L53059" i="1"/>
  <c r="L53060" i="1"/>
  <c r="L53061" i="1"/>
  <c r="L53062" i="1"/>
  <c r="L53063" i="1"/>
  <c r="L53064" i="1"/>
  <c r="L53065" i="1"/>
  <c r="L53066" i="1"/>
  <c r="L53067" i="1"/>
  <c r="L53068" i="1"/>
  <c r="L53069" i="1"/>
  <c r="L53070" i="1"/>
  <c r="L53071" i="1"/>
  <c r="L53072" i="1"/>
  <c r="L53073" i="1"/>
  <c r="L53074" i="1"/>
  <c r="L53075" i="1"/>
  <c r="L53076" i="1"/>
  <c r="L53077" i="1"/>
  <c r="L53078" i="1"/>
  <c r="L53079" i="1"/>
  <c r="L53080" i="1"/>
  <c r="L53081" i="1"/>
  <c r="L53082" i="1"/>
  <c r="L53083" i="1"/>
  <c r="L53084" i="1"/>
  <c r="L53085" i="1"/>
  <c r="L53086" i="1"/>
  <c r="L53087" i="1"/>
  <c r="L53088" i="1"/>
  <c r="L53089" i="1"/>
  <c r="L53090" i="1"/>
  <c r="L53091" i="1"/>
  <c r="L53092" i="1"/>
  <c r="L53093" i="1"/>
  <c r="L53094" i="1"/>
  <c r="L53095" i="1"/>
  <c r="L53096" i="1"/>
  <c r="L53097" i="1"/>
  <c r="L53098" i="1"/>
  <c r="L53099" i="1"/>
  <c r="L53100" i="1"/>
  <c r="L53101" i="1"/>
  <c r="L53102" i="1"/>
  <c r="L53103" i="1"/>
  <c r="L53104" i="1"/>
  <c r="L53105" i="1"/>
  <c r="L53106" i="1"/>
  <c r="L53107" i="1"/>
  <c r="L53108" i="1"/>
  <c r="L53109" i="1"/>
  <c r="L53110" i="1"/>
  <c r="L53111" i="1"/>
  <c r="L53112" i="1"/>
  <c r="L53113" i="1"/>
  <c r="L53114" i="1"/>
  <c r="L53115" i="1"/>
  <c r="L53116" i="1"/>
  <c r="L53117" i="1"/>
  <c r="L53118" i="1"/>
  <c r="L53119" i="1"/>
  <c r="L53120" i="1"/>
  <c r="L53121" i="1"/>
  <c r="L53122" i="1"/>
  <c r="L53123" i="1"/>
  <c r="L53124" i="1"/>
  <c r="L53125" i="1"/>
  <c r="L53126" i="1"/>
  <c r="L53127" i="1"/>
  <c r="L53128" i="1"/>
  <c r="L53129" i="1"/>
  <c r="L53130" i="1"/>
  <c r="L53131" i="1"/>
  <c r="L53132" i="1"/>
  <c r="L53133" i="1"/>
  <c r="L53134" i="1"/>
  <c r="L53135" i="1"/>
  <c r="L53136" i="1"/>
  <c r="L53137" i="1"/>
  <c r="L53138" i="1"/>
  <c r="L53139" i="1"/>
  <c r="L53140" i="1"/>
  <c r="L53141" i="1"/>
  <c r="L53142" i="1"/>
  <c r="L53143" i="1"/>
  <c r="L53144" i="1"/>
  <c r="L53145" i="1"/>
  <c r="L53146" i="1"/>
  <c r="L53147" i="1"/>
  <c r="L53148" i="1"/>
  <c r="L53149" i="1"/>
  <c r="L53150" i="1"/>
  <c r="L53151" i="1"/>
  <c r="L53152" i="1"/>
  <c r="L53153" i="1"/>
  <c r="L53154" i="1"/>
  <c r="L53155" i="1"/>
  <c r="L53156" i="1"/>
  <c r="L53157" i="1"/>
  <c r="L53158" i="1"/>
  <c r="L53159" i="1"/>
  <c r="L53160" i="1"/>
  <c r="L53161" i="1"/>
  <c r="L53162" i="1"/>
  <c r="L53163" i="1"/>
  <c r="L53164" i="1"/>
  <c r="L53165" i="1"/>
  <c r="L53166" i="1"/>
  <c r="L53167" i="1"/>
  <c r="L53168" i="1"/>
  <c r="L53169" i="1"/>
  <c r="L53170" i="1"/>
  <c r="L53171" i="1"/>
  <c r="L53172" i="1"/>
  <c r="L53173" i="1"/>
  <c r="L53174" i="1"/>
  <c r="L53175" i="1"/>
  <c r="L53176" i="1"/>
  <c r="L53177" i="1"/>
  <c r="L53178" i="1"/>
  <c r="L53179" i="1"/>
  <c r="L53180" i="1"/>
  <c r="L53181" i="1"/>
  <c r="L53182" i="1"/>
  <c r="L53183" i="1"/>
  <c r="L53184" i="1"/>
  <c r="L53185" i="1"/>
  <c r="L53186" i="1"/>
  <c r="L53187" i="1"/>
  <c r="L53188" i="1"/>
  <c r="L53189" i="1"/>
  <c r="L53190" i="1"/>
  <c r="L53191" i="1"/>
  <c r="L53192" i="1"/>
  <c r="L53193" i="1"/>
  <c r="L53194" i="1"/>
  <c r="L53195" i="1"/>
  <c r="L53196" i="1"/>
  <c r="L53197" i="1"/>
  <c r="L53198" i="1"/>
  <c r="L53199" i="1"/>
  <c r="L53200" i="1"/>
  <c r="L53201" i="1"/>
  <c r="L53202" i="1"/>
  <c r="L53203" i="1"/>
  <c r="L53204" i="1"/>
  <c r="L53205" i="1"/>
  <c r="L53206" i="1"/>
  <c r="L53207" i="1"/>
  <c r="L53208" i="1"/>
  <c r="L53209" i="1"/>
  <c r="L53210" i="1"/>
  <c r="L53211" i="1"/>
  <c r="L53212" i="1"/>
  <c r="L53213" i="1"/>
  <c r="L53214" i="1"/>
  <c r="L53215" i="1"/>
  <c r="L53216" i="1"/>
  <c r="L53217" i="1"/>
  <c r="L53218" i="1"/>
  <c r="L53219" i="1"/>
  <c r="L53220" i="1"/>
  <c r="L53221" i="1"/>
  <c r="L53222" i="1"/>
  <c r="L53223" i="1"/>
  <c r="L53224" i="1"/>
  <c r="L53225" i="1"/>
  <c r="L53226" i="1"/>
  <c r="L53227" i="1"/>
  <c r="L53228" i="1"/>
  <c r="L53229" i="1"/>
  <c r="L53230" i="1"/>
  <c r="L53231" i="1"/>
  <c r="L53232" i="1"/>
  <c r="L53233" i="1"/>
  <c r="L53234" i="1"/>
  <c r="L53235" i="1"/>
  <c r="L53236" i="1"/>
  <c r="L53237" i="1"/>
  <c r="L53238" i="1"/>
  <c r="L53239" i="1"/>
  <c r="L53240" i="1"/>
  <c r="L53241" i="1"/>
  <c r="L53242" i="1"/>
  <c r="L53243" i="1"/>
  <c r="L53244" i="1"/>
  <c r="L53245" i="1"/>
  <c r="L53246" i="1"/>
  <c r="L53247" i="1"/>
  <c r="L53248" i="1"/>
  <c r="L53249" i="1"/>
  <c r="L53250" i="1"/>
  <c r="L53251" i="1"/>
  <c r="L53252" i="1"/>
  <c r="L53253" i="1"/>
  <c r="L53254" i="1"/>
  <c r="L53255" i="1"/>
  <c r="L53256" i="1"/>
  <c r="L53257" i="1"/>
  <c r="L53258" i="1"/>
  <c r="L53259" i="1"/>
  <c r="L53260" i="1"/>
  <c r="L53261" i="1"/>
  <c r="L53262" i="1"/>
  <c r="L53263" i="1"/>
  <c r="L53264" i="1"/>
  <c r="L53265" i="1"/>
  <c r="L53266" i="1"/>
  <c r="L53267" i="1"/>
  <c r="L53268" i="1"/>
  <c r="L53269" i="1"/>
  <c r="L53270" i="1"/>
  <c r="L53271" i="1"/>
  <c r="L53272" i="1"/>
  <c r="L53273" i="1"/>
  <c r="L53274" i="1"/>
  <c r="L53275" i="1"/>
  <c r="L53276" i="1"/>
  <c r="L53277" i="1"/>
  <c r="L53278" i="1"/>
  <c r="L53279" i="1"/>
  <c r="L53280" i="1"/>
  <c r="L53281" i="1"/>
  <c r="L53282" i="1"/>
  <c r="L53283" i="1"/>
  <c r="L53284" i="1"/>
  <c r="L53285" i="1"/>
  <c r="L53286" i="1"/>
  <c r="L53287" i="1"/>
  <c r="L53288" i="1"/>
  <c r="L53289" i="1"/>
  <c r="L53290" i="1"/>
  <c r="L53291" i="1"/>
  <c r="L53292" i="1"/>
  <c r="L53293" i="1"/>
  <c r="L53294" i="1"/>
  <c r="L53295" i="1"/>
  <c r="L53296" i="1"/>
  <c r="L53297" i="1"/>
  <c r="L53298" i="1"/>
  <c r="L53299" i="1"/>
  <c r="L53300" i="1"/>
  <c r="L53301" i="1"/>
  <c r="L53302" i="1"/>
  <c r="L53303" i="1"/>
  <c r="L53304" i="1"/>
  <c r="L53305" i="1"/>
  <c r="L53306" i="1"/>
  <c r="L53307" i="1"/>
  <c r="L53308" i="1"/>
  <c r="L53309" i="1"/>
  <c r="L53310" i="1"/>
  <c r="L53311" i="1"/>
  <c r="L53312" i="1"/>
  <c r="L53313" i="1"/>
  <c r="L53314" i="1"/>
  <c r="L53315" i="1"/>
  <c r="L53316" i="1"/>
  <c r="L53317" i="1"/>
  <c r="L53318" i="1"/>
  <c r="L53319" i="1"/>
  <c r="L53320" i="1"/>
  <c r="L53321" i="1"/>
  <c r="L53322" i="1"/>
  <c r="L53323" i="1"/>
  <c r="L53324" i="1"/>
  <c r="L53325" i="1"/>
  <c r="L53326" i="1"/>
  <c r="L53327" i="1"/>
  <c r="L53328" i="1"/>
  <c r="L53329" i="1"/>
  <c r="L53330" i="1"/>
  <c r="L53331" i="1"/>
  <c r="L53332" i="1"/>
  <c r="L53333" i="1"/>
  <c r="L53334" i="1"/>
  <c r="L53335" i="1"/>
  <c r="L53336" i="1"/>
  <c r="L53337" i="1"/>
  <c r="L53338" i="1"/>
  <c r="L53339" i="1"/>
  <c r="L53340" i="1"/>
  <c r="L53341" i="1"/>
  <c r="L53342" i="1"/>
  <c r="L53343" i="1"/>
  <c r="L53344" i="1"/>
  <c r="L53345" i="1"/>
  <c r="L53346" i="1"/>
  <c r="L53347" i="1"/>
  <c r="L53348" i="1"/>
  <c r="L53349" i="1"/>
  <c r="L53350" i="1"/>
  <c r="L53351" i="1"/>
  <c r="L53352" i="1"/>
  <c r="L53353" i="1"/>
  <c r="L53354" i="1"/>
  <c r="L53355" i="1"/>
  <c r="L53356" i="1"/>
  <c r="L53357" i="1"/>
  <c r="L53358" i="1"/>
  <c r="L53359" i="1"/>
  <c r="L53360" i="1"/>
  <c r="L53361" i="1"/>
  <c r="L53362" i="1"/>
  <c r="L53363" i="1"/>
  <c r="L53364" i="1"/>
  <c r="L53365" i="1"/>
  <c r="L53366" i="1"/>
  <c r="L53367" i="1"/>
  <c r="L53368" i="1"/>
  <c r="L53369" i="1"/>
  <c r="L53370" i="1"/>
  <c r="L53371" i="1"/>
  <c r="L53372" i="1"/>
  <c r="L53373" i="1"/>
  <c r="L53374" i="1"/>
  <c r="L53375" i="1"/>
  <c r="L53376" i="1"/>
  <c r="L53377" i="1"/>
  <c r="L53378" i="1"/>
  <c r="L53379" i="1"/>
  <c r="L53380" i="1"/>
  <c r="L53381" i="1"/>
  <c r="L53382" i="1"/>
  <c r="L53383" i="1"/>
  <c r="L53384" i="1"/>
  <c r="L53385" i="1"/>
  <c r="L53386" i="1"/>
  <c r="L53387" i="1"/>
  <c r="L53388" i="1"/>
  <c r="L53389" i="1"/>
  <c r="L53390" i="1"/>
  <c r="L53391" i="1"/>
  <c r="L53392" i="1"/>
  <c r="L53393" i="1"/>
  <c r="L53394" i="1"/>
  <c r="L53395" i="1"/>
  <c r="L53396" i="1"/>
  <c r="L53397" i="1"/>
  <c r="L53398" i="1"/>
  <c r="L53399" i="1"/>
  <c r="L53400" i="1"/>
  <c r="L53401" i="1"/>
  <c r="L53402" i="1"/>
  <c r="L53403" i="1"/>
  <c r="L53404" i="1"/>
  <c r="L53405" i="1"/>
  <c r="L53406" i="1"/>
  <c r="L53407" i="1"/>
  <c r="L53408" i="1"/>
  <c r="L53409" i="1"/>
  <c r="L53410" i="1"/>
  <c r="L53411" i="1"/>
  <c r="L53412" i="1"/>
  <c r="L53413" i="1"/>
  <c r="L53414" i="1"/>
  <c r="L53415" i="1"/>
  <c r="L53416" i="1"/>
  <c r="L53417" i="1"/>
  <c r="L53418" i="1"/>
  <c r="L53419" i="1"/>
  <c r="L53420" i="1"/>
  <c r="L53421" i="1"/>
  <c r="L53422" i="1"/>
  <c r="L53423" i="1"/>
  <c r="L53424" i="1"/>
  <c r="L53425" i="1"/>
  <c r="L53426" i="1"/>
  <c r="L53427" i="1"/>
  <c r="L53428" i="1"/>
  <c r="L53429" i="1"/>
  <c r="L53430" i="1"/>
  <c r="L53431" i="1"/>
  <c r="L53432" i="1"/>
  <c r="L53433" i="1"/>
  <c r="L53434" i="1"/>
  <c r="L53435" i="1"/>
  <c r="L53436" i="1"/>
  <c r="L53437" i="1"/>
  <c r="L53438" i="1"/>
  <c r="L53439" i="1"/>
  <c r="L53440" i="1"/>
  <c r="L53441" i="1"/>
  <c r="L53442" i="1"/>
  <c r="L53443" i="1"/>
  <c r="L53444" i="1"/>
  <c r="L53445" i="1"/>
  <c r="L53446" i="1"/>
  <c r="L53447" i="1"/>
  <c r="L53448" i="1"/>
  <c r="L53449" i="1"/>
  <c r="L53450" i="1"/>
  <c r="L53451" i="1"/>
  <c r="L53452" i="1"/>
  <c r="L53453" i="1"/>
  <c r="L53454" i="1"/>
  <c r="L53455" i="1"/>
  <c r="L53456" i="1"/>
  <c r="L53457" i="1"/>
  <c r="L53458" i="1"/>
  <c r="L53459" i="1"/>
  <c r="L53460" i="1"/>
  <c r="L53461" i="1"/>
  <c r="L53462" i="1"/>
  <c r="L53463" i="1"/>
  <c r="L53464" i="1"/>
  <c r="L53465" i="1"/>
  <c r="L53466" i="1"/>
  <c r="L53467" i="1"/>
  <c r="L53468" i="1"/>
  <c r="L53469" i="1"/>
  <c r="L53470" i="1"/>
  <c r="L53471" i="1"/>
  <c r="L53472" i="1"/>
  <c r="L53473" i="1"/>
  <c r="L53474" i="1"/>
  <c r="L53475" i="1"/>
  <c r="L53476" i="1"/>
  <c r="L53477" i="1"/>
  <c r="L53478" i="1"/>
  <c r="L53479" i="1"/>
  <c r="L53480" i="1"/>
  <c r="L53481" i="1"/>
  <c r="L53482" i="1"/>
  <c r="L53483" i="1"/>
  <c r="L53484" i="1"/>
  <c r="L53485" i="1"/>
  <c r="L53486" i="1"/>
  <c r="L53487" i="1"/>
  <c r="L53488" i="1"/>
  <c r="L53489" i="1"/>
  <c r="L53490" i="1"/>
  <c r="L53491" i="1"/>
  <c r="L53492" i="1"/>
  <c r="L53493" i="1"/>
  <c r="L53494" i="1"/>
  <c r="L53495" i="1"/>
  <c r="L53496" i="1"/>
  <c r="L53497" i="1"/>
  <c r="L53498" i="1"/>
  <c r="L53499" i="1"/>
  <c r="L53500" i="1"/>
  <c r="L53501" i="1"/>
  <c r="L53502" i="1"/>
  <c r="L53503" i="1"/>
  <c r="L53504" i="1"/>
  <c r="L53505" i="1"/>
  <c r="L53506" i="1"/>
  <c r="L53507" i="1"/>
  <c r="L53508" i="1"/>
  <c r="L53509" i="1"/>
  <c r="L53510" i="1"/>
  <c r="L53511" i="1"/>
  <c r="L53512" i="1"/>
  <c r="L53513" i="1"/>
  <c r="L53514" i="1"/>
  <c r="L53515" i="1"/>
  <c r="L53516" i="1"/>
  <c r="L53517" i="1"/>
  <c r="L53518" i="1"/>
  <c r="L53519" i="1"/>
  <c r="L53520" i="1"/>
  <c r="L53521" i="1"/>
  <c r="L53522" i="1"/>
  <c r="L53523" i="1"/>
  <c r="L53524" i="1"/>
  <c r="L53525" i="1"/>
  <c r="L53526" i="1"/>
  <c r="L53527" i="1"/>
  <c r="L53528" i="1"/>
  <c r="L53529" i="1"/>
  <c r="L53530" i="1"/>
  <c r="L53531" i="1"/>
  <c r="L53532" i="1"/>
  <c r="L53533" i="1"/>
  <c r="L53534" i="1"/>
  <c r="L53535" i="1"/>
  <c r="L53536" i="1"/>
  <c r="L53537" i="1"/>
  <c r="L53538" i="1"/>
  <c r="L53539" i="1"/>
  <c r="L53540" i="1"/>
  <c r="L53541" i="1"/>
  <c r="L53542" i="1"/>
  <c r="L53543" i="1"/>
  <c r="L53544" i="1"/>
  <c r="L53545" i="1"/>
  <c r="L53546" i="1"/>
  <c r="L53547" i="1"/>
  <c r="L53548" i="1"/>
  <c r="L53549" i="1"/>
  <c r="L53550" i="1"/>
  <c r="L53551" i="1"/>
  <c r="L53552" i="1"/>
  <c r="L53553" i="1"/>
  <c r="L53554" i="1"/>
  <c r="L53555" i="1"/>
  <c r="L53556" i="1"/>
  <c r="L53557" i="1"/>
  <c r="L53558" i="1"/>
  <c r="L53559" i="1"/>
  <c r="L53560" i="1"/>
  <c r="L53561" i="1"/>
  <c r="L53562" i="1"/>
  <c r="L53563" i="1"/>
  <c r="L53564" i="1"/>
  <c r="L53565" i="1"/>
  <c r="L53566" i="1"/>
  <c r="L53567" i="1"/>
  <c r="L53568" i="1"/>
  <c r="L53569" i="1"/>
  <c r="L53570" i="1"/>
  <c r="L53571" i="1"/>
  <c r="L53572" i="1"/>
  <c r="L53573" i="1"/>
  <c r="L53574" i="1"/>
  <c r="L53575" i="1"/>
  <c r="L53576" i="1"/>
  <c r="L53577" i="1"/>
  <c r="L53578" i="1"/>
  <c r="L53579" i="1"/>
  <c r="L53580" i="1"/>
  <c r="L53581" i="1"/>
  <c r="L53582" i="1"/>
  <c r="L53583" i="1"/>
  <c r="L53584" i="1"/>
  <c r="L53585" i="1"/>
  <c r="L53586" i="1"/>
  <c r="L53587" i="1"/>
  <c r="L53588" i="1"/>
  <c r="L53589" i="1"/>
  <c r="L53590" i="1"/>
  <c r="L53591" i="1"/>
  <c r="L53592" i="1"/>
  <c r="L53593" i="1"/>
  <c r="L53594" i="1"/>
  <c r="L53595" i="1"/>
  <c r="L53596" i="1"/>
  <c r="L53597" i="1"/>
  <c r="L53598" i="1"/>
  <c r="L53599" i="1"/>
  <c r="L53600" i="1"/>
  <c r="L53601" i="1"/>
  <c r="L53602" i="1"/>
  <c r="L53603" i="1"/>
  <c r="L53604" i="1"/>
  <c r="L53605" i="1"/>
  <c r="L53606" i="1"/>
  <c r="L53607" i="1"/>
  <c r="L53608" i="1"/>
  <c r="L53609" i="1"/>
  <c r="L53610" i="1"/>
  <c r="L53611" i="1"/>
  <c r="L53612" i="1"/>
  <c r="L53613" i="1"/>
  <c r="L53614" i="1"/>
  <c r="L53615" i="1"/>
  <c r="L53616" i="1"/>
  <c r="L53617" i="1"/>
  <c r="L53618" i="1"/>
  <c r="L53619" i="1"/>
  <c r="L53620" i="1"/>
  <c r="L53621" i="1"/>
  <c r="L53622" i="1"/>
  <c r="L53623" i="1"/>
  <c r="L53624" i="1"/>
  <c r="L53625" i="1"/>
  <c r="L53626" i="1"/>
  <c r="L53627" i="1"/>
  <c r="L53628" i="1"/>
  <c r="L53629" i="1"/>
  <c r="L53630" i="1"/>
  <c r="L53631" i="1"/>
  <c r="L53632" i="1"/>
  <c r="L53633" i="1"/>
  <c r="L53634" i="1"/>
  <c r="L53635" i="1"/>
  <c r="L53636" i="1"/>
  <c r="L53637" i="1"/>
  <c r="L53638" i="1"/>
  <c r="L53639" i="1"/>
  <c r="L53640" i="1"/>
  <c r="L53641" i="1"/>
  <c r="L53642" i="1"/>
  <c r="L53643" i="1"/>
  <c r="L53644" i="1"/>
  <c r="L53645" i="1"/>
  <c r="L53646" i="1"/>
  <c r="L53647" i="1"/>
  <c r="L53648" i="1"/>
  <c r="L53649" i="1"/>
  <c r="L53650" i="1"/>
  <c r="L53651" i="1"/>
  <c r="L53652" i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L55864" i="1"/>
  <c r="L55865" i="1"/>
  <c r="L55866" i="1"/>
  <c r="L55867" i="1"/>
  <c r="L55868" i="1"/>
  <c r="L55869" i="1"/>
  <c r="L55870" i="1"/>
  <c r="L55871" i="1"/>
  <c r="L55872" i="1"/>
  <c r="L55873" i="1"/>
  <c r="L55874" i="1"/>
  <c r="L55875" i="1"/>
  <c r="L55876" i="1"/>
  <c r="L55877" i="1"/>
  <c r="L55878" i="1"/>
  <c r="L55879" i="1"/>
  <c r="L55880" i="1"/>
  <c r="L55881" i="1"/>
  <c r="L55882" i="1"/>
  <c r="L55883" i="1"/>
  <c r="L55884" i="1"/>
  <c r="L55885" i="1"/>
  <c r="L55886" i="1"/>
  <c r="L55887" i="1"/>
  <c r="L55888" i="1"/>
  <c r="L55889" i="1"/>
  <c r="L55890" i="1"/>
  <c r="L55891" i="1"/>
  <c r="L55892" i="1"/>
  <c r="L55893" i="1"/>
  <c r="L55894" i="1"/>
  <c r="L55895" i="1"/>
  <c r="L55896" i="1"/>
  <c r="L55897" i="1"/>
  <c r="L55898" i="1"/>
  <c r="L55899" i="1"/>
  <c r="L55900" i="1"/>
  <c r="L55901" i="1"/>
  <c r="L55902" i="1"/>
  <c r="L55903" i="1"/>
  <c r="L55904" i="1"/>
  <c r="L55905" i="1"/>
  <c r="L55906" i="1"/>
  <c r="L55907" i="1"/>
  <c r="L55908" i="1"/>
  <c r="L55909" i="1"/>
  <c r="L55910" i="1"/>
  <c r="L55911" i="1"/>
  <c r="L55912" i="1"/>
  <c r="L55913" i="1"/>
  <c r="L55914" i="1"/>
  <c r="L55915" i="1"/>
  <c r="L55916" i="1"/>
  <c r="L55917" i="1"/>
  <c r="L55918" i="1"/>
  <c r="L55919" i="1"/>
  <c r="L55920" i="1"/>
  <c r="L55921" i="1"/>
  <c r="L55922" i="1"/>
  <c r="L55923" i="1"/>
  <c r="L55924" i="1"/>
  <c r="L55925" i="1"/>
  <c r="L55926" i="1"/>
  <c r="L55927" i="1"/>
  <c r="L55928" i="1"/>
  <c r="L55929" i="1"/>
  <c r="L55930" i="1"/>
  <c r="L55931" i="1"/>
  <c r="L55932" i="1"/>
  <c r="L55933" i="1"/>
  <c r="L55934" i="1"/>
  <c r="L55935" i="1"/>
  <c r="L55936" i="1"/>
  <c r="L55937" i="1"/>
  <c r="L55938" i="1"/>
  <c r="L55939" i="1"/>
  <c r="L55940" i="1"/>
  <c r="L55941" i="1"/>
  <c r="L55942" i="1"/>
  <c r="L55943" i="1"/>
  <c r="L55944" i="1"/>
  <c r="L55945" i="1"/>
  <c r="L55946" i="1"/>
  <c r="L55947" i="1"/>
  <c r="L55948" i="1"/>
  <c r="L55949" i="1"/>
  <c r="L55950" i="1"/>
  <c r="L55951" i="1"/>
  <c r="L55952" i="1"/>
  <c r="L55953" i="1"/>
  <c r="L55954" i="1"/>
  <c r="L55955" i="1"/>
  <c r="L55956" i="1"/>
  <c r="L55957" i="1"/>
  <c r="L55958" i="1"/>
  <c r="L55959" i="1"/>
  <c r="L55960" i="1"/>
  <c r="L55961" i="1"/>
  <c r="L55962" i="1"/>
  <c r="L55963" i="1"/>
  <c r="L55964" i="1"/>
  <c r="L55965" i="1"/>
  <c r="L55966" i="1"/>
  <c r="L55967" i="1"/>
  <c r="L55968" i="1"/>
  <c r="L55969" i="1"/>
  <c r="L55970" i="1"/>
  <c r="L55971" i="1"/>
  <c r="L55972" i="1"/>
  <c r="L55973" i="1"/>
  <c r="L55974" i="1"/>
  <c r="L55975" i="1"/>
  <c r="L55976" i="1"/>
  <c r="L55977" i="1"/>
  <c r="L55978" i="1"/>
  <c r="L55979" i="1"/>
  <c r="L55980" i="1"/>
  <c r="L55981" i="1"/>
  <c r="L55982" i="1"/>
  <c r="L55983" i="1"/>
  <c r="L55984" i="1"/>
  <c r="L55985" i="1"/>
  <c r="L55986" i="1"/>
  <c r="L55987" i="1"/>
  <c r="L55988" i="1"/>
  <c r="L55989" i="1"/>
  <c r="L55990" i="1"/>
  <c r="L55991" i="1"/>
  <c r="L55992" i="1"/>
  <c r="L55993" i="1"/>
  <c r="L55994" i="1"/>
  <c r="L55995" i="1"/>
  <c r="L55996" i="1"/>
  <c r="L55997" i="1"/>
  <c r="L55998" i="1"/>
  <c r="L55999" i="1"/>
  <c r="L56000" i="1"/>
  <c r="L56001" i="1"/>
  <c r="L56002" i="1"/>
  <c r="L56003" i="1"/>
  <c r="L56004" i="1"/>
  <c r="L56005" i="1"/>
  <c r="L56006" i="1"/>
  <c r="L56007" i="1"/>
  <c r="L56008" i="1"/>
  <c r="L56009" i="1"/>
  <c r="L56010" i="1"/>
  <c r="L56011" i="1"/>
  <c r="L56012" i="1"/>
  <c r="L56013" i="1"/>
  <c r="L56014" i="1"/>
  <c r="L56015" i="1"/>
  <c r="L56016" i="1"/>
  <c r="L56017" i="1"/>
  <c r="L56018" i="1"/>
  <c r="L56019" i="1"/>
  <c r="L56020" i="1"/>
  <c r="L56021" i="1"/>
  <c r="L56022" i="1"/>
  <c r="L56023" i="1"/>
  <c r="L56024" i="1"/>
  <c r="L56025" i="1"/>
  <c r="L56026" i="1"/>
  <c r="L56027" i="1"/>
  <c r="L56028" i="1"/>
  <c r="L56029" i="1"/>
  <c r="L56030" i="1"/>
  <c r="L56031" i="1"/>
  <c r="L56032" i="1"/>
  <c r="L56033" i="1"/>
  <c r="L56034" i="1"/>
  <c r="L56035" i="1"/>
  <c r="L56036" i="1"/>
  <c r="L56037" i="1"/>
  <c r="L56038" i="1"/>
  <c r="L56039" i="1"/>
  <c r="L56040" i="1"/>
  <c r="L56041" i="1"/>
  <c r="L56042" i="1"/>
  <c r="L56043" i="1"/>
  <c r="L56044" i="1"/>
  <c r="L56045" i="1"/>
  <c r="L56046" i="1"/>
  <c r="L56047" i="1"/>
  <c r="L56048" i="1"/>
  <c r="L56049" i="1"/>
  <c r="L56050" i="1"/>
  <c r="L56051" i="1"/>
  <c r="L56052" i="1"/>
  <c r="L56053" i="1"/>
  <c r="L56054" i="1"/>
  <c r="L56055" i="1"/>
  <c r="L56056" i="1"/>
  <c r="L56057" i="1"/>
  <c r="L56058" i="1"/>
  <c r="L56059" i="1"/>
  <c r="L56060" i="1"/>
  <c r="L56061" i="1"/>
  <c r="L56062" i="1"/>
  <c r="L56063" i="1"/>
  <c r="L56064" i="1"/>
  <c r="L56065" i="1"/>
  <c r="L56066" i="1"/>
  <c r="L56067" i="1"/>
  <c r="L56068" i="1"/>
  <c r="L56069" i="1"/>
  <c r="L56070" i="1"/>
  <c r="L56071" i="1"/>
  <c r="L56072" i="1"/>
  <c r="L56073" i="1"/>
  <c r="L56074" i="1"/>
  <c r="L56075" i="1"/>
  <c r="L56076" i="1"/>
  <c r="L56077" i="1"/>
  <c r="L56078" i="1"/>
  <c r="L56079" i="1"/>
  <c r="L56080" i="1"/>
  <c r="L56081" i="1"/>
  <c r="L56082" i="1"/>
  <c r="L56083" i="1"/>
  <c r="L56084" i="1"/>
  <c r="L56085" i="1"/>
  <c r="L56086" i="1"/>
  <c r="L56087" i="1"/>
  <c r="L56088" i="1"/>
  <c r="L56089" i="1"/>
  <c r="L56090" i="1"/>
  <c r="L56091" i="1"/>
  <c r="L56092" i="1"/>
  <c r="L56093" i="1"/>
  <c r="L56094" i="1"/>
  <c r="L56095" i="1"/>
  <c r="L56096" i="1"/>
  <c r="L56097" i="1"/>
  <c r="L56098" i="1"/>
  <c r="L56099" i="1"/>
  <c r="L56100" i="1"/>
  <c r="L56101" i="1"/>
  <c r="L56102" i="1"/>
  <c r="L56103" i="1"/>
  <c r="L56104" i="1"/>
  <c r="L56105" i="1"/>
  <c r="L56106" i="1"/>
  <c r="L56107" i="1"/>
  <c r="L56108" i="1"/>
  <c r="L56109" i="1"/>
  <c r="L56110" i="1"/>
  <c r="L56111" i="1"/>
  <c r="L56112" i="1"/>
  <c r="L56113" i="1"/>
  <c r="L56114" i="1"/>
  <c r="L56115" i="1"/>
  <c r="L56116" i="1"/>
  <c r="L56117" i="1"/>
  <c r="L56118" i="1"/>
  <c r="L56119" i="1"/>
  <c r="L56120" i="1"/>
  <c r="L56121" i="1"/>
  <c r="L56122" i="1"/>
  <c r="L56123" i="1"/>
  <c r="L56124" i="1"/>
  <c r="L56125" i="1"/>
  <c r="L56126" i="1"/>
  <c r="L56127" i="1"/>
  <c r="L56128" i="1"/>
  <c r="L56129" i="1"/>
  <c r="L56130" i="1"/>
  <c r="L56131" i="1"/>
  <c r="L56132" i="1"/>
  <c r="L56133" i="1"/>
  <c r="L56134" i="1"/>
  <c r="L56135" i="1"/>
  <c r="L56136" i="1"/>
  <c r="L56137" i="1"/>
  <c r="L56138" i="1"/>
  <c r="L56139" i="1"/>
  <c r="L56140" i="1"/>
  <c r="L56141" i="1"/>
  <c r="L56142" i="1"/>
  <c r="L56143" i="1"/>
  <c r="L56144" i="1"/>
  <c r="L56145" i="1"/>
  <c r="L56146" i="1"/>
  <c r="L56147" i="1"/>
  <c r="L56148" i="1"/>
  <c r="L56149" i="1"/>
  <c r="L56150" i="1"/>
  <c r="L56151" i="1"/>
  <c r="L56152" i="1"/>
  <c r="L56153" i="1"/>
  <c r="L56154" i="1"/>
  <c r="L56155" i="1"/>
  <c r="L56156" i="1"/>
  <c r="L56157" i="1"/>
  <c r="L56158" i="1"/>
  <c r="L56159" i="1"/>
  <c r="L56160" i="1"/>
  <c r="L56161" i="1"/>
  <c r="L56162" i="1"/>
  <c r="L56163" i="1"/>
  <c r="L56164" i="1"/>
  <c r="L56165" i="1"/>
  <c r="L56166" i="1"/>
  <c r="L56167" i="1"/>
  <c r="L56168" i="1"/>
  <c r="L56169" i="1"/>
  <c r="L56170" i="1"/>
  <c r="L56171" i="1"/>
  <c r="L56172" i="1"/>
  <c r="L56173" i="1"/>
  <c r="L56174" i="1"/>
  <c r="L56175" i="1"/>
  <c r="L56176" i="1"/>
  <c r="L56177" i="1"/>
  <c r="L56178" i="1"/>
  <c r="L56179" i="1"/>
  <c r="L56180" i="1"/>
  <c r="L56181" i="1"/>
  <c r="L56182" i="1"/>
  <c r="L56183" i="1"/>
  <c r="L56184" i="1"/>
  <c r="L56185" i="1"/>
  <c r="L56186" i="1"/>
  <c r="L56187" i="1"/>
  <c r="L56188" i="1"/>
  <c r="L56189" i="1"/>
  <c r="L56190" i="1"/>
  <c r="L56191" i="1"/>
  <c r="L56192" i="1"/>
  <c r="L56193" i="1"/>
  <c r="L56194" i="1"/>
  <c r="L56195" i="1"/>
  <c r="L56196" i="1"/>
  <c r="L56197" i="1"/>
  <c r="L56198" i="1"/>
  <c r="L56199" i="1"/>
  <c r="L56200" i="1"/>
  <c r="L56201" i="1"/>
  <c r="L56202" i="1"/>
  <c r="L56203" i="1"/>
  <c r="L56204" i="1"/>
  <c r="L56205" i="1"/>
  <c r="L56206" i="1"/>
  <c r="L56207" i="1"/>
  <c r="L56208" i="1"/>
  <c r="L56209" i="1"/>
  <c r="L56210" i="1"/>
  <c r="L56211" i="1"/>
  <c r="L56212" i="1"/>
  <c r="L56213" i="1"/>
  <c r="L56214" i="1"/>
  <c r="L56215" i="1"/>
  <c r="L56216" i="1"/>
  <c r="L56217" i="1"/>
  <c r="L56218" i="1"/>
  <c r="L56219" i="1"/>
  <c r="L56220" i="1"/>
  <c r="L56221" i="1"/>
  <c r="L56222" i="1"/>
  <c r="L56223" i="1"/>
  <c r="L56224" i="1"/>
  <c r="L56225" i="1"/>
  <c r="L56226" i="1"/>
  <c r="L56227" i="1"/>
  <c r="L56228" i="1"/>
  <c r="L56229" i="1"/>
  <c r="L56230" i="1"/>
  <c r="L56231" i="1"/>
  <c r="L56232" i="1"/>
  <c r="L56233" i="1"/>
  <c r="L56234" i="1"/>
  <c r="L56235" i="1"/>
  <c r="L56236" i="1"/>
  <c r="L56237" i="1"/>
  <c r="L56238" i="1"/>
  <c r="L56239" i="1"/>
  <c r="L56240" i="1"/>
  <c r="L56241" i="1"/>
  <c r="L56242" i="1"/>
  <c r="L56243" i="1"/>
  <c r="L56244" i="1"/>
  <c r="L56245" i="1"/>
  <c r="L56246" i="1"/>
  <c r="L56247" i="1"/>
  <c r="L56248" i="1"/>
  <c r="L56249" i="1"/>
  <c r="L56250" i="1"/>
  <c r="L56251" i="1"/>
  <c r="L56252" i="1"/>
  <c r="L56253" i="1"/>
  <c r="L56254" i="1"/>
  <c r="L56255" i="1"/>
  <c r="L56256" i="1"/>
  <c r="L56257" i="1"/>
  <c r="L56258" i="1"/>
  <c r="L56259" i="1"/>
  <c r="L56260" i="1"/>
  <c r="L56261" i="1"/>
  <c r="L56262" i="1"/>
  <c r="L56263" i="1"/>
  <c r="L56264" i="1"/>
  <c r="L56265" i="1"/>
  <c r="L56266" i="1"/>
  <c r="L56267" i="1"/>
  <c r="L56268" i="1"/>
  <c r="L56269" i="1"/>
  <c r="L56270" i="1"/>
  <c r="L56271" i="1"/>
  <c r="L56272" i="1"/>
  <c r="L56273" i="1"/>
  <c r="L56274" i="1"/>
  <c r="L56275" i="1"/>
  <c r="L56276" i="1"/>
  <c r="L56277" i="1"/>
  <c r="L56278" i="1"/>
  <c r="L56279" i="1"/>
  <c r="L56280" i="1"/>
  <c r="L56281" i="1"/>
  <c r="L56282" i="1"/>
  <c r="L56283" i="1"/>
  <c r="L56284" i="1"/>
  <c r="L56285" i="1"/>
  <c r="L56286" i="1"/>
  <c r="L56287" i="1"/>
  <c r="L56288" i="1"/>
  <c r="L56289" i="1"/>
  <c r="L56290" i="1"/>
  <c r="L56291" i="1"/>
  <c r="L56292" i="1"/>
  <c r="L56293" i="1"/>
  <c r="L56294" i="1"/>
  <c r="L56295" i="1"/>
  <c r="L56296" i="1"/>
  <c r="L56297" i="1"/>
  <c r="L56298" i="1"/>
  <c r="L56299" i="1"/>
  <c r="L56300" i="1"/>
  <c r="L56301" i="1"/>
  <c r="L56302" i="1"/>
  <c r="L56303" i="1"/>
  <c r="L56304" i="1"/>
  <c r="L56305" i="1"/>
  <c r="L56306" i="1"/>
  <c r="L56307" i="1"/>
  <c r="L56308" i="1"/>
  <c r="L56309" i="1"/>
  <c r="L56310" i="1"/>
  <c r="L56311" i="1"/>
  <c r="L56312" i="1"/>
  <c r="L56313" i="1"/>
  <c r="L56314" i="1"/>
  <c r="L56315" i="1"/>
  <c r="L56316" i="1"/>
  <c r="L56317" i="1"/>
  <c r="L56318" i="1"/>
  <c r="L56319" i="1"/>
  <c r="L56320" i="1"/>
  <c r="L56321" i="1"/>
  <c r="L56322" i="1"/>
  <c r="L56323" i="1"/>
  <c r="L56324" i="1"/>
  <c r="L56325" i="1"/>
  <c r="L56326" i="1"/>
  <c r="L56327" i="1"/>
  <c r="L56328" i="1"/>
  <c r="L56329" i="1"/>
  <c r="L56330" i="1"/>
  <c r="L56331" i="1"/>
  <c r="L56332" i="1"/>
  <c r="L56333" i="1"/>
  <c r="L56334" i="1"/>
  <c r="L56335" i="1"/>
  <c r="L56336" i="1"/>
  <c r="L56337" i="1"/>
  <c r="L56338" i="1"/>
  <c r="L56339" i="1"/>
  <c r="L56340" i="1"/>
  <c r="L56341" i="1"/>
  <c r="L56342" i="1"/>
  <c r="L56343" i="1"/>
  <c r="L56344" i="1"/>
  <c r="L56345" i="1"/>
  <c r="L56346" i="1"/>
  <c r="L56347" i="1"/>
  <c r="L56348" i="1"/>
  <c r="L56349" i="1"/>
  <c r="L56350" i="1"/>
  <c r="L56351" i="1"/>
  <c r="L56352" i="1"/>
  <c r="L56353" i="1"/>
  <c r="L56354" i="1"/>
  <c r="L56355" i="1"/>
  <c r="L56356" i="1"/>
  <c r="L56357" i="1"/>
  <c r="L56358" i="1"/>
  <c r="L56359" i="1"/>
  <c r="L56360" i="1"/>
  <c r="L56361" i="1"/>
  <c r="L56362" i="1"/>
  <c r="L56363" i="1"/>
  <c r="L56364" i="1"/>
  <c r="L56365" i="1"/>
  <c r="L56366" i="1"/>
  <c r="L56367" i="1"/>
  <c r="L56368" i="1"/>
  <c r="L56369" i="1"/>
  <c r="L56370" i="1"/>
  <c r="L56371" i="1"/>
  <c r="L56372" i="1"/>
  <c r="L56373" i="1"/>
  <c r="L56374" i="1"/>
  <c r="L56375" i="1"/>
  <c r="L56376" i="1"/>
  <c r="L56377" i="1"/>
  <c r="L56378" i="1"/>
  <c r="L56379" i="1"/>
  <c r="L56380" i="1"/>
  <c r="L56381" i="1"/>
  <c r="L56382" i="1"/>
  <c r="L56383" i="1"/>
  <c r="L56384" i="1"/>
  <c r="L56385" i="1"/>
  <c r="L56386" i="1"/>
  <c r="L56387" i="1"/>
  <c r="L56388" i="1"/>
  <c r="L56389" i="1"/>
  <c r="L56390" i="1"/>
  <c r="L56391" i="1"/>
  <c r="L56392" i="1"/>
  <c r="L56393" i="1"/>
  <c r="L56394" i="1"/>
  <c r="L56395" i="1"/>
  <c r="L56396" i="1"/>
  <c r="L56397" i="1"/>
  <c r="L56398" i="1"/>
  <c r="L56399" i="1"/>
  <c r="L56400" i="1"/>
  <c r="L56401" i="1"/>
  <c r="L56402" i="1"/>
  <c r="L56403" i="1"/>
  <c r="L56404" i="1"/>
  <c r="L56405" i="1"/>
  <c r="L56406" i="1"/>
  <c r="L56407" i="1"/>
  <c r="L56408" i="1"/>
  <c r="L56409" i="1"/>
  <c r="L56410" i="1"/>
  <c r="L56411" i="1"/>
  <c r="L56412" i="1"/>
  <c r="L56413" i="1"/>
  <c r="L56414" i="1"/>
  <c r="L56415" i="1"/>
  <c r="L56416" i="1"/>
  <c r="L56417" i="1"/>
  <c r="L56418" i="1"/>
  <c r="L56419" i="1"/>
  <c r="L56420" i="1"/>
  <c r="L56421" i="1"/>
  <c r="L56422" i="1"/>
  <c r="L56423" i="1"/>
  <c r="L56424" i="1"/>
  <c r="L56425" i="1"/>
  <c r="L56426" i="1"/>
  <c r="L56427" i="1"/>
  <c r="L56428" i="1"/>
  <c r="L56429" i="1"/>
  <c r="L56430" i="1"/>
  <c r="L56431" i="1"/>
  <c r="L56432" i="1"/>
  <c r="L56433" i="1"/>
  <c r="L56434" i="1"/>
  <c r="L56435" i="1"/>
  <c r="L56436" i="1"/>
  <c r="L56437" i="1"/>
  <c r="L56438" i="1"/>
  <c r="L56439" i="1"/>
  <c r="L56440" i="1"/>
  <c r="L56441" i="1"/>
  <c r="L56442" i="1"/>
  <c r="L56443" i="1"/>
  <c r="L56444" i="1"/>
  <c r="L56445" i="1"/>
  <c r="L56446" i="1"/>
  <c r="L56447" i="1"/>
  <c r="L56448" i="1"/>
  <c r="L56449" i="1"/>
  <c r="L56450" i="1"/>
  <c r="L56451" i="1"/>
  <c r="L56452" i="1"/>
  <c r="L56453" i="1"/>
  <c r="L56454" i="1"/>
  <c r="L56455" i="1"/>
  <c r="L56456" i="1"/>
  <c r="L56457" i="1"/>
  <c r="L56458" i="1"/>
  <c r="L56459" i="1"/>
  <c r="L56460" i="1"/>
  <c r="L56461" i="1"/>
  <c r="L56462" i="1"/>
  <c r="L56463" i="1"/>
  <c r="L56464" i="1"/>
  <c r="L56465" i="1"/>
  <c r="L56466" i="1"/>
  <c r="L56467" i="1"/>
  <c r="L56468" i="1"/>
  <c r="L56469" i="1"/>
  <c r="L56470" i="1"/>
  <c r="L56471" i="1"/>
  <c r="L56472" i="1"/>
  <c r="L56473" i="1"/>
  <c r="L56474" i="1"/>
  <c r="L56475" i="1"/>
  <c r="L56476" i="1"/>
  <c r="L56477" i="1"/>
  <c r="L56478" i="1"/>
  <c r="L56479" i="1"/>
  <c r="L56480" i="1"/>
  <c r="L56481" i="1"/>
  <c r="L56482" i="1"/>
  <c r="L56483" i="1"/>
  <c r="L56484" i="1"/>
  <c r="L56485" i="1"/>
  <c r="L56486" i="1"/>
  <c r="L56487" i="1"/>
  <c r="L56488" i="1"/>
  <c r="L56489" i="1"/>
  <c r="L56490" i="1"/>
  <c r="L56491" i="1"/>
  <c r="L56492" i="1"/>
  <c r="L56493" i="1"/>
  <c r="L56494" i="1"/>
  <c r="L56495" i="1"/>
  <c r="L56496" i="1"/>
  <c r="L56497" i="1"/>
  <c r="L56498" i="1"/>
  <c r="L56499" i="1"/>
  <c r="L56500" i="1"/>
  <c r="L56501" i="1"/>
  <c r="L56502" i="1"/>
  <c r="L56503" i="1"/>
  <c r="L56504" i="1"/>
  <c r="L56505" i="1"/>
  <c r="L56506" i="1"/>
  <c r="L56507" i="1"/>
  <c r="L56508" i="1"/>
  <c r="L56509" i="1"/>
  <c r="L56510" i="1"/>
  <c r="L56511" i="1"/>
  <c r="L56512" i="1"/>
  <c r="L56513" i="1"/>
  <c r="L56514" i="1"/>
  <c r="L56515" i="1"/>
  <c r="L56516" i="1"/>
  <c r="L56517" i="1"/>
  <c r="L56518" i="1"/>
  <c r="L56519" i="1"/>
  <c r="L56520" i="1"/>
  <c r="L56521" i="1"/>
  <c r="L56522" i="1"/>
  <c r="L56523" i="1"/>
  <c r="L56524" i="1"/>
  <c r="L56525" i="1"/>
  <c r="L56526" i="1"/>
  <c r="L56527" i="1"/>
  <c r="L56528" i="1"/>
  <c r="L56529" i="1"/>
  <c r="L56530" i="1"/>
  <c r="L56531" i="1"/>
  <c r="L56532" i="1"/>
  <c r="L56533" i="1"/>
  <c r="L56534" i="1"/>
  <c r="L56535" i="1"/>
  <c r="L56536" i="1"/>
  <c r="L56537" i="1"/>
  <c r="L56538" i="1"/>
  <c r="L56539" i="1"/>
  <c r="L56540" i="1"/>
  <c r="L56541" i="1"/>
  <c r="L56542" i="1"/>
  <c r="L56543" i="1"/>
  <c r="L56544" i="1"/>
  <c r="L56545" i="1"/>
  <c r="L56546" i="1"/>
  <c r="L56547" i="1"/>
  <c r="L56548" i="1"/>
  <c r="L56549" i="1"/>
  <c r="L56550" i="1"/>
  <c r="L56551" i="1"/>
  <c r="L56552" i="1"/>
  <c r="L56553" i="1"/>
  <c r="L56554" i="1"/>
  <c r="L56555" i="1"/>
  <c r="L56556" i="1"/>
  <c r="L56557" i="1"/>
  <c r="L56558" i="1"/>
  <c r="L56559" i="1"/>
  <c r="L56560" i="1"/>
  <c r="L56561" i="1"/>
  <c r="L56562" i="1"/>
  <c r="L56563" i="1"/>
  <c r="L56564" i="1"/>
  <c r="L56565" i="1"/>
  <c r="L56566" i="1"/>
  <c r="L56567" i="1"/>
  <c r="L56568" i="1"/>
  <c r="L56569" i="1"/>
  <c r="L56570" i="1"/>
  <c r="L56571" i="1"/>
  <c r="L56572" i="1"/>
  <c r="L56573" i="1"/>
  <c r="L56574" i="1"/>
  <c r="L56575" i="1"/>
  <c r="L56576" i="1"/>
  <c r="L56577" i="1"/>
  <c r="L56578" i="1"/>
  <c r="L56579" i="1"/>
  <c r="L56580" i="1"/>
  <c r="L56581" i="1"/>
  <c r="L56582" i="1"/>
  <c r="L56583" i="1"/>
  <c r="L56584" i="1"/>
  <c r="L56585" i="1"/>
  <c r="L56586" i="1"/>
  <c r="L56587" i="1"/>
  <c r="L56588" i="1"/>
  <c r="L56589" i="1"/>
  <c r="L56590" i="1"/>
  <c r="L56591" i="1"/>
  <c r="L56592" i="1"/>
  <c r="L56593" i="1"/>
  <c r="L56594" i="1"/>
  <c r="L56595" i="1"/>
  <c r="L56596" i="1"/>
  <c r="L56597" i="1"/>
  <c r="L56598" i="1"/>
  <c r="L56599" i="1"/>
  <c r="L56600" i="1"/>
  <c r="L56601" i="1"/>
  <c r="L56602" i="1"/>
  <c r="L56603" i="1"/>
  <c r="L56604" i="1"/>
  <c r="L56605" i="1"/>
  <c r="L56606" i="1"/>
  <c r="L56607" i="1"/>
  <c r="L56608" i="1"/>
  <c r="L56609" i="1"/>
  <c r="L56610" i="1"/>
  <c r="L56611" i="1"/>
  <c r="L56612" i="1"/>
  <c r="L56613" i="1"/>
  <c r="L56614" i="1"/>
  <c r="L56615" i="1"/>
  <c r="L56616" i="1"/>
  <c r="L56617" i="1"/>
  <c r="L56618" i="1"/>
  <c r="L56619" i="1"/>
  <c r="L56620" i="1"/>
  <c r="L56621" i="1"/>
  <c r="L56622" i="1"/>
  <c r="L56623" i="1"/>
  <c r="L56624" i="1"/>
  <c r="L56625" i="1"/>
  <c r="L56626" i="1"/>
  <c r="L56627" i="1"/>
  <c r="L56628" i="1"/>
  <c r="L56629" i="1"/>
  <c r="L56630" i="1"/>
  <c r="L56631" i="1"/>
  <c r="L56632" i="1"/>
  <c r="L56633" i="1"/>
  <c r="L56634" i="1"/>
  <c r="L56635" i="1"/>
  <c r="L56636" i="1"/>
  <c r="L56637" i="1"/>
  <c r="L56638" i="1"/>
  <c r="L56639" i="1"/>
  <c r="L56640" i="1"/>
  <c r="L56641" i="1"/>
  <c r="L56642" i="1"/>
  <c r="L56643" i="1"/>
  <c r="L56644" i="1"/>
  <c r="L56645" i="1"/>
  <c r="L56646" i="1"/>
  <c r="L56647" i="1"/>
  <c r="L56648" i="1"/>
  <c r="L56649" i="1"/>
  <c r="L56650" i="1"/>
  <c r="L56651" i="1"/>
  <c r="L56652" i="1"/>
  <c r="L56653" i="1"/>
  <c r="L56654" i="1"/>
  <c r="L56655" i="1"/>
  <c r="L56656" i="1"/>
  <c r="L56657" i="1"/>
  <c r="L56658" i="1"/>
  <c r="L56659" i="1"/>
  <c r="L56660" i="1"/>
  <c r="L56661" i="1"/>
  <c r="L56662" i="1"/>
  <c r="L56663" i="1"/>
  <c r="L56664" i="1"/>
  <c r="L56665" i="1"/>
  <c r="L56666" i="1"/>
  <c r="L56667" i="1"/>
  <c r="L56668" i="1"/>
  <c r="L56669" i="1"/>
  <c r="L56670" i="1"/>
  <c r="L56671" i="1"/>
  <c r="L56672" i="1"/>
  <c r="L56673" i="1"/>
  <c r="L56674" i="1"/>
  <c r="L56675" i="1"/>
  <c r="L56676" i="1"/>
  <c r="L56677" i="1"/>
  <c r="L56678" i="1"/>
  <c r="L56679" i="1"/>
  <c r="L56680" i="1"/>
  <c r="L56681" i="1"/>
  <c r="L56682" i="1"/>
  <c r="L56683" i="1"/>
  <c r="L56684" i="1"/>
  <c r="L56685" i="1"/>
  <c r="L56686" i="1"/>
  <c r="L56687" i="1"/>
  <c r="L56688" i="1"/>
  <c r="L56689" i="1"/>
  <c r="L56690" i="1"/>
  <c r="L56691" i="1"/>
  <c r="L56692" i="1"/>
  <c r="L56693" i="1"/>
  <c r="L56694" i="1"/>
  <c r="L56695" i="1"/>
  <c r="L56696" i="1"/>
  <c r="L56697" i="1"/>
  <c r="L56698" i="1"/>
  <c r="L56699" i="1"/>
  <c r="L56700" i="1"/>
  <c r="L56701" i="1"/>
  <c r="L56702" i="1"/>
  <c r="P4" i="1"/>
  <c r="Q4" i="1" s="1"/>
  <c r="P7" i="1"/>
</calcChain>
</file>

<file path=xl/sharedStrings.xml><?xml version="1.0" encoding="utf-8"?>
<sst xmlns="http://schemas.openxmlformats.org/spreadsheetml/2006/main" count="56728" uniqueCount="35">
  <si>
    <t>Customer</t>
  </si>
  <si>
    <t>Schedule</t>
  </si>
  <si>
    <t>6-136</t>
  </si>
  <si>
    <t>8-136</t>
  </si>
  <si>
    <t>23-136</t>
  </si>
  <si>
    <t>6A-136</t>
  </si>
  <si>
    <t>1-136</t>
  </si>
  <si>
    <t>2-136</t>
  </si>
  <si>
    <t>3-136</t>
  </si>
  <si>
    <t>Delivered kWh with 15 min netting</t>
  </si>
  <si>
    <t>Exported kWh with 15 min netting</t>
  </si>
  <si>
    <t>Exported kWh without netting</t>
  </si>
  <si>
    <t>Difference between delivered/exported kWh with and without netting</t>
  </si>
  <si>
    <t>Total</t>
  </si>
  <si>
    <t>Delivered kWh without netting</t>
  </si>
  <si>
    <t>Total number of observations*</t>
  </si>
  <si>
    <t>Flag if export quantitiy is 0</t>
  </si>
  <si>
    <t>Flag if delivered quantitiy is 0</t>
  </si>
  <si>
    <t>Percentage of total</t>
  </si>
  <si>
    <t>YEARMONTH</t>
  </si>
  <si>
    <t>NMV</t>
  </si>
  <si>
    <t>NMR</t>
  </si>
  <si>
    <t>KWH-U-T</t>
  </si>
  <si>
    <t>KWH-DEDUCT-T</t>
  </si>
  <si>
    <t>(deduct-nmr)-(delivered-nmv)</t>
  </si>
  <si>
    <t>Year</t>
  </si>
  <si>
    <t>Month</t>
  </si>
  <si>
    <t>Data source: RMP Wrkprs RMM2 CompEnrgTotalExprts15MntNettedExprts 2-3-2020.xlsx</t>
  </si>
  <si>
    <t>*Excludes: 
- 4 observations with high values (greater than 100,000 kWh) for exports without netting;
- observations with 0 exported kWh with and without netting;
- observations with 0 delivered kWH with and without netting</t>
  </si>
  <si>
    <t>Observations with inconsistent differences between netted and non-netted measurements</t>
  </si>
  <si>
    <t>Exported without netting is less than exported with netting</t>
  </si>
  <si>
    <t>Delivered without netting is less than delivered with netting</t>
  </si>
  <si>
    <t>Delivered kWh without netting minus (-) delivered kWh with netting</t>
  </si>
  <si>
    <t>Exported kWh without netting minus (-) exported kWh with netting</t>
  </si>
  <si>
    <t>a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6" x14ac:knownFonts="1">
    <font>
      <sz val="11"/>
      <name val="Calibri"/>
    </font>
    <font>
      <sz val="11"/>
      <name val="Calibri"/>
    </font>
    <font>
      <sz val="11"/>
      <name val="Calibri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/>
  </cellStyleXfs>
  <cellXfs count="29">
    <xf numFmtId="0" fontId="0" fillId="0" borderId="0" xfId="0"/>
    <xf numFmtId="0" fontId="2" fillId="0" borderId="1" xfId="3" applyFill="1" applyAlignment="1">
      <alignment horizontal="center" vertical="center" wrapText="1"/>
    </xf>
    <xf numFmtId="164" fontId="2" fillId="0" borderId="1" xfId="1" applyNumberFormat="1" applyFont="1" applyFill="1" applyBorder="1"/>
    <xf numFmtId="0" fontId="4" fillId="2" borderId="2" xfId="0" applyFont="1" applyFill="1" applyBorder="1" applyAlignment="1">
      <alignment horizontal="center" vertical="center" wrapText="1"/>
    </xf>
    <xf numFmtId="165" fontId="4" fillId="2" borderId="2" xfId="0" applyNumberFormat="1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165" fontId="0" fillId="0" borderId="0" xfId="0" applyNumberFormat="1" applyFill="1" applyAlignment="1">
      <alignment horizontal="center" vertical="center" wrapText="1"/>
    </xf>
    <xf numFmtId="1" fontId="0" fillId="0" borderId="1" xfId="0" applyNumberFormat="1" applyFill="1" applyBorder="1"/>
    <xf numFmtId="0" fontId="0" fillId="0" borderId="0" xfId="0" applyFill="1"/>
    <xf numFmtId="164" fontId="0" fillId="0" borderId="1" xfId="1" applyNumberFormat="1" applyFont="1" applyFill="1" applyBorder="1"/>
    <xf numFmtId="164" fontId="3" fillId="0" borderId="3" xfId="1" applyNumberFormat="1" applyFont="1" applyFill="1" applyBorder="1" applyAlignment="1">
      <alignment vertical="center"/>
    </xf>
    <xf numFmtId="165" fontId="3" fillId="0" borderId="3" xfId="2" applyNumberFormat="1" applyFont="1" applyFill="1" applyBorder="1" applyAlignment="1">
      <alignment vertical="center"/>
    </xf>
    <xf numFmtId="0" fontId="3" fillId="0" borderId="4" xfId="0" applyFont="1" applyFill="1" applyBorder="1" applyAlignment="1">
      <alignment vertical="center"/>
    </xf>
    <xf numFmtId="164" fontId="3" fillId="0" borderId="4" xfId="1" applyNumberFormat="1" applyFont="1" applyFill="1" applyBorder="1" applyAlignment="1">
      <alignment vertical="center"/>
    </xf>
    <xf numFmtId="165" fontId="3" fillId="0" borderId="4" xfId="2" applyNumberFormat="1" applyFont="1" applyFill="1" applyBorder="1" applyAlignment="1">
      <alignment vertical="center"/>
    </xf>
    <xf numFmtId="165" fontId="0" fillId="0" borderId="0" xfId="0" applyNumberFormat="1" applyFill="1"/>
    <xf numFmtId="1" fontId="2" fillId="0" borderId="1" xfId="3" applyNumberFormat="1" applyFill="1" applyAlignment="1">
      <alignment horizontal="center" vertical="center" wrapText="1"/>
    </xf>
    <xf numFmtId="1" fontId="2" fillId="0" borderId="1" xfId="1" applyNumberFormat="1" applyFont="1" applyFill="1" applyBorder="1"/>
    <xf numFmtId="1" fontId="0" fillId="0" borderId="0" xfId="0" applyNumberFormat="1" applyFill="1"/>
    <xf numFmtId="0" fontId="5" fillId="0" borderId="1" xfId="0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horizontal="center" vertical="center" wrapText="1"/>
    </xf>
    <xf numFmtId="1" fontId="0" fillId="0" borderId="0" xfId="0" applyNumberFormat="1" applyFill="1" applyAlignment="1">
      <alignment vertical="center"/>
    </xf>
    <xf numFmtId="164" fontId="3" fillId="0" borderId="6" xfId="1" applyNumberFormat="1" applyFont="1" applyFill="1" applyBorder="1" applyAlignment="1">
      <alignment vertical="center"/>
    </xf>
    <xf numFmtId="0" fontId="3" fillId="0" borderId="3" xfId="0" applyFont="1" applyFill="1" applyBorder="1" applyAlignment="1">
      <alignment vertical="center" wrapText="1"/>
    </xf>
    <xf numFmtId="0" fontId="3" fillId="0" borderId="6" xfId="0" applyFont="1" applyFill="1" applyBorder="1" applyAlignment="1">
      <alignment vertical="center" wrapText="1"/>
    </xf>
    <xf numFmtId="164" fontId="0" fillId="0" borderId="0" xfId="0" applyNumberFormat="1" applyFill="1"/>
    <xf numFmtId="0" fontId="3" fillId="0" borderId="5" xfId="0" applyFont="1" applyFill="1" applyBorder="1" applyAlignment="1">
      <alignment horizontal="left" vertical="top" wrapText="1"/>
    </xf>
    <xf numFmtId="0" fontId="3" fillId="0" borderId="1" xfId="0" applyFont="1" applyFill="1" applyBorder="1" applyAlignment="1">
      <alignment horizontal="left" vertical="top" wrapText="1"/>
    </xf>
    <xf numFmtId="0" fontId="5" fillId="0" borderId="1" xfId="0" applyFont="1" applyFill="1" applyBorder="1" applyAlignment="1">
      <alignment horizontal="center" vertical="center" wrapText="1"/>
    </xf>
  </cellXfs>
  <cellStyles count="4">
    <cellStyle name="Comma" xfId="1" builtinId="3"/>
    <cellStyle name="Normal" xfId="0" builtinId="0"/>
    <cellStyle name="Normal 2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BW Theme Color 2019">
      <a:dk1>
        <a:srgbClr val="404041"/>
      </a:dk1>
      <a:lt1>
        <a:srgbClr val="FFFFFF"/>
      </a:lt1>
      <a:dk2>
        <a:srgbClr val="1E488A"/>
      </a:dk2>
      <a:lt2>
        <a:srgbClr val="E7E6E6"/>
      </a:lt2>
      <a:accent1>
        <a:srgbClr val="1E488A"/>
      </a:accent1>
      <a:accent2>
        <a:srgbClr val="8ECB5C"/>
      </a:accent2>
      <a:accent3>
        <a:srgbClr val="505050"/>
      </a:accent3>
      <a:accent4>
        <a:srgbClr val="DF7710"/>
      </a:accent4>
      <a:accent5>
        <a:srgbClr val="71A1D2"/>
      </a:accent5>
      <a:accent6>
        <a:srgbClr val="B10940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2ED12C9B4E8E42B6FD8502083F95C0" ma:contentTypeVersion="15" ma:contentTypeDescription="Create a new document." ma:contentTypeScope="" ma:versionID="5714296c03b6804ac468ccc7a564b281">
  <xsd:schema xmlns:xsd="http://www.w3.org/2001/XMLSchema" xmlns:xs="http://www.w3.org/2001/XMLSchema" xmlns:p="http://schemas.microsoft.com/office/2006/metadata/properties" xmlns:ns1="http://schemas.microsoft.com/sharepoint/v3" xmlns:ns2="b5225af6-ca00-449d-a002-57cba97af33f" xmlns:ns3="7dbd314c-8fbe-4428-a2e2-4177f6ed047f" targetNamespace="http://schemas.microsoft.com/office/2006/metadata/properties" ma:root="true" ma:fieldsID="b7216faaef8ea5191807c297e7a96b88" ns1:_="" ns2:_="" ns3:_="">
    <xsd:import namespace="http://schemas.microsoft.com/sharepoint/v3"/>
    <xsd:import namespace="b5225af6-ca00-449d-a002-57cba97af33f"/>
    <xsd:import namespace="7dbd314c-8fbe-4428-a2e2-4177f6ed047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EventHashCode" minOccurs="0"/>
                <xsd:element ref="ns2:MediaServiceGenerationTime" minOccurs="0"/>
                <xsd:element ref="ns1:ReportOwner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portOwner" ma:index="18" nillable="true" ma:displayName="Owner" ma:description="Owner of this document" ma:list="UserInfo" ma:SearchPeopleOnly="false" ma:SharePointGroup="0" ma:internalName="Report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225af6-ca00-449d-a002-57cba97af33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bd314c-8fbe-4428-a2e2-4177f6ed047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portOwner xmlns="http://schemas.microsoft.com/sharepoint/v3">
      <UserInfo>
        <DisplayName/>
        <AccountId xsi:nil="true"/>
        <AccountType/>
      </UserInfo>
    </ReportOwner>
  </documentManagement>
</p:properties>
</file>

<file path=customXml/itemProps1.xml><?xml version="1.0" encoding="utf-8"?>
<ds:datastoreItem xmlns:ds="http://schemas.openxmlformats.org/officeDocument/2006/customXml" ds:itemID="{93E7E945-E9B1-476C-8CDF-EE5D8DB2C80D}"/>
</file>

<file path=customXml/itemProps2.xml><?xml version="1.0" encoding="utf-8"?>
<ds:datastoreItem xmlns:ds="http://schemas.openxmlformats.org/officeDocument/2006/customXml" ds:itemID="{837A6B0A-A70D-45C4-859F-6A957C85675B}"/>
</file>

<file path=customXml/itemProps3.xml><?xml version="1.0" encoding="utf-8"?>
<ds:datastoreItem xmlns:ds="http://schemas.openxmlformats.org/officeDocument/2006/customXml" ds:itemID="{0FCA36BD-9176-4D05-A367-AF2BD45A4D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ll Observa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Bates White</cp:lastModifiedBy>
  <dcterms:created xsi:type="dcterms:W3CDTF">2020-05-13T16:56:35Z</dcterms:created>
  <dcterms:modified xsi:type="dcterms:W3CDTF">2020-07-14T21:2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0BE75C-05C0-44B4-B29A-35C954B32C50}</vt:lpwstr>
  </property>
  <property fmtid="{D5CDD505-2E9C-101B-9397-08002B2CF9AE}" pid="3" name="ContentTypeId">
    <vt:lpwstr>0x0101003B2ED12C9B4E8E42B6FD8502083F95C0</vt:lpwstr>
  </property>
</Properties>
</file>